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U$3:$AU$362</c:f>
              <c:numCache>
                <c:formatCode>General</c:formatCode>
                <c:ptCount val="360"/>
                <c:pt idx="0">
                  <c:v>234.72365210336102</c:v>
                </c:pt>
                <c:pt idx="1">
                  <c:v>232.88518998915114</c:v>
                </c:pt>
                <c:pt idx="2">
                  <c:v>234.32398642635891</c:v>
                </c:pt>
                <c:pt idx="3">
                  <c:v>232.65205167756656</c:v>
                </c:pt>
                <c:pt idx="4">
                  <c:v>232.03923097282993</c:v>
                </c:pt>
                <c:pt idx="5">
                  <c:v>236.04920993208475</c:v>
                </c:pt>
                <c:pt idx="6">
                  <c:v>234.07086483092422</c:v>
                </c:pt>
                <c:pt idx="7">
                  <c:v>234.88351837416181</c:v>
                </c:pt>
                <c:pt idx="8">
                  <c:v>239.13995783423476</c:v>
                </c:pt>
                <c:pt idx="9">
                  <c:v>244.74193840688153</c:v>
                </c:pt>
                <c:pt idx="10">
                  <c:v>249.17822742160538</c:v>
                </c:pt>
                <c:pt idx="11">
                  <c:v>254.3805423172499</c:v>
                </c:pt>
                <c:pt idx="12">
                  <c:v>254.27396480338271</c:v>
                </c:pt>
                <c:pt idx="13">
                  <c:v>252.04915920140411</c:v>
                </c:pt>
                <c:pt idx="14">
                  <c:v>251.63617133516854</c:v>
                </c:pt>
                <c:pt idx="15">
                  <c:v>259.91591194372972</c:v>
                </c:pt>
                <c:pt idx="16">
                  <c:v>260.77519314928429</c:v>
                </c:pt>
                <c:pt idx="17">
                  <c:v>260.09576149838057</c:v>
                </c:pt>
                <c:pt idx="18">
                  <c:v>258.09743311336996</c:v>
                </c:pt>
                <c:pt idx="19">
                  <c:v>252.82850727155821</c:v>
                </c:pt>
                <c:pt idx="20">
                  <c:v>246.3672454933569</c:v>
                </c:pt>
                <c:pt idx="21">
                  <c:v>239.33312957811916</c:v>
                </c:pt>
                <c:pt idx="22">
                  <c:v>238.00757174939537</c:v>
                </c:pt>
                <c:pt idx="23">
                  <c:v>238.60707026489857</c:v>
                </c:pt>
                <c:pt idx="24">
                  <c:v>231.38644370039302</c:v>
                </c:pt>
                <c:pt idx="25">
                  <c:v>228.80860008372923</c:v>
                </c:pt>
                <c:pt idx="26">
                  <c:v>229.61459253235026</c:v>
                </c:pt>
                <c:pt idx="27">
                  <c:v>228.57546177214454</c:v>
                </c:pt>
                <c:pt idx="28">
                  <c:v>230.14748010168643</c:v>
                </c:pt>
                <c:pt idx="29">
                  <c:v>233.79775995163948</c:v>
                </c:pt>
                <c:pt idx="30">
                  <c:v>234.49717488639314</c:v>
                </c:pt>
                <c:pt idx="31">
                  <c:v>238.87351404956667</c:v>
                </c:pt>
                <c:pt idx="32">
                  <c:v>242.65701579185364</c:v>
                </c:pt>
                <c:pt idx="33">
                  <c:v>247.21986560429477</c:v>
                </c:pt>
                <c:pt idx="34">
                  <c:v>249.02502224542118</c:v>
                </c:pt>
                <c:pt idx="35">
                  <c:v>248.7985450284533</c:v>
                </c:pt>
                <c:pt idx="36">
                  <c:v>248.9317669207874</c:v>
                </c:pt>
                <c:pt idx="37">
                  <c:v>248.69862860920267</c:v>
                </c:pt>
                <c:pt idx="38">
                  <c:v>247.72610879516418</c:v>
                </c:pt>
                <c:pt idx="39">
                  <c:v>255.0333295896867</c:v>
                </c:pt>
                <c:pt idx="40">
                  <c:v>261.43464151633776</c:v>
                </c:pt>
                <c:pt idx="41">
                  <c:v>260.03581164683033</c:v>
                </c:pt>
                <c:pt idx="42">
                  <c:v>256.45880383766104</c:v>
                </c:pt>
                <c:pt idx="43">
                  <c:v>256.9583859339138</c:v>
                </c:pt>
                <c:pt idx="44">
                  <c:v>244.80188825843175</c:v>
                </c:pt>
                <c:pt idx="45">
                  <c:v>235.08335121266296</c:v>
                </c:pt>
                <c:pt idx="46">
                  <c:v>231.7461428096951</c:v>
                </c:pt>
                <c:pt idx="47">
                  <c:v>233.55796054543802</c:v>
                </c:pt>
                <c:pt idx="48">
                  <c:v>228.78195570526253</c:v>
                </c:pt>
                <c:pt idx="49">
                  <c:v>228.33566236594328</c:v>
                </c:pt>
                <c:pt idx="50">
                  <c:v>227.09003767262004</c:v>
                </c:pt>
                <c:pt idx="51">
                  <c:v>225.24491446379358</c:v>
                </c:pt>
                <c:pt idx="52">
                  <c:v>226.01760143933092</c:v>
                </c:pt>
                <c:pt idx="53">
                  <c:v>229.20826576073134</c:v>
                </c:pt>
                <c:pt idx="54">
                  <c:v>229.13499371994769</c:v>
                </c:pt>
                <c:pt idx="55">
                  <c:v>231.1932719565088</c:v>
                </c:pt>
                <c:pt idx="56">
                  <c:v>235.2498785780806</c:v>
                </c:pt>
                <c:pt idx="57">
                  <c:v>237.04837412459017</c:v>
                </c:pt>
                <c:pt idx="58">
                  <c:v>242.56376046721977</c:v>
                </c:pt>
                <c:pt idx="59">
                  <c:v>245.68115274783642</c:v>
                </c:pt>
                <c:pt idx="60">
                  <c:v>255.29977337435494</c:v>
                </c:pt>
                <c:pt idx="61">
                  <c:v>257.24481300243218</c:v>
                </c:pt>
                <c:pt idx="62">
                  <c:v>253.98753773486447</c:v>
                </c:pt>
                <c:pt idx="63">
                  <c:v>255.92591626832493</c:v>
                </c:pt>
                <c:pt idx="64">
                  <c:v>259.45629641517723</c:v>
                </c:pt>
                <c:pt idx="65">
                  <c:v>252.80186289309151</c:v>
                </c:pt>
                <c:pt idx="66">
                  <c:v>249.94425330252614</c:v>
                </c:pt>
                <c:pt idx="67">
                  <c:v>244.73527731226483</c:v>
                </c:pt>
                <c:pt idx="68">
                  <c:v>243.27649759120695</c:v>
                </c:pt>
                <c:pt idx="69">
                  <c:v>236.90183004302273</c:v>
                </c:pt>
                <c:pt idx="70">
                  <c:v>235.97593789130107</c:v>
                </c:pt>
                <c:pt idx="71">
                  <c:v>230.78028409027311</c:v>
                </c:pt>
                <c:pt idx="72">
                  <c:v>234.08418702015763</c:v>
                </c:pt>
                <c:pt idx="73">
                  <c:v>232.16579177054737</c:v>
                </c:pt>
                <c:pt idx="74">
                  <c:v>231.06005006417467</c:v>
                </c:pt>
                <c:pt idx="75">
                  <c:v>228.08254077050867</c:v>
                </c:pt>
                <c:pt idx="76">
                  <c:v>226.97013796951936</c:v>
                </c:pt>
                <c:pt idx="77">
                  <c:v>226.42392821094975</c:v>
                </c:pt>
                <c:pt idx="78">
                  <c:v>225.49137496461151</c:v>
                </c:pt>
                <c:pt idx="79">
                  <c:v>228.39561221749358</c:v>
                </c:pt>
                <c:pt idx="80">
                  <c:v>233.43806084233748</c:v>
                </c:pt>
                <c:pt idx="81">
                  <c:v>238.58042588643173</c:v>
                </c:pt>
                <c:pt idx="82">
                  <c:v>239.71281197127118</c:v>
                </c:pt>
                <c:pt idx="83">
                  <c:v>241.20489716541252</c:v>
                </c:pt>
                <c:pt idx="84">
                  <c:v>239.27984082118542</c:v>
                </c:pt>
                <c:pt idx="85">
                  <c:v>244.97507671846608</c:v>
                </c:pt>
                <c:pt idx="86">
                  <c:v>251.7627321328859</c:v>
                </c:pt>
                <c:pt idx="87">
                  <c:v>253.82767146406368</c:v>
                </c:pt>
                <c:pt idx="88">
                  <c:v>259.39634656362688</c:v>
                </c:pt>
                <c:pt idx="89">
                  <c:v>250.67697371036343</c:v>
                </c:pt>
                <c:pt idx="90">
                  <c:v>247.04667714426057</c:v>
                </c:pt>
                <c:pt idx="91">
                  <c:v>245.08165423233325</c:v>
                </c:pt>
                <c:pt idx="92">
                  <c:v>242.16409479021766</c:v>
                </c:pt>
                <c:pt idx="93">
                  <c:v>234.69700772489429</c:v>
                </c:pt>
                <c:pt idx="94">
                  <c:v>231.81275375586213</c:v>
                </c:pt>
                <c:pt idx="95">
                  <c:v>234.5837691164102</c:v>
                </c:pt>
                <c:pt idx="96">
                  <c:v>230.57379015715543</c:v>
                </c:pt>
                <c:pt idx="97">
                  <c:v>228.76197242141222</c:v>
                </c:pt>
                <c:pt idx="98">
                  <c:v>226.67704980638439</c:v>
                </c:pt>
                <c:pt idx="99">
                  <c:v>224.86523207064138</c:v>
                </c:pt>
                <c:pt idx="100">
                  <c:v>223.51302986345073</c:v>
                </c:pt>
                <c:pt idx="101">
                  <c:v>224.23242808205467</c:v>
                </c:pt>
                <c:pt idx="102">
                  <c:v>225.09170928760929</c:v>
                </c:pt>
                <c:pt idx="103">
                  <c:v>236.80857471838891</c:v>
                </c:pt>
                <c:pt idx="104">
                  <c:v>248.29896293220062</c:v>
                </c:pt>
                <c:pt idx="105">
                  <c:v>251.02335063043185</c:v>
                </c:pt>
                <c:pt idx="106">
                  <c:v>250.16406942487725</c:v>
                </c:pt>
                <c:pt idx="107">
                  <c:v>251.34974426665033</c:v>
                </c:pt>
                <c:pt idx="108">
                  <c:v>249.49129886859035</c:v>
                </c:pt>
                <c:pt idx="109">
                  <c:v>253.72109395019638</c:v>
                </c:pt>
                <c:pt idx="110">
                  <c:v>261.40133604325433</c:v>
                </c:pt>
                <c:pt idx="111">
                  <c:v>264.86510524393964</c:v>
                </c:pt>
                <c:pt idx="112">
                  <c:v>261.54121903020513</c:v>
                </c:pt>
                <c:pt idx="113">
                  <c:v>249.71111499094152</c:v>
                </c:pt>
                <c:pt idx="114">
                  <c:v>248.23901308065032</c:v>
                </c:pt>
                <c:pt idx="115">
                  <c:v>243.36975291584079</c:v>
                </c:pt>
                <c:pt idx="116">
                  <c:v>230.83357284720674</c:v>
                </c:pt>
                <c:pt idx="117">
                  <c:v>225.57796919462857</c:v>
                </c:pt>
                <c:pt idx="118">
                  <c:v>227.40310911960503</c:v>
                </c:pt>
                <c:pt idx="119">
                  <c:v>231.04006678032459</c:v>
                </c:pt>
                <c:pt idx="120">
                  <c:v>223.21994170031581</c:v>
                </c:pt>
                <c:pt idx="121">
                  <c:v>220.48223181285118</c:v>
                </c:pt>
                <c:pt idx="122">
                  <c:v>219.47640652572912</c:v>
                </c:pt>
                <c:pt idx="123">
                  <c:v>219.46974543111241</c:v>
                </c:pt>
                <c:pt idx="124">
                  <c:v>220.76199778675269</c:v>
                </c:pt>
                <c:pt idx="125">
                  <c:v>222.74034288791339</c:v>
                </c:pt>
                <c:pt idx="126">
                  <c:v>222.68039303636294</c:v>
                </c:pt>
                <c:pt idx="127">
                  <c:v>232.44555774444879</c:v>
                </c:pt>
                <c:pt idx="128">
                  <c:v>242.89015410343816</c:v>
                </c:pt>
                <c:pt idx="129">
                  <c:v>249.09829428620495</c:v>
                </c:pt>
                <c:pt idx="130">
                  <c:v>252.26897532375537</c:v>
                </c:pt>
                <c:pt idx="131">
                  <c:v>254.92009098120275</c:v>
                </c:pt>
                <c:pt idx="132">
                  <c:v>261.92090142335718</c:v>
                </c:pt>
                <c:pt idx="133">
                  <c:v>265.05161589320733</c:v>
                </c:pt>
                <c:pt idx="134">
                  <c:v>274.20395989655646</c:v>
                </c:pt>
                <c:pt idx="135">
                  <c:v>270.38715268118597</c:v>
                </c:pt>
                <c:pt idx="136">
                  <c:v>264.39216752615374</c:v>
                </c:pt>
                <c:pt idx="137">
                  <c:v>251.22318346893303</c:v>
                </c:pt>
                <c:pt idx="138">
                  <c:v>244.62869979839761</c:v>
                </c:pt>
                <c:pt idx="139">
                  <c:v>239.10665236115125</c:v>
                </c:pt>
                <c:pt idx="140">
                  <c:v>231.88602579664587</c:v>
                </c:pt>
                <c:pt idx="141">
                  <c:v>225.13833694992627</c:v>
                </c:pt>
                <c:pt idx="142">
                  <c:v>226.89686592873568</c:v>
                </c:pt>
                <c:pt idx="143">
                  <c:v>226.62376104945085</c:v>
                </c:pt>
                <c:pt idx="144">
                  <c:v>227.18995409187065</c:v>
                </c:pt>
                <c:pt idx="145">
                  <c:v>225.83109079006326</c:v>
                </c:pt>
                <c:pt idx="146">
                  <c:v>223.85274568890262</c:v>
                </c:pt>
                <c:pt idx="147">
                  <c:v>222.69371522559632</c:v>
                </c:pt>
                <c:pt idx="148">
                  <c:v>223.0134477671981</c:v>
                </c:pt>
                <c:pt idx="149">
                  <c:v>225.91102392546367</c:v>
                </c:pt>
                <c:pt idx="150">
                  <c:v>224.21244479820456</c:v>
                </c:pt>
                <c:pt idx="151">
                  <c:v>233.99093169552378</c:v>
                </c:pt>
                <c:pt idx="152">
                  <c:v>246.5071284803077</c:v>
                </c:pt>
                <c:pt idx="153">
                  <c:v>250.21069708719423</c:v>
                </c:pt>
                <c:pt idx="154">
                  <c:v>252.63533552767385</c:v>
                </c:pt>
                <c:pt idx="155">
                  <c:v>265.53121470560984</c:v>
                </c:pt>
                <c:pt idx="156">
                  <c:v>270.54701895198684</c:v>
                </c:pt>
                <c:pt idx="157">
                  <c:v>271.61945518527602</c:v>
                </c:pt>
                <c:pt idx="158">
                  <c:v>276.50203753931868</c:v>
                </c:pt>
                <c:pt idx="159">
                  <c:v>278.25390542351158</c:v>
                </c:pt>
                <c:pt idx="160">
                  <c:v>272.198970416929</c:v>
                </c:pt>
                <c:pt idx="161">
                  <c:v>255.34640103667184</c:v>
                </c:pt>
                <c:pt idx="162">
                  <c:v>250.74358465653046</c:v>
                </c:pt>
                <c:pt idx="163">
                  <c:v>250.73026246729717</c:v>
                </c:pt>
                <c:pt idx="164">
                  <c:v>253.57454986862899</c:v>
                </c:pt>
                <c:pt idx="165">
                  <c:v>242.49048842643612</c:v>
                </c:pt>
                <c:pt idx="166">
                  <c:v>246.08081842483872</c:v>
                </c:pt>
                <c:pt idx="167">
                  <c:v>227.28987051112099</c:v>
                </c:pt>
                <c:pt idx="168">
                  <c:v>242.95676504960528</c:v>
                </c:pt>
                <c:pt idx="169">
                  <c:v>241.63786831549811</c:v>
                </c:pt>
                <c:pt idx="170">
                  <c:v>241.27150811157952</c:v>
                </c:pt>
                <c:pt idx="171">
                  <c:v>241.52462970701421</c:v>
                </c:pt>
                <c:pt idx="172">
                  <c:v>244.58873323069744</c:v>
                </c:pt>
                <c:pt idx="173">
                  <c:v>247.27315436122845</c:v>
                </c:pt>
                <c:pt idx="174">
                  <c:v>244.06916785059451</c:v>
                </c:pt>
                <c:pt idx="175">
                  <c:v>252.64865771690725</c:v>
                </c:pt>
                <c:pt idx="176">
                  <c:v>261.84096828795674</c:v>
                </c:pt>
                <c:pt idx="177">
                  <c:v>266.95002785896747</c:v>
                </c:pt>
                <c:pt idx="178">
                  <c:v>272.69189141856492</c:v>
                </c:pt>
                <c:pt idx="179">
                  <c:v>282.42375065356737</c:v>
                </c:pt>
                <c:pt idx="180">
                  <c:v>289.09816745950314</c:v>
                </c:pt>
                <c:pt idx="181">
                  <c:v>290.65020250519478</c:v>
                </c:pt>
                <c:pt idx="182">
                  <c:v>293.40789567650961</c:v>
                </c:pt>
                <c:pt idx="183">
                  <c:v>293.48116771729332</c:v>
                </c:pt>
                <c:pt idx="184">
                  <c:v>283.84922490154162</c:v>
                </c:pt>
                <c:pt idx="185">
                  <c:v>270.55368004660357</c:v>
                </c:pt>
                <c:pt idx="186">
                  <c:v>263.10657626513017</c:v>
                </c:pt>
                <c:pt idx="187">
                  <c:v>261.96086799105734</c:v>
                </c:pt>
                <c:pt idx="188">
                  <c:v>253.12159543469323</c:v>
                </c:pt>
                <c:pt idx="189">
                  <c:v>243.18324226657313</c:v>
                </c:pt>
                <c:pt idx="190">
                  <c:v>242.51713280490293</c:v>
                </c:pt>
                <c:pt idx="191">
                  <c:v>244.68198855533117</c:v>
                </c:pt>
                <c:pt idx="192">
                  <c:v>239.68616759280437</c:v>
                </c:pt>
                <c:pt idx="193">
                  <c:v>236.7819303399221</c:v>
                </c:pt>
                <c:pt idx="194">
                  <c:v>234.62373568411047</c:v>
                </c:pt>
                <c:pt idx="195">
                  <c:v>236.1024986890184</c:v>
                </c:pt>
                <c:pt idx="196">
                  <c:v>236.12248197286857</c:v>
                </c:pt>
                <c:pt idx="197">
                  <c:v>234.04422045245735</c:v>
                </c:pt>
                <c:pt idx="198">
                  <c:v>234.05088154707411</c:v>
                </c:pt>
                <c:pt idx="199">
                  <c:v>242.39057200718557</c:v>
                </c:pt>
                <c:pt idx="200">
                  <c:v>249.37139916548975</c:v>
                </c:pt>
                <c:pt idx="201">
                  <c:v>259.72274019984536</c:v>
                </c:pt>
                <c:pt idx="202">
                  <c:v>261.50125246250485</c:v>
                </c:pt>
                <c:pt idx="203">
                  <c:v>260.48876608076603</c:v>
                </c:pt>
                <c:pt idx="204">
                  <c:v>268.95501733859493</c:v>
                </c:pt>
                <c:pt idx="205">
                  <c:v>270.47374691120302</c:v>
                </c:pt>
                <c:pt idx="206">
                  <c:v>268.68857355392686</c:v>
                </c:pt>
                <c:pt idx="207">
                  <c:v>273.57115590796991</c:v>
                </c:pt>
                <c:pt idx="208">
                  <c:v>269.16817236632943</c:v>
                </c:pt>
                <c:pt idx="209">
                  <c:v>259.24980248205947</c:v>
                </c:pt>
                <c:pt idx="210">
                  <c:v>260.12240587684744</c:v>
                </c:pt>
                <c:pt idx="211">
                  <c:v>255.56621715902298</c:v>
                </c:pt>
                <c:pt idx="212">
                  <c:v>254.06080977564818</c:v>
                </c:pt>
                <c:pt idx="213">
                  <c:v>249.88430345097581</c:v>
                </c:pt>
                <c:pt idx="214">
                  <c:v>250.37056335799508</c:v>
                </c:pt>
                <c:pt idx="215">
                  <c:v>244.16242317522844</c:v>
                </c:pt>
                <c:pt idx="216">
                  <c:v>243.2431921181234</c:v>
                </c:pt>
                <c:pt idx="217">
                  <c:v>243.16992007733973</c:v>
                </c:pt>
                <c:pt idx="218">
                  <c:v>244.36891710834621</c:v>
                </c:pt>
                <c:pt idx="219">
                  <c:v>243.37641401045741</c:v>
                </c:pt>
                <c:pt idx="220">
                  <c:v>240.19907187829034</c:v>
                </c:pt>
                <c:pt idx="221">
                  <c:v>252.40885831070605</c:v>
                </c:pt>
                <c:pt idx="222">
                  <c:v>250.55707400726274</c:v>
                </c:pt>
                <c:pt idx="223">
                  <c:v>247.6128701866802</c:v>
                </c:pt>
                <c:pt idx="224">
                  <c:v>251.01668953581523</c:v>
                </c:pt>
                <c:pt idx="225">
                  <c:v>253.20152857009364</c:v>
                </c:pt>
                <c:pt idx="226">
                  <c:v>256.36554851302731</c:v>
                </c:pt>
                <c:pt idx="227">
                  <c:v>266.66360079044927</c:v>
                </c:pt>
                <c:pt idx="228">
                  <c:v>275.82260588841507</c:v>
                </c:pt>
                <c:pt idx="229">
                  <c:v>281.9108463680812</c:v>
                </c:pt>
                <c:pt idx="230">
                  <c:v>288.45204128168302</c:v>
                </c:pt>
                <c:pt idx="231">
                  <c:v>291.20973445299785</c:v>
                </c:pt>
                <c:pt idx="232">
                  <c:v>289.13813402720336</c:v>
                </c:pt>
                <c:pt idx="233">
                  <c:v>281.23141471717753</c:v>
                </c:pt>
                <c:pt idx="234">
                  <c:v>280.79178247247518</c:v>
                </c:pt>
                <c:pt idx="235">
                  <c:v>275.83592807764853</c:v>
                </c:pt>
                <c:pt idx="236">
                  <c:v>269.54785475948154</c:v>
                </c:pt>
                <c:pt idx="237">
                  <c:v>261.89425704489025</c:v>
                </c:pt>
                <c:pt idx="238">
                  <c:v>259.23648029282595</c:v>
                </c:pt>
                <c:pt idx="239">
                  <c:v>245.20821503005078</c:v>
                </c:pt>
                <c:pt idx="240">
                  <c:v>260.36220528304875</c:v>
                </c:pt>
                <c:pt idx="241">
                  <c:v>261.46794698942125</c:v>
                </c:pt>
                <c:pt idx="242">
                  <c:v>262.03414003184105</c:v>
                </c:pt>
                <c:pt idx="243">
                  <c:v>262.62031635811087</c:v>
                </c:pt>
                <c:pt idx="244">
                  <c:v>262.88676014277894</c:v>
                </c:pt>
                <c:pt idx="245">
                  <c:v>258.15072187030353</c:v>
                </c:pt>
                <c:pt idx="246">
                  <c:v>253.7210939501964</c:v>
                </c:pt>
                <c:pt idx="247">
                  <c:v>259.54289064519423</c:v>
                </c:pt>
                <c:pt idx="248">
                  <c:v>258.16404405953693</c:v>
                </c:pt>
                <c:pt idx="249">
                  <c:v>270.50039128966984</c:v>
                </c:pt>
                <c:pt idx="250">
                  <c:v>274.07073800422251</c:v>
                </c:pt>
                <c:pt idx="251">
                  <c:v>278.92667597979857</c:v>
                </c:pt>
                <c:pt idx="252">
                  <c:v>282.48370050511761</c:v>
                </c:pt>
                <c:pt idx="253">
                  <c:v>286.14064144968751</c:v>
                </c:pt>
                <c:pt idx="254">
                  <c:v>289.43122219033825</c:v>
                </c:pt>
                <c:pt idx="255">
                  <c:v>291.6760110761669</c:v>
                </c:pt>
                <c:pt idx="256">
                  <c:v>283.92249694232532</c:v>
                </c:pt>
                <c:pt idx="257">
                  <c:v>277.51452392105767</c:v>
                </c:pt>
                <c:pt idx="258">
                  <c:v>273.53785043488625</c:v>
                </c:pt>
                <c:pt idx="259">
                  <c:v>263.43296990134854</c:v>
                </c:pt>
                <c:pt idx="260">
                  <c:v>255.36638432052195</c:v>
                </c:pt>
                <c:pt idx="261">
                  <c:v>243.71612983590933</c:v>
                </c:pt>
                <c:pt idx="262">
                  <c:v>238.16743802019622</c:v>
                </c:pt>
                <c:pt idx="263">
                  <c:v>259.95587851142989</c:v>
                </c:pt>
                <c:pt idx="264">
                  <c:v>234.66370225181063</c:v>
                </c:pt>
                <c:pt idx="265">
                  <c:v>235.26320076731395</c:v>
                </c:pt>
                <c:pt idx="266">
                  <c:v>234.70366881951091</c:v>
                </c:pt>
                <c:pt idx="267">
                  <c:v>233.85104870857299</c:v>
                </c:pt>
                <c:pt idx="268">
                  <c:v>233.41807755848737</c:v>
                </c:pt>
                <c:pt idx="269">
                  <c:v>235.45637251119825</c:v>
                </c:pt>
                <c:pt idx="270">
                  <c:v>233.54463835620473</c:v>
                </c:pt>
                <c:pt idx="271">
                  <c:v>241.26484701696285</c:v>
                </c:pt>
                <c:pt idx="272">
                  <c:v>253.48795563861182</c:v>
                </c:pt>
                <c:pt idx="273">
                  <c:v>261.30808071862049</c:v>
                </c:pt>
                <c:pt idx="274">
                  <c:v>263.65278602369978</c:v>
                </c:pt>
                <c:pt idx="275">
                  <c:v>264.62530583773827</c:v>
                </c:pt>
                <c:pt idx="276">
                  <c:v>262.52706103347708</c:v>
                </c:pt>
                <c:pt idx="277">
                  <c:v>260.08910040376395</c:v>
                </c:pt>
                <c:pt idx="278">
                  <c:v>259.22315810359265</c:v>
                </c:pt>
                <c:pt idx="279">
                  <c:v>257.76437838253486</c:v>
                </c:pt>
                <c:pt idx="280">
                  <c:v>254.81351346733553</c:v>
                </c:pt>
                <c:pt idx="281">
                  <c:v>250.21069708719412</c:v>
                </c:pt>
                <c:pt idx="282">
                  <c:v>247.92594163366527</c:v>
                </c:pt>
                <c:pt idx="283">
                  <c:v>244.47549462221343</c:v>
                </c:pt>
                <c:pt idx="284">
                  <c:v>237.79441672166095</c:v>
                </c:pt>
                <c:pt idx="285">
                  <c:v>228.37562893364361</c:v>
                </c:pt>
                <c:pt idx="286">
                  <c:v>228.47554535289407</c:v>
                </c:pt>
                <c:pt idx="287">
                  <c:v>236.28900933828609</c:v>
                </c:pt>
                <c:pt idx="288">
                  <c:v>226.10419566934814</c:v>
                </c:pt>
                <c:pt idx="289">
                  <c:v>223.61960737731803</c:v>
                </c:pt>
                <c:pt idx="290">
                  <c:v>222.56715442787905</c:v>
                </c:pt>
                <c:pt idx="291">
                  <c:v>221.66124556000753</c:v>
                </c:pt>
                <c:pt idx="292">
                  <c:v>222.02760576392618</c:v>
                </c:pt>
                <c:pt idx="293">
                  <c:v>232.66537386679997</c:v>
                </c:pt>
                <c:pt idx="294">
                  <c:v>236.0358877428514</c:v>
                </c:pt>
                <c:pt idx="295">
                  <c:v>241.18491388156244</c:v>
                </c:pt>
                <c:pt idx="296">
                  <c:v>245.58789742320275</c:v>
                </c:pt>
                <c:pt idx="297">
                  <c:v>250.81019560269743</c:v>
                </c:pt>
                <c:pt idx="298">
                  <c:v>251.40303302358396</c:v>
                </c:pt>
                <c:pt idx="299">
                  <c:v>255.83932203830773</c:v>
                </c:pt>
                <c:pt idx="300">
                  <c:v>259.16320825204241</c:v>
                </c:pt>
                <c:pt idx="301">
                  <c:v>258.2772826680208</c:v>
                </c:pt>
                <c:pt idx="302">
                  <c:v>259.51624626672748</c:v>
                </c:pt>
                <c:pt idx="303">
                  <c:v>257.85097261255186</c:v>
                </c:pt>
                <c:pt idx="304">
                  <c:v>258.2373161003207</c:v>
                </c:pt>
                <c:pt idx="305">
                  <c:v>257.18486315088171</c:v>
                </c:pt>
                <c:pt idx="306">
                  <c:v>251.73608775441903</c:v>
                </c:pt>
                <c:pt idx="307">
                  <c:v>244.79522716381516</c:v>
                </c:pt>
                <c:pt idx="308">
                  <c:v>236.94845770533959</c:v>
                </c:pt>
                <c:pt idx="309">
                  <c:v>229.28819889613177</c:v>
                </c:pt>
                <c:pt idx="310">
                  <c:v>225.41144182921101</c:v>
                </c:pt>
                <c:pt idx="311">
                  <c:v>227.77613041814035</c:v>
                </c:pt>
                <c:pt idx="312">
                  <c:v>227.46305897115536</c:v>
                </c:pt>
                <c:pt idx="313">
                  <c:v>226.81027169871845</c:v>
                </c:pt>
                <c:pt idx="314">
                  <c:v>226.33733398093267</c:v>
                </c:pt>
                <c:pt idx="315">
                  <c:v>225.55132481616175</c:v>
                </c:pt>
                <c:pt idx="316">
                  <c:v>226.13084004781481</c:v>
                </c:pt>
                <c:pt idx="317">
                  <c:v>245.1615873677338</c:v>
                </c:pt>
                <c:pt idx="318">
                  <c:v>246.55375614262454</c:v>
                </c:pt>
                <c:pt idx="319">
                  <c:v>250.41719102031203</c:v>
                </c:pt>
                <c:pt idx="320">
                  <c:v>251.59620476746832</c:v>
                </c:pt>
                <c:pt idx="321">
                  <c:v>253.18820638086015</c:v>
                </c:pt>
                <c:pt idx="322">
                  <c:v>265.51789251637638</c:v>
                </c:pt>
                <c:pt idx="323">
                  <c:v>276.36881564698473</c:v>
                </c:pt>
                <c:pt idx="324">
                  <c:v>268.91505077089471</c:v>
                </c:pt>
                <c:pt idx="325">
                  <c:v>267.00331661590104</c:v>
                </c:pt>
                <c:pt idx="326">
                  <c:v>263.83263557835073</c:v>
                </c:pt>
                <c:pt idx="327">
                  <c:v>264.69191678390536</c:v>
                </c:pt>
                <c:pt idx="328">
                  <c:v>260.50208826999949</c:v>
                </c:pt>
                <c:pt idx="329">
                  <c:v>247.10662699581081</c:v>
                </c:pt>
                <c:pt idx="330">
                  <c:v>242.07083946558382</c:v>
                </c:pt>
                <c:pt idx="331">
                  <c:v>238.51381494026475</c:v>
                </c:pt>
                <c:pt idx="332">
                  <c:v>232.12582520284707</c:v>
                </c:pt>
                <c:pt idx="333">
                  <c:v>226.12417895319808</c:v>
                </c:pt>
                <c:pt idx="334">
                  <c:v>219.16999617336074</c:v>
                </c:pt>
                <c:pt idx="335">
                  <c:v>227.98928544587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AT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T$3:$AT$364</c:f>
              <c:numCache>
                <c:formatCode>General</c:formatCode>
                <c:ptCount val="362"/>
                <c:pt idx="0">
                  <c:v>201.54804551073016</c:v>
                </c:pt>
                <c:pt idx="1">
                  <c:v>203.43431670299069</c:v>
                </c:pt>
                <c:pt idx="2">
                  <c:v>205.28232408329796</c:v>
                </c:pt>
                <c:pt idx="3">
                  <c:v>204.33916330014742</c:v>
                </c:pt>
                <c:pt idx="4">
                  <c:v>202.52953722221733</c:v>
                </c:pt>
                <c:pt idx="5">
                  <c:v>203.35805192129021</c:v>
                </c:pt>
                <c:pt idx="6">
                  <c:v>199.62424034028888</c:v>
                </c:pt>
                <c:pt idx="7">
                  <c:v>231.75410640078366</c:v>
                </c:pt>
                <c:pt idx="8">
                  <c:v>193.75128949330283</c:v>
                </c:pt>
                <c:pt idx="9">
                  <c:v>207.29516682795696</c:v>
                </c:pt>
                <c:pt idx="10">
                  <c:v>294.54682735166091</c:v>
                </c:pt>
                <c:pt idx="11">
                  <c:v>292.44254191822523</c:v>
                </c:pt>
                <c:pt idx="12">
                  <c:v>292.08702074961906</c:v>
                </c:pt>
                <c:pt idx="13">
                  <c:v>288.08156889187694</c:v>
                </c:pt>
                <c:pt idx="14">
                  <c:v>289.26817143262571</c:v>
                </c:pt>
                <c:pt idx="15">
                  <c:v>373.51013524338339</c:v>
                </c:pt>
                <c:pt idx="16">
                  <c:v>297.89370135923519</c:v>
                </c:pt>
                <c:pt idx="17">
                  <c:v>297.49306797172852</c:v>
                </c:pt>
                <c:pt idx="18">
                  <c:v>295.85082319858509</c:v>
                </c:pt>
                <c:pt idx="19">
                  <c:v>300.73122735246693</c:v>
                </c:pt>
                <c:pt idx="20">
                  <c:v>194.53169929279386</c:v>
                </c:pt>
                <c:pt idx="21">
                  <c:v>195.2446227747256</c:v>
                </c:pt>
                <c:pt idx="22">
                  <c:v>196.15872691299134</c:v>
                </c:pt>
                <c:pt idx="23">
                  <c:v>232.69885529580822</c:v>
                </c:pt>
                <c:pt idx="24">
                  <c:v>197.73869220386652</c:v>
                </c:pt>
                <c:pt idx="25">
                  <c:v>200.56710571334085</c:v>
                </c:pt>
                <c:pt idx="26">
                  <c:v>200.56710571334085</c:v>
                </c:pt>
                <c:pt idx="27">
                  <c:v>200.60499826198006</c:v>
                </c:pt>
                <c:pt idx="28">
                  <c:v>202.52953722221733</c:v>
                </c:pt>
                <c:pt idx="29">
                  <c:v>200.56710571334085</c:v>
                </c:pt>
                <c:pt idx="30">
                  <c:v>217.88272856802305</c:v>
                </c:pt>
                <c:pt idx="31">
                  <c:v>413.62313049665812</c:v>
                </c:pt>
                <c:pt idx="32">
                  <c:v>412.55047560818713</c:v>
                </c:pt>
                <c:pt idx="33">
                  <c:v>431.43319030995167</c:v>
                </c:pt>
                <c:pt idx="34">
                  <c:v>473.59506384371326</c:v>
                </c:pt>
                <c:pt idx="35">
                  <c:v>470.36710574100084</c:v>
                </c:pt>
                <c:pt idx="36">
                  <c:v>347.78367141150977</c:v>
                </c:pt>
                <c:pt idx="37">
                  <c:v>332.37835094194344</c:v>
                </c:pt>
                <c:pt idx="38">
                  <c:v>350.42237845765686</c:v>
                </c:pt>
                <c:pt idx="39">
                  <c:v>344.86664893390298</c:v>
                </c:pt>
                <c:pt idx="40">
                  <c:v>301.31722591217351</c:v>
                </c:pt>
                <c:pt idx="41">
                  <c:v>298.86638426761658</c:v>
                </c:pt>
                <c:pt idx="42">
                  <c:v>297.45211947831541</c:v>
                </c:pt>
                <c:pt idx="43">
                  <c:v>302.01232443147489</c:v>
                </c:pt>
                <c:pt idx="44">
                  <c:v>191.42528332778232</c:v>
                </c:pt>
                <c:pt idx="45">
                  <c:v>191.59355311594823</c:v>
                </c:pt>
                <c:pt idx="46">
                  <c:v>190.71976233060366</c:v>
                </c:pt>
                <c:pt idx="47">
                  <c:v>192.80884261054032</c:v>
                </c:pt>
                <c:pt idx="48">
                  <c:v>194.77775917802728</c:v>
                </c:pt>
                <c:pt idx="49">
                  <c:v>192.09785587810066</c:v>
                </c:pt>
                <c:pt idx="50">
                  <c:v>198.84454446835386</c:v>
                </c:pt>
                <c:pt idx="51">
                  <c:v>200.83216868447397</c:v>
                </c:pt>
                <c:pt idx="52">
                  <c:v>201.87494314916466</c:v>
                </c:pt>
                <c:pt idx="53">
                  <c:v>202.81606735733297</c:v>
                </c:pt>
                <c:pt idx="54">
                  <c:v>261.31770013953792</c:v>
                </c:pt>
                <c:pt idx="55">
                  <c:v>263.24830916397025</c:v>
                </c:pt>
                <c:pt idx="56">
                  <c:v>260.98111084507786</c:v>
                </c:pt>
                <c:pt idx="57">
                  <c:v>386.07653224790261</c:v>
                </c:pt>
                <c:pt idx="58">
                  <c:v>414.18462505221669</c:v>
                </c:pt>
                <c:pt idx="59">
                  <c:v>410.91593608848791</c:v>
                </c:pt>
                <c:pt idx="60">
                  <c:v>408.62483735202608</c:v>
                </c:pt>
                <c:pt idx="61">
                  <c:v>414.04819211856534</c:v>
                </c:pt>
                <c:pt idx="62">
                  <c:v>492.32674762088016</c:v>
                </c:pt>
                <c:pt idx="63">
                  <c:v>675.34810292920065</c:v>
                </c:pt>
                <c:pt idx="64">
                  <c:v>626.74936621277379</c:v>
                </c:pt>
                <c:pt idx="65">
                  <c:v>625.33315960200957</c:v>
                </c:pt>
                <c:pt idx="66">
                  <c:v>626.89001466762386</c:v>
                </c:pt>
                <c:pt idx="67">
                  <c:v>631.06719231787133</c:v>
                </c:pt>
                <c:pt idx="68">
                  <c:v>405.0798380550612</c:v>
                </c:pt>
                <c:pt idx="69">
                  <c:v>348.35613301653359</c:v>
                </c:pt>
                <c:pt idx="70">
                  <c:v>348.25553237406177</c:v>
                </c:pt>
                <c:pt idx="71">
                  <c:v>191.46155059802214</c:v>
                </c:pt>
                <c:pt idx="72">
                  <c:v>349.05881107668887</c:v>
                </c:pt>
                <c:pt idx="73">
                  <c:v>351.89980104457737</c:v>
                </c:pt>
                <c:pt idx="74">
                  <c:v>353.08903132711822</c:v>
                </c:pt>
                <c:pt idx="75">
                  <c:v>353.93880650162504</c:v>
                </c:pt>
                <c:pt idx="76">
                  <c:v>356.92809675393073</c:v>
                </c:pt>
                <c:pt idx="77">
                  <c:v>355.78477029811978</c:v>
                </c:pt>
                <c:pt idx="78">
                  <c:v>354.98385802931523</c:v>
                </c:pt>
                <c:pt idx="79">
                  <c:v>353.89030280687416</c:v>
                </c:pt>
                <c:pt idx="80">
                  <c:v>365.84765877312742</c:v>
                </c:pt>
                <c:pt idx="81">
                  <c:v>410.70676965926123</c:v>
                </c:pt>
                <c:pt idx="82">
                  <c:v>421.51124281234081</c:v>
                </c:pt>
                <c:pt idx="83">
                  <c:v>381.62216291607757</c:v>
                </c:pt>
                <c:pt idx="84">
                  <c:v>354.13489686420252</c:v>
                </c:pt>
                <c:pt idx="85">
                  <c:v>421.09787803610311</c:v>
                </c:pt>
                <c:pt idx="86">
                  <c:v>416.41380229204805</c:v>
                </c:pt>
                <c:pt idx="87">
                  <c:v>418.25256493254062</c:v>
                </c:pt>
                <c:pt idx="88">
                  <c:v>416.30362497903377</c:v>
                </c:pt>
                <c:pt idx="89">
                  <c:v>412.6667872368584</c:v>
                </c:pt>
                <c:pt idx="90">
                  <c:v>414.66912823116735</c:v>
                </c:pt>
                <c:pt idx="91">
                  <c:v>339.69101641290473</c:v>
                </c:pt>
                <c:pt idx="92">
                  <c:v>341.62608298927205</c:v>
                </c:pt>
                <c:pt idx="93">
                  <c:v>197.20418369493666</c:v>
                </c:pt>
                <c:pt idx="94">
                  <c:v>199.05197502830472</c:v>
                </c:pt>
                <c:pt idx="95">
                  <c:v>347.26037194214501</c:v>
                </c:pt>
                <c:pt idx="96">
                  <c:v>205.53634248941549</c:v>
                </c:pt>
                <c:pt idx="97">
                  <c:v>206.72267732771883</c:v>
                </c:pt>
                <c:pt idx="98">
                  <c:v>208.60657757153834</c:v>
                </c:pt>
                <c:pt idx="99">
                  <c:v>209.37059247601238</c:v>
                </c:pt>
                <c:pt idx="100">
                  <c:v>212.1600479669292</c:v>
                </c:pt>
                <c:pt idx="101">
                  <c:v>211.2891105255863</c:v>
                </c:pt>
                <c:pt idx="102">
                  <c:v>210.2770394093545</c:v>
                </c:pt>
                <c:pt idx="103">
                  <c:v>212.1600479669292</c:v>
                </c:pt>
                <c:pt idx="104">
                  <c:v>210.38291131043792</c:v>
                </c:pt>
                <c:pt idx="105">
                  <c:v>206.54639763759383</c:v>
                </c:pt>
                <c:pt idx="106">
                  <c:v>204.73331833444394</c:v>
                </c:pt>
                <c:pt idx="107">
                  <c:v>206.51178316786894</c:v>
                </c:pt>
                <c:pt idx="108">
                  <c:v>258.52545132038767</c:v>
                </c:pt>
                <c:pt idx="109">
                  <c:v>257.49916096834068</c:v>
                </c:pt>
                <c:pt idx="110">
                  <c:v>250.65161185841677</c:v>
                </c:pt>
                <c:pt idx="111">
                  <c:v>254.42590980419382</c:v>
                </c:pt>
                <c:pt idx="112">
                  <c:v>254.426765569373</c:v>
                </c:pt>
                <c:pt idx="113">
                  <c:v>255.40988889305484</c:v>
                </c:pt>
                <c:pt idx="114">
                  <c:v>254.54554697652065</c:v>
                </c:pt>
                <c:pt idx="115">
                  <c:v>254.4661496080036</c:v>
                </c:pt>
                <c:pt idx="116">
                  <c:v>258.40291725947958</c:v>
                </c:pt>
                <c:pt idx="117">
                  <c:v>259.46994170576778</c:v>
                </c:pt>
                <c:pt idx="118">
                  <c:v>202.85063409494924</c:v>
                </c:pt>
                <c:pt idx="119">
                  <c:v>204.62954396779833</c:v>
                </c:pt>
                <c:pt idx="120">
                  <c:v>203.65447054372359</c:v>
                </c:pt>
                <c:pt idx="121">
                  <c:v>203.7227853547447</c:v>
                </c:pt>
                <c:pt idx="122">
                  <c:v>204.62954396779827</c:v>
                </c:pt>
                <c:pt idx="123">
                  <c:v>205.63983656629173</c:v>
                </c:pt>
                <c:pt idx="124">
                  <c:v>228.3633327508233</c:v>
                </c:pt>
                <c:pt idx="125">
                  <c:v>278.23966270124481</c:v>
                </c:pt>
                <c:pt idx="126">
                  <c:v>255.73322235162951</c:v>
                </c:pt>
                <c:pt idx="127">
                  <c:v>255.57055414757937</c:v>
                </c:pt>
                <c:pt idx="128">
                  <c:v>275.54499498743564</c:v>
                </c:pt>
                <c:pt idx="129">
                  <c:v>347.18155560790109</c:v>
                </c:pt>
                <c:pt idx="130">
                  <c:v>414.86974099888482</c:v>
                </c:pt>
                <c:pt idx="131">
                  <c:v>426.98925115619187</c:v>
                </c:pt>
                <c:pt idx="132">
                  <c:v>401.32778080206663</c:v>
                </c:pt>
                <c:pt idx="133">
                  <c:v>417.03492677279291</c:v>
                </c:pt>
                <c:pt idx="134">
                  <c:v>415.55313986685758</c:v>
                </c:pt>
                <c:pt idx="135">
                  <c:v>510.81395906554496</c:v>
                </c:pt>
                <c:pt idx="136">
                  <c:v>846.09908976650411</c:v>
                </c:pt>
                <c:pt idx="137">
                  <c:v>762.24479738464618</c:v>
                </c:pt>
                <c:pt idx="138">
                  <c:v>755.39149766805042</c:v>
                </c:pt>
                <c:pt idx="139">
                  <c:v>561.46663488378545</c:v>
                </c:pt>
                <c:pt idx="140">
                  <c:v>471.62062420612375</c:v>
                </c:pt>
                <c:pt idx="141">
                  <c:v>418.34600070076499</c:v>
                </c:pt>
                <c:pt idx="142">
                  <c:v>356.87877035310873</c:v>
                </c:pt>
                <c:pt idx="143">
                  <c:v>204.59537315431518</c:v>
                </c:pt>
                <c:pt idx="144">
                  <c:v>204.66392381570913</c:v>
                </c:pt>
                <c:pt idx="145">
                  <c:v>205.70989457324163</c:v>
                </c:pt>
                <c:pt idx="146">
                  <c:v>203.79194349229687</c:v>
                </c:pt>
                <c:pt idx="147">
                  <c:v>255.61089612506444</c:v>
                </c:pt>
                <c:pt idx="148">
                  <c:v>267.80547961372503</c:v>
                </c:pt>
                <c:pt idx="149">
                  <c:v>328.41753285518331</c:v>
                </c:pt>
                <c:pt idx="150">
                  <c:v>387.15710604017357</c:v>
                </c:pt>
                <c:pt idx="151">
                  <c:v>392.89714030633411</c:v>
                </c:pt>
                <c:pt idx="152">
                  <c:v>378.52494177350599</c:v>
                </c:pt>
                <c:pt idx="153">
                  <c:v>376.73920063524679</c:v>
                </c:pt>
                <c:pt idx="154">
                  <c:v>371.42135305416133</c:v>
                </c:pt>
                <c:pt idx="155">
                  <c:v>368.67637643618849</c:v>
                </c:pt>
                <c:pt idx="156">
                  <c:v>365.83824561609322</c:v>
                </c:pt>
                <c:pt idx="157">
                  <c:v>344.97808198993084</c:v>
                </c:pt>
                <c:pt idx="158">
                  <c:v>389.20413198050198</c:v>
                </c:pt>
                <c:pt idx="159">
                  <c:v>365.93879067494623</c:v>
                </c:pt>
                <c:pt idx="160">
                  <c:v>637.24981614997625</c:v>
                </c:pt>
                <c:pt idx="161">
                  <c:v>1038.8838574525269</c:v>
                </c:pt>
                <c:pt idx="162">
                  <c:v>837.89680927652012</c:v>
                </c:pt>
                <c:pt idx="163">
                  <c:v>604.12352629841541</c:v>
                </c:pt>
                <c:pt idx="164">
                  <c:v>364.26191645324178</c:v>
                </c:pt>
                <c:pt idx="165">
                  <c:v>364.55916619758119</c:v>
                </c:pt>
                <c:pt idx="166">
                  <c:v>308.58795284372002</c:v>
                </c:pt>
                <c:pt idx="167">
                  <c:v>206.65151610698334</c:v>
                </c:pt>
                <c:pt idx="168">
                  <c:v>311.51869491294832</c:v>
                </c:pt>
                <c:pt idx="169">
                  <c:v>310.34431960009829</c:v>
                </c:pt>
                <c:pt idx="170">
                  <c:v>308.58795284372002</c:v>
                </c:pt>
                <c:pt idx="171">
                  <c:v>311.42672573904065</c:v>
                </c:pt>
                <c:pt idx="172">
                  <c:v>315.12041894809181</c:v>
                </c:pt>
                <c:pt idx="173">
                  <c:v>313.1825625133597</c:v>
                </c:pt>
                <c:pt idx="174">
                  <c:v>306.74106638110322</c:v>
                </c:pt>
                <c:pt idx="175">
                  <c:v>314.35818708564108</c:v>
                </c:pt>
                <c:pt idx="176">
                  <c:v>315.21215234356981</c:v>
                </c:pt>
                <c:pt idx="177">
                  <c:v>315.69887465538744</c:v>
                </c:pt>
                <c:pt idx="178">
                  <c:v>315.1512169710694</c:v>
                </c:pt>
                <c:pt idx="179">
                  <c:v>365.11521533136761</c:v>
                </c:pt>
                <c:pt idx="180">
                  <c:v>364.68561070642437</c:v>
                </c:pt>
                <c:pt idx="181">
                  <c:v>368.41690011496559</c:v>
                </c:pt>
                <c:pt idx="182">
                  <c:v>365.25345736090367</c:v>
                </c:pt>
                <c:pt idx="183">
                  <c:v>360.18622361942892</c:v>
                </c:pt>
                <c:pt idx="184">
                  <c:v>568.48027522805103</c:v>
                </c:pt>
                <c:pt idx="185">
                  <c:v>567.52392896233107</c:v>
                </c:pt>
                <c:pt idx="186">
                  <c:v>566.7847337110835</c:v>
                </c:pt>
                <c:pt idx="187">
                  <c:v>567.43177997078772</c:v>
                </c:pt>
                <c:pt idx="188">
                  <c:v>498.42991186071737</c:v>
                </c:pt>
                <c:pt idx="189">
                  <c:v>418.67721223954328</c:v>
                </c:pt>
                <c:pt idx="190">
                  <c:v>312.32729936079426</c:v>
                </c:pt>
                <c:pt idx="191">
                  <c:v>310.34431960009829</c:v>
                </c:pt>
                <c:pt idx="192">
                  <c:v>271.66743440031576</c:v>
                </c:pt>
                <c:pt idx="193">
                  <c:v>266.86099875578213</c:v>
                </c:pt>
                <c:pt idx="194">
                  <c:v>266.86099875578213</c:v>
                </c:pt>
                <c:pt idx="195">
                  <c:v>270.80693279308133</c:v>
                </c:pt>
                <c:pt idx="196">
                  <c:v>270.59774924679465</c:v>
                </c:pt>
                <c:pt idx="197">
                  <c:v>328.4645562713813</c:v>
                </c:pt>
                <c:pt idx="198">
                  <c:v>331.16392031791662</c:v>
                </c:pt>
                <c:pt idx="199">
                  <c:v>340.49018858256761</c:v>
                </c:pt>
                <c:pt idx="200">
                  <c:v>340.45465068104329</c:v>
                </c:pt>
                <c:pt idx="201">
                  <c:v>436.91802455619091</c:v>
                </c:pt>
                <c:pt idx="202">
                  <c:v>362.0465096478481</c:v>
                </c:pt>
                <c:pt idx="203">
                  <c:v>336.67322783143288</c:v>
                </c:pt>
                <c:pt idx="204">
                  <c:v>335.94773505983784</c:v>
                </c:pt>
                <c:pt idx="205">
                  <c:v>335.76253412481879</c:v>
                </c:pt>
                <c:pt idx="206">
                  <c:v>399.79038827395135</c:v>
                </c:pt>
                <c:pt idx="207">
                  <c:v>398.47817604141289</c:v>
                </c:pt>
                <c:pt idx="208">
                  <c:v>393.175009008796</c:v>
                </c:pt>
                <c:pt idx="209">
                  <c:v>401.8940099924792</c:v>
                </c:pt>
                <c:pt idx="210">
                  <c:v>390.34619638950818</c:v>
                </c:pt>
                <c:pt idx="211">
                  <c:v>392.62547358214294</c:v>
                </c:pt>
                <c:pt idx="212">
                  <c:v>327.47083621272196</c:v>
                </c:pt>
                <c:pt idx="213">
                  <c:v>271.75193240201639</c:v>
                </c:pt>
                <c:pt idx="214">
                  <c:v>274.54452710396953</c:v>
                </c:pt>
                <c:pt idx="215">
                  <c:v>275.23778176427459</c:v>
                </c:pt>
                <c:pt idx="216">
                  <c:v>275.5752346365486</c:v>
                </c:pt>
                <c:pt idx="217">
                  <c:v>273.55718541708518</c:v>
                </c:pt>
                <c:pt idx="218">
                  <c:v>272.61229108873147</c:v>
                </c:pt>
                <c:pt idx="219">
                  <c:v>276.34971855596518</c:v>
                </c:pt>
                <c:pt idx="220">
                  <c:v>276.30755872449458</c:v>
                </c:pt>
                <c:pt idx="221">
                  <c:v>276.38780805854378</c:v>
                </c:pt>
                <c:pt idx="222">
                  <c:v>280.21541796190894</c:v>
                </c:pt>
                <c:pt idx="223">
                  <c:v>342.6690607321122</c:v>
                </c:pt>
                <c:pt idx="224">
                  <c:v>359.48413525107492</c:v>
                </c:pt>
                <c:pt idx="225">
                  <c:v>421.58220491054038</c:v>
                </c:pt>
                <c:pt idx="226">
                  <c:v>477.69775662588836</c:v>
                </c:pt>
                <c:pt idx="227">
                  <c:v>520.81511877718538</c:v>
                </c:pt>
                <c:pt idx="228">
                  <c:v>547.57017085881694</c:v>
                </c:pt>
                <c:pt idx="229">
                  <c:v>604.64908020169355</c:v>
                </c:pt>
                <c:pt idx="230">
                  <c:v>745.18861875742675</c:v>
                </c:pt>
                <c:pt idx="231">
                  <c:v>875.87156493347163</c:v>
                </c:pt>
                <c:pt idx="232">
                  <c:v>771.49410814808209</c:v>
                </c:pt>
                <c:pt idx="233">
                  <c:v>784.37477916786395</c:v>
                </c:pt>
                <c:pt idx="234">
                  <c:v>807.91869545857548</c:v>
                </c:pt>
                <c:pt idx="235">
                  <c:v>759.52207130140368</c:v>
                </c:pt>
                <c:pt idx="236">
                  <c:v>746.33581311694388</c:v>
                </c:pt>
                <c:pt idx="237">
                  <c:v>641.59930701076621</c:v>
                </c:pt>
                <c:pt idx="238">
                  <c:v>722.49103012202909</c:v>
                </c:pt>
                <c:pt idx="239">
                  <c:v>277.42270325818475</c:v>
                </c:pt>
                <c:pt idx="240">
                  <c:v>204.73331833444394</c:v>
                </c:pt>
                <c:pt idx="241">
                  <c:v>204.23276287994588</c:v>
                </c:pt>
                <c:pt idx="242">
                  <c:v>203.75725803471147</c:v>
                </c:pt>
                <c:pt idx="243">
                  <c:v>204.6985146220342</c:v>
                </c:pt>
                <c:pt idx="244">
                  <c:v>206.65151610698334</c:v>
                </c:pt>
                <c:pt idx="245">
                  <c:v>206.65151610698334</c:v>
                </c:pt>
                <c:pt idx="246">
                  <c:v>237.56538111893627</c:v>
                </c:pt>
                <c:pt idx="247">
                  <c:v>250.89067371116639</c:v>
                </c:pt>
                <c:pt idx="248">
                  <c:v>369.19772047334925</c:v>
                </c:pt>
                <c:pt idx="249">
                  <c:v>368.24998791019061</c:v>
                </c:pt>
                <c:pt idx="250">
                  <c:v>432.57467950600005</c:v>
                </c:pt>
                <c:pt idx="251">
                  <c:v>432.57467950600005</c:v>
                </c:pt>
                <c:pt idx="252">
                  <c:v>339.7798425033946</c:v>
                </c:pt>
                <c:pt idx="253">
                  <c:v>290.52776320194425</c:v>
                </c:pt>
                <c:pt idx="254">
                  <c:v>282.50601797833428</c:v>
                </c:pt>
                <c:pt idx="255">
                  <c:v>289.53894607145816</c:v>
                </c:pt>
                <c:pt idx="256">
                  <c:v>288.29761860242587</c:v>
                </c:pt>
                <c:pt idx="257">
                  <c:v>278.89234393511742</c:v>
                </c:pt>
                <c:pt idx="258">
                  <c:v>280.17247790616165</c:v>
                </c:pt>
                <c:pt idx="259">
                  <c:v>279.22732730753984</c:v>
                </c:pt>
                <c:pt idx="260">
                  <c:v>199.92511559369362</c:v>
                </c:pt>
                <c:pt idx="261">
                  <c:v>202.7817132652853</c:v>
                </c:pt>
                <c:pt idx="262">
                  <c:v>203.7227853547447</c:v>
                </c:pt>
                <c:pt idx="263">
                  <c:v>230.1733014318668</c:v>
                </c:pt>
                <c:pt idx="264">
                  <c:v>205.43471399020703</c:v>
                </c:pt>
                <c:pt idx="265">
                  <c:v>204.56140947459895</c:v>
                </c:pt>
                <c:pt idx="266">
                  <c:v>197.00425391527537</c:v>
                </c:pt>
                <c:pt idx="267">
                  <c:v>202.67990741986151</c:v>
                </c:pt>
                <c:pt idx="268">
                  <c:v>203.62062457984152</c:v>
                </c:pt>
                <c:pt idx="269">
                  <c:v>205.57063070731292</c:v>
                </c:pt>
                <c:pt idx="270">
                  <c:v>205.63983656629173</c:v>
                </c:pt>
                <c:pt idx="271">
                  <c:v>207.35005651115054</c:v>
                </c:pt>
                <c:pt idx="272">
                  <c:v>205.43471399020703</c:v>
                </c:pt>
                <c:pt idx="273">
                  <c:v>205.40124370416052</c:v>
                </c:pt>
                <c:pt idx="274">
                  <c:v>205.46838599336175</c:v>
                </c:pt>
                <c:pt idx="275">
                  <c:v>201.67265277350802</c:v>
                </c:pt>
                <c:pt idx="276">
                  <c:v>202.6463845855483</c:v>
                </c:pt>
                <c:pt idx="277">
                  <c:v>205.50226154268441</c:v>
                </c:pt>
                <c:pt idx="278">
                  <c:v>197.00425391527537</c:v>
                </c:pt>
                <c:pt idx="279">
                  <c:v>202.67990741986151</c:v>
                </c:pt>
                <c:pt idx="280">
                  <c:v>200.83216868447397</c:v>
                </c:pt>
                <c:pt idx="281">
                  <c:v>198.07736826531576</c:v>
                </c:pt>
                <c:pt idx="282">
                  <c:v>252.65911505875104</c:v>
                </c:pt>
                <c:pt idx="283">
                  <c:v>253.56335633055079</c:v>
                </c:pt>
                <c:pt idx="284">
                  <c:v>259.14667952283395</c:v>
                </c:pt>
                <c:pt idx="285">
                  <c:v>204.52765105096145</c:v>
                </c:pt>
                <c:pt idx="286">
                  <c:v>204.52765105096142</c:v>
                </c:pt>
                <c:pt idx="287">
                  <c:v>204.52765105096145</c:v>
                </c:pt>
                <c:pt idx="288">
                  <c:v>203.65447054372359</c:v>
                </c:pt>
                <c:pt idx="289">
                  <c:v>203.62062457984152</c:v>
                </c:pt>
                <c:pt idx="290">
                  <c:v>197.03705913326195</c:v>
                </c:pt>
                <c:pt idx="291">
                  <c:v>203.58698372720551</c:v>
                </c:pt>
                <c:pt idx="292">
                  <c:v>217.73920664280635</c:v>
                </c:pt>
                <c:pt idx="293">
                  <c:v>217.73920664280635</c:v>
                </c:pt>
                <c:pt idx="294">
                  <c:v>219.62273980962075</c:v>
                </c:pt>
                <c:pt idx="295">
                  <c:v>218.61020940727394</c:v>
                </c:pt>
                <c:pt idx="296">
                  <c:v>212.96204201754614</c:v>
                </c:pt>
                <c:pt idx="297">
                  <c:v>221.43511345551869</c:v>
                </c:pt>
                <c:pt idx="298">
                  <c:v>221.54251666743841</c:v>
                </c:pt>
                <c:pt idx="299">
                  <c:v>214.60637821085211</c:v>
                </c:pt>
                <c:pt idx="300">
                  <c:v>184.97897079623817</c:v>
                </c:pt>
                <c:pt idx="301">
                  <c:v>194.05639285547329</c:v>
                </c:pt>
                <c:pt idx="302">
                  <c:v>186.76215476041932</c:v>
                </c:pt>
                <c:pt idx="303">
                  <c:v>191.49423607696772</c:v>
                </c:pt>
                <c:pt idx="304">
                  <c:v>238.70115443071541</c:v>
                </c:pt>
                <c:pt idx="305">
                  <c:v>244.01452436245691</c:v>
                </c:pt>
                <c:pt idx="306">
                  <c:v>238.23173183049013</c:v>
                </c:pt>
                <c:pt idx="307">
                  <c:v>245.42303015089789</c:v>
                </c:pt>
                <c:pt idx="308">
                  <c:v>210.41863045678255</c:v>
                </c:pt>
                <c:pt idx="309">
                  <c:v>194.38188858148436</c:v>
                </c:pt>
                <c:pt idx="310">
                  <c:v>194.24924052967117</c:v>
                </c:pt>
                <c:pt idx="311">
                  <c:v>205.55713265152434</c:v>
                </c:pt>
                <c:pt idx="312">
                  <c:v>196.096832375628</c:v>
                </c:pt>
                <c:pt idx="313">
                  <c:v>195.12411573518267</c:v>
                </c:pt>
                <c:pt idx="314">
                  <c:v>191.33285701944291</c:v>
                </c:pt>
                <c:pt idx="315">
                  <c:v>198.85183753827607</c:v>
                </c:pt>
                <c:pt idx="316">
                  <c:v>198.81919434650135</c:v>
                </c:pt>
                <c:pt idx="317">
                  <c:v>196.9392479489814</c:v>
                </c:pt>
                <c:pt idx="318">
                  <c:v>250.73314141595776</c:v>
                </c:pt>
                <c:pt idx="319">
                  <c:v>248.38274404674445</c:v>
                </c:pt>
                <c:pt idx="320">
                  <c:v>263.82605074133289</c:v>
                </c:pt>
                <c:pt idx="321">
                  <c:v>263.35393029055376</c:v>
                </c:pt>
                <c:pt idx="322">
                  <c:v>253.72147958843874</c:v>
                </c:pt>
                <c:pt idx="323">
                  <c:v>252.70101490220523</c:v>
                </c:pt>
                <c:pt idx="324">
                  <c:v>433.52337427671233</c:v>
                </c:pt>
                <c:pt idx="325">
                  <c:v>378.52494177350599</c:v>
                </c:pt>
                <c:pt idx="326">
                  <c:v>280.21541796190894</c:v>
                </c:pt>
                <c:pt idx="327">
                  <c:v>280.21541796190894</c:v>
                </c:pt>
                <c:pt idx="328">
                  <c:v>276.73895116400922</c:v>
                </c:pt>
                <c:pt idx="329">
                  <c:v>248.2601502363878</c:v>
                </c:pt>
                <c:pt idx="330">
                  <c:v>247.23498260074146</c:v>
                </c:pt>
                <c:pt idx="331">
                  <c:v>250.02692803321199</c:v>
                </c:pt>
                <c:pt idx="332">
                  <c:v>195.39042550855032</c:v>
                </c:pt>
                <c:pt idx="333">
                  <c:v>198.88468133056216</c:v>
                </c:pt>
                <c:pt idx="334">
                  <c:v>198.38226573570284</c:v>
                </c:pt>
                <c:pt idx="335">
                  <c:v>194.2820895792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AS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S$3:$AS$362</c:f>
              <c:numCache>
                <c:formatCode>General</c:formatCode>
                <c:ptCount val="360"/>
                <c:pt idx="0">
                  <c:v>13973.441800323195</c:v>
                </c:pt>
                <c:pt idx="1">
                  <c:v>14099.328449069017</c:v>
                </c:pt>
                <c:pt idx="2">
                  <c:v>13702.19914937765</c:v>
                </c:pt>
                <c:pt idx="3">
                  <c:v>13755.204918659743</c:v>
                </c:pt>
                <c:pt idx="4">
                  <c:v>14102.824753986633</c:v>
                </c:pt>
                <c:pt idx="5">
                  <c:v>15179.246469380143</c:v>
                </c:pt>
                <c:pt idx="6">
                  <c:v>16059.194473453084</c:v>
                </c:pt>
                <c:pt idx="7">
                  <c:v>16509.464122788737</c:v>
                </c:pt>
                <c:pt idx="8">
                  <c:v>16048.076576671303</c:v>
                </c:pt>
                <c:pt idx="9">
                  <c:v>16251.740410381979</c:v>
                </c:pt>
                <c:pt idx="10">
                  <c:v>16038.01254347871</c:v>
                </c:pt>
                <c:pt idx="11">
                  <c:v>16211.930205711491</c:v>
                </c:pt>
                <c:pt idx="12">
                  <c:v>16416.663418157867</c:v>
                </c:pt>
                <c:pt idx="13">
                  <c:v>16641.402587591452</c:v>
                </c:pt>
                <c:pt idx="14">
                  <c:v>16886.326141154979</c:v>
                </c:pt>
                <c:pt idx="15">
                  <c:v>16681.577859194589</c:v>
                </c:pt>
                <c:pt idx="16">
                  <c:v>17224.450523677893</c:v>
                </c:pt>
                <c:pt idx="17">
                  <c:v>17356.194966273335</c:v>
                </c:pt>
                <c:pt idx="18">
                  <c:v>17835.355215837346</c:v>
                </c:pt>
                <c:pt idx="19">
                  <c:v>18014.413405538951</c:v>
                </c:pt>
                <c:pt idx="20">
                  <c:v>16877.32881787631</c:v>
                </c:pt>
                <c:pt idx="21">
                  <c:v>15850.790237285899</c:v>
                </c:pt>
                <c:pt idx="22">
                  <c:v>15011.578744845014</c:v>
                </c:pt>
                <c:pt idx="23">
                  <c:v>13770.397792996848</c:v>
                </c:pt>
                <c:pt idx="24">
                  <c:v>13411.197075341935</c:v>
                </c:pt>
                <c:pt idx="25">
                  <c:v>13928.057695554371</c:v>
                </c:pt>
                <c:pt idx="26">
                  <c:v>13653.615209129515</c:v>
                </c:pt>
                <c:pt idx="27">
                  <c:v>13546.643551596932</c:v>
                </c:pt>
                <c:pt idx="28">
                  <c:v>13965.023159681461</c:v>
                </c:pt>
                <c:pt idx="29">
                  <c:v>14848.45763802227</c:v>
                </c:pt>
                <c:pt idx="30">
                  <c:v>16244.895682978595</c:v>
                </c:pt>
                <c:pt idx="31">
                  <c:v>16224.677875990727</c:v>
                </c:pt>
                <c:pt idx="32">
                  <c:v>16382.463216278404</c:v>
                </c:pt>
                <c:pt idx="33">
                  <c:v>16888.126697058502</c:v>
                </c:pt>
                <c:pt idx="34">
                  <c:v>17084.563261512569</c:v>
                </c:pt>
                <c:pt idx="35">
                  <c:v>17227.985316196522</c:v>
                </c:pt>
                <c:pt idx="36">
                  <c:v>17325.365198022559</c:v>
                </c:pt>
                <c:pt idx="37">
                  <c:v>17419.318161931598</c:v>
                </c:pt>
                <c:pt idx="38">
                  <c:v>17336.144386723194</c:v>
                </c:pt>
                <c:pt idx="39">
                  <c:v>16988.026444459403</c:v>
                </c:pt>
                <c:pt idx="40">
                  <c:v>16769.985512971376</c:v>
                </c:pt>
                <c:pt idx="41">
                  <c:v>16932.138049383579</c:v>
                </c:pt>
                <c:pt idx="42">
                  <c:v>17238.443771508773</c:v>
                </c:pt>
                <c:pt idx="43">
                  <c:v>17228.123242524085</c:v>
                </c:pt>
                <c:pt idx="44">
                  <c:v>16361.863134480933</c:v>
                </c:pt>
                <c:pt idx="45">
                  <c:v>15531.168701255923</c:v>
                </c:pt>
                <c:pt idx="46">
                  <c:v>14965.187173070741</c:v>
                </c:pt>
                <c:pt idx="47">
                  <c:v>14096.096685325791</c:v>
                </c:pt>
                <c:pt idx="48">
                  <c:v>13701.490436044211</c:v>
                </c:pt>
                <c:pt idx="49">
                  <c:v>13779.229136233193</c:v>
                </c:pt>
                <c:pt idx="50">
                  <c:v>13570.343914191373</c:v>
                </c:pt>
                <c:pt idx="51">
                  <c:v>13839.911481189216</c:v>
                </c:pt>
                <c:pt idx="52">
                  <c:v>14518.061114003833</c:v>
                </c:pt>
                <c:pt idx="53">
                  <c:v>15197.837482617853</c:v>
                </c:pt>
                <c:pt idx="54">
                  <c:v>15495.460840442069</c:v>
                </c:pt>
                <c:pt idx="55">
                  <c:v>16304.346559797479</c:v>
                </c:pt>
                <c:pt idx="56">
                  <c:v>16776.123753398875</c:v>
                </c:pt>
                <c:pt idx="57">
                  <c:v>17045.553980449742</c:v>
                </c:pt>
                <c:pt idx="58">
                  <c:v>17106.232885779638</c:v>
                </c:pt>
                <c:pt idx="59">
                  <c:v>17441.007432521626</c:v>
                </c:pt>
                <c:pt idx="60">
                  <c:v>17934.347086480819</c:v>
                </c:pt>
                <c:pt idx="61">
                  <c:v>17937.169863112678</c:v>
                </c:pt>
                <c:pt idx="62">
                  <c:v>17762.187612330599</c:v>
                </c:pt>
                <c:pt idx="63">
                  <c:v>17554.052989108619</c:v>
                </c:pt>
                <c:pt idx="64">
                  <c:v>17343.681949896723</c:v>
                </c:pt>
                <c:pt idx="65">
                  <c:v>17217.94975389052</c:v>
                </c:pt>
                <c:pt idx="66">
                  <c:v>17284.679136879477</c:v>
                </c:pt>
                <c:pt idx="67">
                  <c:v>16966.742236378774</c:v>
                </c:pt>
                <c:pt idx="68">
                  <c:v>15936.743975936917</c:v>
                </c:pt>
                <c:pt idx="69">
                  <c:v>15362.40717171608</c:v>
                </c:pt>
                <c:pt idx="70">
                  <c:v>14878.540648067061</c:v>
                </c:pt>
                <c:pt idx="71">
                  <c:v>14019.72551757252</c:v>
                </c:pt>
                <c:pt idx="72">
                  <c:v>13156.138370669418</c:v>
                </c:pt>
                <c:pt idx="73">
                  <c:v>13081.214422159812</c:v>
                </c:pt>
                <c:pt idx="74">
                  <c:v>12632.560679395167</c:v>
                </c:pt>
                <c:pt idx="75">
                  <c:v>12872.781233296997</c:v>
                </c:pt>
                <c:pt idx="76">
                  <c:v>12659.495273794124</c:v>
                </c:pt>
                <c:pt idx="77">
                  <c:v>12979.966394494015</c:v>
                </c:pt>
                <c:pt idx="78">
                  <c:v>13640.289659263774</c:v>
                </c:pt>
                <c:pt idx="79">
                  <c:v>13697.758976640822</c:v>
                </c:pt>
                <c:pt idx="80">
                  <c:v>14180.798059181896</c:v>
                </c:pt>
                <c:pt idx="81">
                  <c:v>14326.494019752789</c:v>
                </c:pt>
                <c:pt idx="82">
                  <c:v>14896.794613587303</c:v>
                </c:pt>
                <c:pt idx="83">
                  <c:v>15107.749756694158</c:v>
                </c:pt>
                <c:pt idx="84">
                  <c:v>15931.685023484411</c:v>
                </c:pt>
                <c:pt idx="85">
                  <c:v>15936.971559762069</c:v>
                </c:pt>
                <c:pt idx="86">
                  <c:v>16403.905223983056</c:v>
                </c:pt>
                <c:pt idx="87">
                  <c:v>16729.4316686975</c:v>
                </c:pt>
                <c:pt idx="88">
                  <c:v>16809.254701282869</c:v>
                </c:pt>
                <c:pt idx="89">
                  <c:v>16820.985799568283</c:v>
                </c:pt>
                <c:pt idx="90">
                  <c:v>16967.651198661239</c:v>
                </c:pt>
                <c:pt idx="91">
                  <c:v>16530.274788586532</c:v>
                </c:pt>
                <c:pt idx="92">
                  <c:v>15484.785534059558</c:v>
                </c:pt>
                <c:pt idx="93">
                  <c:v>15060.224251630687</c:v>
                </c:pt>
                <c:pt idx="94">
                  <c:v>14634.958863423239</c:v>
                </c:pt>
                <c:pt idx="95">
                  <c:v>13860.183878855754</c:v>
                </c:pt>
                <c:pt idx="96">
                  <c:v>12943.831554159739</c:v>
                </c:pt>
                <c:pt idx="97">
                  <c:v>12641.844466990671</c:v>
                </c:pt>
                <c:pt idx="98">
                  <c:v>12219.965121924932</c:v>
                </c:pt>
                <c:pt idx="99">
                  <c:v>11932.210813216134</c:v>
                </c:pt>
                <c:pt idx="100">
                  <c:v>12002.747132851575</c:v>
                </c:pt>
                <c:pt idx="101">
                  <c:v>12252.436841167237</c:v>
                </c:pt>
                <c:pt idx="102">
                  <c:v>12597.126853989368</c:v>
                </c:pt>
                <c:pt idx="103">
                  <c:v>12490.172406867958</c:v>
                </c:pt>
                <c:pt idx="104">
                  <c:v>12828.162287695763</c:v>
                </c:pt>
                <c:pt idx="105">
                  <c:v>12978.785903696213</c:v>
                </c:pt>
                <c:pt idx="106">
                  <c:v>13658.44658923359</c:v>
                </c:pt>
                <c:pt idx="107">
                  <c:v>14590.52944018487</c:v>
                </c:pt>
                <c:pt idx="108">
                  <c:v>15442.475294864613</c:v>
                </c:pt>
                <c:pt idx="109">
                  <c:v>15955.92926236823</c:v>
                </c:pt>
                <c:pt idx="110">
                  <c:v>16816.625627370031</c:v>
                </c:pt>
                <c:pt idx="111">
                  <c:v>17864.482568010168</c:v>
                </c:pt>
                <c:pt idx="112">
                  <c:v>18767.790399560268</c:v>
                </c:pt>
                <c:pt idx="113">
                  <c:v>19210.692710087809</c:v>
                </c:pt>
                <c:pt idx="114">
                  <c:v>19373.714645190492</c:v>
                </c:pt>
                <c:pt idx="115">
                  <c:v>18543.744960825505</c:v>
                </c:pt>
                <c:pt idx="116">
                  <c:v>16982.305043925851</c:v>
                </c:pt>
                <c:pt idx="117">
                  <c:v>15675.820453414401</c:v>
                </c:pt>
                <c:pt idx="118">
                  <c:v>14536.567338805819</c:v>
                </c:pt>
                <c:pt idx="119">
                  <c:v>13246.838388770242</c:v>
                </c:pt>
                <c:pt idx="120">
                  <c:v>13351.386133196198</c:v>
                </c:pt>
                <c:pt idx="121">
                  <c:v>13222.962776120223</c:v>
                </c:pt>
                <c:pt idx="122">
                  <c:v>12894.612643099557</c:v>
                </c:pt>
                <c:pt idx="123">
                  <c:v>12791.366821360923</c:v>
                </c:pt>
                <c:pt idx="124">
                  <c:v>13477.573682270198</c:v>
                </c:pt>
                <c:pt idx="125">
                  <c:v>14732.951685138329</c:v>
                </c:pt>
                <c:pt idx="126">
                  <c:v>15439.413691189284</c:v>
                </c:pt>
                <c:pt idx="127">
                  <c:v>15672.110739406397</c:v>
                </c:pt>
                <c:pt idx="128">
                  <c:v>16045.229754063175</c:v>
                </c:pt>
                <c:pt idx="129">
                  <c:v>16701.737998863133</c:v>
                </c:pt>
                <c:pt idx="130">
                  <c:v>17600.336225018407</c:v>
                </c:pt>
                <c:pt idx="131">
                  <c:v>18351.804160727974</c:v>
                </c:pt>
                <c:pt idx="132">
                  <c:v>18771.799745637043</c:v>
                </c:pt>
                <c:pt idx="133">
                  <c:v>19554.112078225971</c:v>
                </c:pt>
                <c:pt idx="134">
                  <c:v>20048.430948145993</c:v>
                </c:pt>
                <c:pt idx="135">
                  <c:v>20805.939466347187</c:v>
                </c:pt>
                <c:pt idx="136">
                  <c:v>20535.582637064181</c:v>
                </c:pt>
                <c:pt idx="137">
                  <c:v>21346.291063977853</c:v>
                </c:pt>
                <c:pt idx="138">
                  <c:v>20982.308808449456</c:v>
                </c:pt>
                <c:pt idx="139">
                  <c:v>20213.605214259504</c:v>
                </c:pt>
                <c:pt idx="140">
                  <c:v>18804.66042629175</c:v>
                </c:pt>
                <c:pt idx="141">
                  <c:v>17079.693240720611</c:v>
                </c:pt>
                <c:pt idx="142">
                  <c:v>15403.092417357499</c:v>
                </c:pt>
                <c:pt idx="143">
                  <c:v>13635.791874292934</c:v>
                </c:pt>
                <c:pt idx="144">
                  <c:v>13647.87764724057</c:v>
                </c:pt>
                <c:pt idx="145">
                  <c:v>13294.530767915803</c:v>
                </c:pt>
                <c:pt idx="146">
                  <c:v>12999.497526586276</c:v>
                </c:pt>
                <c:pt idx="147">
                  <c:v>12889.802113478923</c:v>
                </c:pt>
                <c:pt idx="148">
                  <c:v>13768.325446762745</c:v>
                </c:pt>
                <c:pt idx="149">
                  <c:v>14933.063467030173</c:v>
                </c:pt>
                <c:pt idx="150">
                  <c:v>15718.233752964254</c:v>
                </c:pt>
                <c:pt idx="151">
                  <c:v>15986.609976076437</c:v>
                </c:pt>
                <c:pt idx="152">
                  <c:v>15757.443306428788</c:v>
                </c:pt>
                <c:pt idx="153">
                  <c:v>16733.439020316971</c:v>
                </c:pt>
                <c:pt idx="154">
                  <c:v>17580.589440197207</c:v>
                </c:pt>
                <c:pt idx="155">
                  <c:v>18173.572988615942</c:v>
                </c:pt>
                <c:pt idx="156">
                  <c:v>19188.841297383882</c:v>
                </c:pt>
                <c:pt idx="157">
                  <c:v>19848.561605537776</c:v>
                </c:pt>
                <c:pt idx="158">
                  <c:v>19771.921015484746</c:v>
                </c:pt>
                <c:pt idx="159">
                  <c:v>20194.151329559725</c:v>
                </c:pt>
                <c:pt idx="160">
                  <c:v>21138.759406488731</c:v>
                </c:pt>
                <c:pt idx="161">
                  <c:v>21126.122725405774</c:v>
                </c:pt>
                <c:pt idx="162">
                  <c:v>20688.022855866722</c:v>
                </c:pt>
                <c:pt idx="163">
                  <c:v>19930.767711696571</c:v>
                </c:pt>
                <c:pt idx="164">
                  <c:v>17546.458059035303</c:v>
                </c:pt>
                <c:pt idx="165">
                  <c:v>16242.725709249471</c:v>
                </c:pt>
                <c:pt idx="166">
                  <c:v>14841.2492316116</c:v>
                </c:pt>
                <c:pt idx="167">
                  <c:v>13901.201186676966</c:v>
                </c:pt>
                <c:pt idx="168">
                  <c:v>13475.665206844475</c:v>
                </c:pt>
                <c:pt idx="169">
                  <c:v>12942.152836429072</c:v>
                </c:pt>
                <c:pt idx="170">
                  <c:v>12322.161701427371</c:v>
                </c:pt>
                <c:pt idx="171">
                  <c:v>11995.326734947404</c:v>
                </c:pt>
                <c:pt idx="172">
                  <c:v>12527.16755149348</c:v>
                </c:pt>
                <c:pt idx="173">
                  <c:v>14395.942997643569</c:v>
                </c:pt>
                <c:pt idx="174">
                  <c:v>15462.304948639348</c:v>
                </c:pt>
                <c:pt idx="175">
                  <c:v>15349.235405959538</c:v>
                </c:pt>
                <c:pt idx="176">
                  <c:v>15656.442738178461</c:v>
                </c:pt>
                <c:pt idx="177">
                  <c:v>16861.510745728923</c:v>
                </c:pt>
                <c:pt idx="178">
                  <c:v>17497.817669259683</c:v>
                </c:pt>
                <c:pt idx="179">
                  <c:v>17934.159662993225</c:v>
                </c:pt>
                <c:pt idx="180">
                  <c:v>18578.126439846492</c:v>
                </c:pt>
                <c:pt idx="181">
                  <c:v>19335.282873841541</c:v>
                </c:pt>
                <c:pt idx="182">
                  <c:v>19563.351941110319</c:v>
                </c:pt>
                <c:pt idx="183">
                  <c:v>19778.109532650687</c:v>
                </c:pt>
                <c:pt idx="184">
                  <c:v>19981.166804279244</c:v>
                </c:pt>
                <c:pt idx="185">
                  <c:v>20104.726068844495</c:v>
                </c:pt>
                <c:pt idx="186">
                  <c:v>20516.644698940214</c:v>
                </c:pt>
                <c:pt idx="187">
                  <c:v>19308.65645478489</c:v>
                </c:pt>
                <c:pt idx="188">
                  <c:v>18110.300934749732</c:v>
                </c:pt>
                <c:pt idx="189">
                  <c:v>16532.254904919682</c:v>
                </c:pt>
                <c:pt idx="190">
                  <c:v>15421.734063818298</c:v>
                </c:pt>
                <c:pt idx="191">
                  <c:v>13741.457975764153</c:v>
                </c:pt>
                <c:pt idx="192">
                  <c:v>13830.383425084035</c:v>
                </c:pt>
                <c:pt idx="193">
                  <c:v>13334.311627930721</c:v>
                </c:pt>
                <c:pt idx="194">
                  <c:v>13164.529082573246</c:v>
                </c:pt>
                <c:pt idx="195">
                  <c:v>13123.709417701539</c:v>
                </c:pt>
                <c:pt idx="196">
                  <c:v>13657.585107177756</c:v>
                </c:pt>
                <c:pt idx="197">
                  <c:v>15146.590369217716</c:v>
                </c:pt>
                <c:pt idx="198">
                  <c:v>15814.860143872498</c:v>
                </c:pt>
                <c:pt idx="199">
                  <c:v>15981.876414826167</c:v>
                </c:pt>
                <c:pt idx="200">
                  <c:v>16001.517402857142</c:v>
                </c:pt>
                <c:pt idx="201">
                  <c:v>16486.960019361843</c:v>
                </c:pt>
                <c:pt idx="202">
                  <c:v>16724.869390501804</c:v>
                </c:pt>
                <c:pt idx="203">
                  <c:v>17172.55651619699</c:v>
                </c:pt>
                <c:pt idx="204">
                  <c:v>17232.266282230335</c:v>
                </c:pt>
                <c:pt idx="205">
                  <c:v>17614.032205541986</c:v>
                </c:pt>
                <c:pt idx="206">
                  <c:v>18014.01323231071</c:v>
                </c:pt>
                <c:pt idx="207">
                  <c:v>17979.212399813954</c:v>
                </c:pt>
                <c:pt idx="208">
                  <c:v>17968.321005157333</c:v>
                </c:pt>
                <c:pt idx="209">
                  <c:v>18336.494904865216</c:v>
                </c:pt>
                <c:pt idx="210">
                  <c:v>18427.533983714431</c:v>
                </c:pt>
                <c:pt idx="211">
                  <c:v>17719.408297120714</c:v>
                </c:pt>
                <c:pt idx="212">
                  <c:v>16389.239382251257</c:v>
                </c:pt>
                <c:pt idx="213">
                  <c:v>15729.043897879896</c:v>
                </c:pt>
                <c:pt idx="214">
                  <c:v>13921.675765327158</c:v>
                </c:pt>
                <c:pt idx="215">
                  <c:v>14164.145062549633</c:v>
                </c:pt>
                <c:pt idx="216">
                  <c:v>12832.827356212425</c:v>
                </c:pt>
                <c:pt idx="217">
                  <c:v>12475.379870635266</c:v>
                </c:pt>
                <c:pt idx="218">
                  <c:v>11924.083737380904</c:v>
                </c:pt>
                <c:pt idx="219">
                  <c:v>12224.974899459337</c:v>
                </c:pt>
                <c:pt idx="220">
                  <c:v>12828.981086638991</c:v>
                </c:pt>
                <c:pt idx="221">
                  <c:v>13666.170221355009</c:v>
                </c:pt>
                <c:pt idx="222">
                  <c:v>15046.405047244345</c:v>
                </c:pt>
                <c:pt idx="223">
                  <c:v>15565.528493169431</c:v>
                </c:pt>
                <c:pt idx="224">
                  <c:v>15641.153548132932</c:v>
                </c:pt>
                <c:pt idx="225">
                  <c:v>15994.972996558927</c:v>
                </c:pt>
                <c:pt idx="226">
                  <c:v>16591.771257395772</c:v>
                </c:pt>
                <c:pt idx="227">
                  <c:v>16847.013070549448</c:v>
                </c:pt>
                <c:pt idx="228">
                  <c:v>16700.998897410744</c:v>
                </c:pt>
                <c:pt idx="229">
                  <c:v>16502.690199069151</c:v>
                </c:pt>
                <c:pt idx="230">
                  <c:v>15931.866656088545</c:v>
                </c:pt>
                <c:pt idx="231">
                  <c:v>16000.209815422768</c:v>
                </c:pt>
                <c:pt idx="232">
                  <c:v>16083.660527640373</c:v>
                </c:pt>
                <c:pt idx="233">
                  <c:v>16296.47517720884</c:v>
                </c:pt>
                <c:pt idx="234">
                  <c:v>16397.155770258603</c:v>
                </c:pt>
                <c:pt idx="235">
                  <c:v>15924.604531586272</c:v>
                </c:pt>
                <c:pt idx="236">
                  <c:v>15314.651066170178</c:v>
                </c:pt>
                <c:pt idx="237">
                  <c:v>13940.299574210721</c:v>
                </c:pt>
                <c:pt idx="238">
                  <c:v>12955.637615692292</c:v>
                </c:pt>
                <c:pt idx="239">
                  <c:v>13226.94873942796</c:v>
                </c:pt>
                <c:pt idx="240">
                  <c:v>11717.120841765065</c:v>
                </c:pt>
                <c:pt idx="241">
                  <c:v>11346.72846410256</c:v>
                </c:pt>
                <c:pt idx="242">
                  <c:v>10944.271126606414</c:v>
                </c:pt>
                <c:pt idx="243">
                  <c:v>11135.407735626894</c:v>
                </c:pt>
                <c:pt idx="244">
                  <c:v>11103.345442522406</c:v>
                </c:pt>
                <c:pt idx="245">
                  <c:v>11952.803600294599</c:v>
                </c:pt>
                <c:pt idx="246">
                  <c:v>12453.538418798291</c:v>
                </c:pt>
                <c:pt idx="247">
                  <c:v>13567.664392887546</c:v>
                </c:pt>
                <c:pt idx="248">
                  <c:v>14322.412554229873</c:v>
                </c:pt>
                <c:pt idx="249">
                  <c:v>14092.347010325042</c:v>
                </c:pt>
                <c:pt idx="250">
                  <c:v>14165.197581223851</c:v>
                </c:pt>
                <c:pt idx="251">
                  <c:v>13636.926496898206</c:v>
                </c:pt>
                <c:pt idx="252">
                  <c:v>13369.575392318699</c:v>
                </c:pt>
                <c:pt idx="253">
                  <c:v>12861.782413424471</c:v>
                </c:pt>
                <c:pt idx="254">
                  <c:v>12381.33032774765</c:v>
                </c:pt>
                <c:pt idx="255">
                  <c:v>12190.099028385497</c:v>
                </c:pt>
                <c:pt idx="256">
                  <c:v>12998.998948974211</c:v>
                </c:pt>
                <c:pt idx="257">
                  <c:v>13519.462633668663</c:v>
                </c:pt>
                <c:pt idx="258">
                  <c:v>14180.007280820273</c:v>
                </c:pt>
                <c:pt idx="259">
                  <c:v>14179.483774157512</c:v>
                </c:pt>
                <c:pt idx="260">
                  <c:v>13847.289974652178</c:v>
                </c:pt>
                <c:pt idx="261">
                  <c:v>13408.502027739059</c:v>
                </c:pt>
                <c:pt idx="262">
                  <c:v>12333.898941506071</c:v>
                </c:pt>
                <c:pt idx="263">
                  <c:v>12061.016951206562</c:v>
                </c:pt>
                <c:pt idx="264">
                  <c:v>10461.328696613862</c:v>
                </c:pt>
                <c:pt idx="265">
                  <c:v>10384.656276882035</c:v>
                </c:pt>
                <c:pt idx="266">
                  <c:v>10505.570649272358</c:v>
                </c:pt>
                <c:pt idx="267">
                  <c:v>10279.33850124791</c:v>
                </c:pt>
                <c:pt idx="268">
                  <c:v>10542.089498257959</c:v>
                </c:pt>
                <c:pt idx="269">
                  <c:v>10744.760951652017</c:v>
                </c:pt>
                <c:pt idx="270">
                  <c:v>11607.947329611843</c:v>
                </c:pt>
                <c:pt idx="271">
                  <c:v>11854.507913541311</c:v>
                </c:pt>
                <c:pt idx="272">
                  <c:v>11772.194188978425</c:v>
                </c:pt>
                <c:pt idx="273">
                  <c:v>11971.918153441768</c:v>
                </c:pt>
                <c:pt idx="274">
                  <c:v>12208.133896738034</c:v>
                </c:pt>
                <c:pt idx="275">
                  <c:v>12112.777186605454</c:v>
                </c:pt>
                <c:pt idx="276">
                  <c:v>12513.192421751282</c:v>
                </c:pt>
                <c:pt idx="277">
                  <c:v>12511.541499146344</c:v>
                </c:pt>
                <c:pt idx="278">
                  <c:v>12140.893343231224</c:v>
                </c:pt>
                <c:pt idx="279">
                  <c:v>12375.885078895288</c:v>
                </c:pt>
                <c:pt idx="280">
                  <c:v>13266.959018142232</c:v>
                </c:pt>
                <c:pt idx="281">
                  <c:v>14032.124186660209</c:v>
                </c:pt>
                <c:pt idx="282">
                  <c:v>14976.215274887385</c:v>
                </c:pt>
                <c:pt idx="283">
                  <c:v>14828.120025177217</c:v>
                </c:pt>
                <c:pt idx="284">
                  <c:v>13846.466581441551</c:v>
                </c:pt>
                <c:pt idx="285">
                  <c:v>13174.144610508483</c:v>
                </c:pt>
                <c:pt idx="286">
                  <c:v>12222.417658892917</c:v>
                </c:pt>
                <c:pt idx="287">
                  <c:v>11179.689966754071</c:v>
                </c:pt>
                <c:pt idx="288">
                  <c:v>11239.774576963951</c:v>
                </c:pt>
                <c:pt idx="289">
                  <c:v>11096.41012964975</c:v>
                </c:pt>
                <c:pt idx="290">
                  <c:v>10964.049909345425</c:v>
                </c:pt>
                <c:pt idx="291">
                  <c:v>11734.092691121936</c:v>
                </c:pt>
                <c:pt idx="292">
                  <c:v>12309.35003575376</c:v>
                </c:pt>
                <c:pt idx="293">
                  <c:v>13531.546151573568</c:v>
                </c:pt>
                <c:pt idx="294">
                  <c:v>15451.263084503256</c:v>
                </c:pt>
                <c:pt idx="295">
                  <c:v>15612.862504761291</c:v>
                </c:pt>
                <c:pt idx="296">
                  <c:v>14888.360560188798</c:v>
                </c:pt>
                <c:pt idx="297">
                  <c:v>14838.055992980131</c:v>
                </c:pt>
                <c:pt idx="298">
                  <c:v>14810.999909066246</c:v>
                </c:pt>
                <c:pt idx="299">
                  <c:v>14193.804970322424</c:v>
                </c:pt>
                <c:pt idx="300">
                  <c:v>14097.126118841228</c:v>
                </c:pt>
                <c:pt idx="301">
                  <c:v>13956.925340198814</c:v>
                </c:pt>
                <c:pt idx="302">
                  <c:v>13783.691050095273</c:v>
                </c:pt>
                <c:pt idx="303">
                  <c:v>14271.147565749889</c:v>
                </c:pt>
                <c:pt idx="304">
                  <c:v>14252.635383799481</c:v>
                </c:pt>
                <c:pt idx="305">
                  <c:v>15068.225492616832</c:v>
                </c:pt>
                <c:pt idx="306">
                  <c:v>15657.70034543285</c:v>
                </c:pt>
                <c:pt idx="307">
                  <c:v>15493.205868418649</c:v>
                </c:pt>
                <c:pt idx="308">
                  <c:v>14645.821738580422</c:v>
                </c:pt>
                <c:pt idx="309">
                  <c:v>13993.321484848064</c:v>
                </c:pt>
                <c:pt idx="310">
                  <c:v>13443.509488321757</c:v>
                </c:pt>
                <c:pt idx="311">
                  <c:v>11369.594314341792</c:v>
                </c:pt>
                <c:pt idx="312">
                  <c:v>12561.603869486382</c:v>
                </c:pt>
                <c:pt idx="313">
                  <c:v>12217.252394752913</c:v>
                </c:pt>
                <c:pt idx="314">
                  <c:v>12477.478293788814</c:v>
                </c:pt>
                <c:pt idx="315">
                  <c:v>12524.84352702473</c:v>
                </c:pt>
                <c:pt idx="316">
                  <c:v>13304.990865381331</c:v>
                </c:pt>
                <c:pt idx="317">
                  <c:v>14199.495714888397</c:v>
                </c:pt>
                <c:pt idx="318">
                  <c:v>15244.537865513592</c:v>
                </c:pt>
                <c:pt idx="319">
                  <c:v>15530.046752985412</c:v>
                </c:pt>
                <c:pt idx="320">
                  <c:v>14905.726658871907</c:v>
                </c:pt>
                <c:pt idx="321">
                  <c:v>14928.214241457292</c:v>
                </c:pt>
                <c:pt idx="322">
                  <c:v>14416.862621686681</c:v>
                </c:pt>
                <c:pt idx="323">
                  <c:v>13764.185474084767</c:v>
                </c:pt>
                <c:pt idx="324">
                  <c:v>14227.97004198634</c:v>
                </c:pt>
                <c:pt idx="325">
                  <c:v>14041.743857108602</c:v>
                </c:pt>
                <c:pt idx="326">
                  <c:v>14120.06956468267</c:v>
                </c:pt>
                <c:pt idx="327">
                  <c:v>14073.782459945893</c:v>
                </c:pt>
                <c:pt idx="328">
                  <c:v>14590.880394278985</c:v>
                </c:pt>
                <c:pt idx="329">
                  <c:v>15116.157344352569</c:v>
                </c:pt>
                <c:pt idx="330">
                  <c:v>16041.211364241304</c:v>
                </c:pt>
                <c:pt idx="331">
                  <c:v>15720.059323996329</c:v>
                </c:pt>
                <c:pt idx="332">
                  <c:v>15114.1974250205</c:v>
                </c:pt>
                <c:pt idx="333">
                  <c:v>14146.149092746771</c:v>
                </c:pt>
                <c:pt idx="334">
                  <c:v>13294.582187914251</c:v>
                </c:pt>
                <c:pt idx="335">
                  <c:v>12223.597817750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AR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R$3:$AR$362</c:f>
              <c:numCache>
                <c:formatCode>General</c:formatCode>
                <c:ptCount val="360"/>
                <c:pt idx="0">
                  <c:v>8405.1172983454999</c:v>
                </c:pt>
                <c:pt idx="1">
                  <c:v>8115.4234029806112</c:v>
                </c:pt>
                <c:pt idx="2">
                  <c:v>7521.771731582754</c:v>
                </c:pt>
                <c:pt idx="3">
                  <c:v>7550.8289265664307</c:v>
                </c:pt>
                <c:pt idx="4">
                  <c:v>8263.4217560760462</c:v>
                </c:pt>
                <c:pt idx="5">
                  <c:v>8960.4907572370175</c:v>
                </c:pt>
                <c:pt idx="6">
                  <c:v>10114.82329793703</c:v>
                </c:pt>
                <c:pt idx="7">
                  <c:v>10719.937223816181</c:v>
                </c:pt>
                <c:pt idx="8">
                  <c:v>10815.25533093466</c:v>
                </c:pt>
                <c:pt idx="9">
                  <c:v>10486.755646487125</c:v>
                </c:pt>
                <c:pt idx="10">
                  <c:v>10240.330963759878</c:v>
                </c:pt>
                <c:pt idx="11">
                  <c:v>10255.899455586918</c:v>
                </c:pt>
                <c:pt idx="12">
                  <c:v>10727.469034221118</c:v>
                </c:pt>
                <c:pt idx="13">
                  <c:v>10712.945549789067</c:v>
                </c:pt>
                <c:pt idx="14">
                  <c:v>10683.642063346786</c:v>
                </c:pt>
                <c:pt idx="15">
                  <c:v>10687.766216513652</c:v>
                </c:pt>
                <c:pt idx="16">
                  <c:v>10734.101944535505</c:v>
                </c:pt>
                <c:pt idx="17">
                  <c:v>10633.289510637404</c:v>
                </c:pt>
                <c:pt idx="18">
                  <c:v>10678.861790598794</c:v>
                </c:pt>
                <c:pt idx="19">
                  <c:v>11039.522451200235</c:v>
                </c:pt>
                <c:pt idx="20">
                  <c:v>10678.036321078986</c:v>
                </c:pt>
                <c:pt idx="21">
                  <c:v>10020.24133462992</c:v>
                </c:pt>
                <c:pt idx="22">
                  <c:v>10078.699847696391</c:v>
                </c:pt>
                <c:pt idx="23">
                  <c:v>9230.9763721920699</c:v>
                </c:pt>
                <c:pt idx="24">
                  <c:v>8300.2655889534872</c:v>
                </c:pt>
                <c:pt idx="25">
                  <c:v>7689.6762706184227</c:v>
                </c:pt>
                <c:pt idx="26">
                  <c:v>7551.4128909667488</c:v>
                </c:pt>
                <c:pt idx="27">
                  <c:v>7576.4979158855895</c:v>
                </c:pt>
                <c:pt idx="28">
                  <c:v>8091.9465833199793</c:v>
                </c:pt>
                <c:pt idx="29">
                  <c:v>9092.3317768571269</c:v>
                </c:pt>
                <c:pt idx="30">
                  <c:v>9874.99467109127</c:v>
                </c:pt>
                <c:pt idx="31">
                  <c:v>10440.720436819605</c:v>
                </c:pt>
                <c:pt idx="32">
                  <c:v>10357.842077747751</c:v>
                </c:pt>
                <c:pt idx="33">
                  <c:v>9981.1263608161407</c:v>
                </c:pt>
                <c:pt idx="34">
                  <c:v>10260.234463930385</c:v>
                </c:pt>
                <c:pt idx="35">
                  <c:v>10731.156287326525</c:v>
                </c:pt>
                <c:pt idx="36">
                  <c:v>10930.084301201356</c:v>
                </c:pt>
                <c:pt idx="37">
                  <c:v>11176.732641674096</c:v>
                </c:pt>
                <c:pt idx="38">
                  <c:v>11251.376625881992</c:v>
                </c:pt>
                <c:pt idx="39">
                  <c:v>11472.59388351788</c:v>
                </c:pt>
                <c:pt idx="40">
                  <c:v>11340.045662967403</c:v>
                </c:pt>
                <c:pt idx="41">
                  <c:v>11383.762007344436</c:v>
                </c:pt>
                <c:pt idx="42">
                  <c:v>11614.161392271435</c:v>
                </c:pt>
                <c:pt idx="43">
                  <c:v>11800.303115065659</c:v>
                </c:pt>
                <c:pt idx="44">
                  <c:v>11553.022928892497</c:v>
                </c:pt>
                <c:pt idx="45">
                  <c:v>11527.117639082982</c:v>
                </c:pt>
                <c:pt idx="46">
                  <c:v>11337.30984308593</c:v>
                </c:pt>
                <c:pt idx="47">
                  <c:v>9105.0247996850958</c:v>
                </c:pt>
                <c:pt idx="48">
                  <c:v>9340.7061716979151</c:v>
                </c:pt>
                <c:pt idx="49">
                  <c:v>8749.3183304455251</c:v>
                </c:pt>
                <c:pt idx="50">
                  <c:v>8261.3996250286982</c:v>
                </c:pt>
                <c:pt idx="51">
                  <c:v>8018.7422290780596</c:v>
                </c:pt>
                <c:pt idx="52">
                  <c:v>8682.7627637579699</c:v>
                </c:pt>
                <c:pt idx="53">
                  <c:v>10166.151910807002</c:v>
                </c:pt>
                <c:pt idx="54">
                  <c:v>11028.079404076758</c:v>
                </c:pt>
                <c:pt idx="55">
                  <c:v>11421.779827977733</c:v>
                </c:pt>
                <c:pt idx="56">
                  <c:v>11922.735962005949</c:v>
                </c:pt>
                <c:pt idx="57">
                  <c:v>11110.79110481229</c:v>
                </c:pt>
                <c:pt idx="58">
                  <c:v>11092.311842680972</c:v>
                </c:pt>
                <c:pt idx="59">
                  <c:v>11385.53205791505</c:v>
                </c:pt>
                <c:pt idx="60">
                  <c:v>11838.367441132101</c:v>
                </c:pt>
                <c:pt idx="61">
                  <c:v>11655.579170598852</c:v>
                </c:pt>
                <c:pt idx="62">
                  <c:v>11753.267809775834</c:v>
                </c:pt>
                <c:pt idx="63">
                  <c:v>11794.3784585913</c:v>
                </c:pt>
                <c:pt idx="64">
                  <c:v>11836.802751524458</c:v>
                </c:pt>
                <c:pt idx="65">
                  <c:v>11565.430578886919</c:v>
                </c:pt>
                <c:pt idx="66">
                  <c:v>11684.764104090009</c:v>
                </c:pt>
                <c:pt idx="67">
                  <c:v>11697.091116603677</c:v>
                </c:pt>
                <c:pt idx="68">
                  <c:v>11028.363812595044</c:v>
                </c:pt>
                <c:pt idx="69">
                  <c:v>10710.36533597402</c:v>
                </c:pt>
                <c:pt idx="70">
                  <c:v>10605.325111508202</c:v>
                </c:pt>
                <c:pt idx="71">
                  <c:v>10300.564576047562</c:v>
                </c:pt>
                <c:pt idx="72">
                  <c:v>9474.7546266595637</c:v>
                </c:pt>
                <c:pt idx="73">
                  <c:v>9351.2402183727863</c:v>
                </c:pt>
                <c:pt idx="74">
                  <c:v>9150.9327948856189</c:v>
                </c:pt>
                <c:pt idx="75">
                  <c:v>8653.7165445850042</c:v>
                </c:pt>
                <c:pt idx="76">
                  <c:v>8583.38890244293</c:v>
                </c:pt>
                <c:pt idx="77">
                  <c:v>9414.6490677587535</c:v>
                </c:pt>
                <c:pt idx="78">
                  <c:v>10110.200705590112</c:v>
                </c:pt>
                <c:pt idx="79">
                  <c:v>10332.528788034233</c:v>
                </c:pt>
                <c:pt idx="80">
                  <c:v>10676.191431227633</c:v>
                </c:pt>
                <c:pt idx="81">
                  <c:v>10527.995083461081</c:v>
                </c:pt>
                <c:pt idx="82">
                  <c:v>11138.418305562695</c:v>
                </c:pt>
                <c:pt idx="83">
                  <c:v>11530.961381900775</c:v>
                </c:pt>
                <c:pt idx="84">
                  <c:v>12239.227008760166</c:v>
                </c:pt>
                <c:pt idx="85">
                  <c:v>12495.266865606138</c:v>
                </c:pt>
                <c:pt idx="86">
                  <c:v>12462.360029913734</c:v>
                </c:pt>
                <c:pt idx="87">
                  <c:v>12848.522770314319</c:v>
                </c:pt>
                <c:pt idx="88">
                  <c:v>13095.648663725333</c:v>
                </c:pt>
                <c:pt idx="89">
                  <c:v>13647.633657605966</c:v>
                </c:pt>
                <c:pt idx="90">
                  <c:v>13770.533128982152</c:v>
                </c:pt>
                <c:pt idx="91">
                  <c:v>12953.700734300557</c:v>
                </c:pt>
                <c:pt idx="92">
                  <c:v>11788.966681198282</c:v>
                </c:pt>
                <c:pt idx="93">
                  <c:v>11499.603217433047</c:v>
                </c:pt>
                <c:pt idx="94">
                  <c:v>11096.673296976793</c:v>
                </c:pt>
                <c:pt idx="95">
                  <c:v>9950.7263575971956</c:v>
                </c:pt>
                <c:pt idx="96">
                  <c:v>10101.320677994607</c:v>
                </c:pt>
                <c:pt idx="97">
                  <c:v>9143.2309914332509</c:v>
                </c:pt>
                <c:pt idx="98">
                  <c:v>9099.7117747570574</c:v>
                </c:pt>
                <c:pt idx="99">
                  <c:v>8965.866210958282</c:v>
                </c:pt>
                <c:pt idx="100">
                  <c:v>8935.3405115895766</c:v>
                </c:pt>
                <c:pt idx="101">
                  <c:v>8952.7836343456602</c:v>
                </c:pt>
                <c:pt idx="102">
                  <c:v>8992.576084774948</c:v>
                </c:pt>
                <c:pt idx="103">
                  <c:v>9119.1270144414084</c:v>
                </c:pt>
                <c:pt idx="104">
                  <c:v>9192.9553866381648</c:v>
                </c:pt>
                <c:pt idx="105">
                  <c:v>9825.3335358466629</c:v>
                </c:pt>
                <c:pt idx="106">
                  <c:v>10230.163032043842</c:v>
                </c:pt>
                <c:pt idx="107">
                  <c:v>11088.678232323946</c:v>
                </c:pt>
                <c:pt idx="108">
                  <c:v>12150.718567422844</c:v>
                </c:pt>
                <c:pt idx="109">
                  <c:v>12945.54244171856</c:v>
                </c:pt>
                <c:pt idx="110">
                  <c:v>12919.472923306865</c:v>
                </c:pt>
                <c:pt idx="111">
                  <c:v>13255.690732878029</c:v>
                </c:pt>
                <c:pt idx="112">
                  <c:v>13855.309870259576</c:v>
                </c:pt>
                <c:pt idx="113">
                  <c:v>14197.375606752568</c:v>
                </c:pt>
                <c:pt idx="114">
                  <c:v>14036.620572875901</c:v>
                </c:pt>
                <c:pt idx="115">
                  <c:v>14190.562861479479</c:v>
                </c:pt>
                <c:pt idx="116">
                  <c:v>13875.961317973693</c:v>
                </c:pt>
                <c:pt idx="117">
                  <c:v>13463.185580037511</c:v>
                </c:pt>
                <c:pt idx="118">
                  <c:v>12986.041962005516</c:v>
                </c:pt>
                <c:pt idx="119">
                  <c:v>10557.389468534049</c:v>
                </c:pt>
                <c:pt idx="120">
                  <c:v>9398.214627775249</c:v>
                </c:pt>
                <c:pt idx="121">
                  <c:v>9051.5506153514743</c:v>
                </c:pt>
                <c:pt idx="122">
                  <c:v>9171.0540786470319</c:v>
                </c:pt>
                <c:pt idx="123">
                  <c:v>9387.9826563692131</c:v>
                </c:pt>
                <c:pt idx="124">
                  <c:v>9873.4080241659485</c:v>
                </c:pt>
                <c:pt idx="125">
                  <c:v>11152.090356144919</c:v>
                </c:pt>
                <c:pt idx="126">
                  <c:v>12410.027799061145</c:v>
                </c:pt>
                <c:pt idx="127">
                  <c:v>12090.498475177461</c:v>
                </c:pt>
                <c:pt idx="128">
                  <c:v>11908.871487015314</c:v>
                </c:pt>
                <c:pt idx="129">
                  <c:v>12443.74850305749</c:v>
                </c:pt>
                <c:pt idx="130">
                  <c:v>13095.151697985235</c:v>
                </c:pt>
                <c:pt idx="131">
                  <c:v>14098.494010314718</c:v>
                </c:pt>
                <c:pt idx="132">
                  <c:v>14862.487833780138</c:v>
                </c:pt>
                <c:pt idx="133">
                  <c:v>15550.661124062046</c:v>
                </c:pt>
                <c:pt idx="134">
                  <c:v>15750.028529249015</c:v>
                </c:pt>
                <c:pt idx="135">
                  <c:v>16009.007294904288</c:v>
                </c:pt>
                <c:pt idx="136">
                  <c:v>16228.397928424707</c:v>
                </c:pt>
                <c:pt idx="137">
                  <c:v>16409.973531031133</c:v>
                </c:pt>
                <c:pt idx="138">
                  <c:v>16335.05287910816</c:v>
                </c:pt>
                <c:pt idx="139">
                  <c:v>16024.081094067325</c:v>
                </c:pt>
                <c:pt idx="140">
                  <c:v>15176.644747330887</c:v>
                </c:pt>
                <c:pt idx="141">
                  <c:v>14681.904295212678</c:v>
                </c:pt>
                <c:pt idx="142">
                  <c:v>13192.74592827273</c:v>
                </c:pt>
                <c:pt idx="143">
                  <c:v>11372.285287304916</c:v>
                </c:pt>
                <c:pt idx="144">
                  <c:v>10580.045796938033</c:v>
                </c:pt>
                <c:pt idx="145">
                  <c:v>9903.6295122419815</c:v>
                </c:pt>
                <c:pt idx="146">
                  <c:v>9847.0069997070259</c:v>
                </c:pt>
                <c:pt idx="147">
                  <c:v>9750.044969889308</c:v>
                </c:pt>
                <c:pt idx="148">
                  <c:v>9846.4339827133863</c:v>
                </c:pt>
                <c:pt idx="149">
                  <c:v>11441.036164534042</c:v>
                </c:pt>
                <c:pt idx="150">
                  <c:v>12801.482141870247</c:v>
                </c:pt>
                <c:pt idx="151">
                  <c:v>13215.490529817211</c:v>
                </c:pt>
                <c:pt idx="152">
                  <c:v>12881.076492961489</c:v>
                </c:pt>
                <c:pt idx="153">
                  <c:v>13003.260469317878</c:v>
                </c:pt>
                <c:pt idx="154">
                  <c:v>13551.332196528703</c:v>
                </c:pt>
                <c:pt idx="155">
                  <c:v>14204.188881230382</c:v>
                </c:pt>
                <c:pt idx="156">
                  <c:v>15076.308384550366</c:v>
                </c:pt>
                <c:pt idx="157">
                  <c:v>15870.541132697397</c:v>
                </c:pt>
                <c:pt idx="158">
                  <c:v>16570.347648268878</c:v>
                </c:pt>
                <c:pt idx="159">
                  <c:v>16662.300268547384</c:v>
                </c:pt>
                <c:pt idx="160">
                  <c:v>16946.414424894389</c:v>
                </c:pt>
                <c:pt idx="161">
                  <c:v>17656.237768776227</c:v>
                </c:pt>
                <c:pt idx="162">
                  <c:v>17585.439692233089</c:v>
                </c:pt>
                <c:pt idx="163">
                  <c:v>17257.840996717328</c:v>
                </c:pt>
                <c:pt idx="164">
                  <c:v>16070.254165679358</c:v>
                </c:pt>
                <c:pt idx="165">
                  <c:v>15172.72418021265</c:v>
                </c:pt>
                <c:pt idx="166">
                  <c:v>13891.142622871304</c:v>
                </c:pt>
                <c:pt idx="167">
                  <c:v>11899.225825891608</c:v>
                </c:pt>
                <c:pt idx="168">
                  <c:v>10805.930992032429</c:v>
                </c:pt>
                <c:pt idx="169">
                  <c:v>10708.134893706951</c:v>
                </c:pt>
                <c:pt idx="170">
                  <c:v>10702.491262165784</c:v>
                </c:pt>
                <c:pt idx="171">
                  <c:v>10695.593004956936</c:v>
                </c:pt>
                <c:pt idx="172">
                  <c:v>10635.170092508224</c:v>
                </c:pt>
                <c:pt idx="173">
                  <c:v>11462.36815238702</c:v>
                </c:pt>
                <c:pt idx="174">
                  <c:v>12591.604466848872</c:v>
                </c:pt>
                <c:pt idx="175">
                  <c:v>13002.323158924937</c:v>
                </c:pt>
                <c:pt idx="176">
                  <c:v>12907.155359908142</c:v>
                </c:pt>
                <c:pt idx="177">
                  <c:v>12913.252201636975</c:v>
                </c:pt>
                <c:pt idx="178">
                  <c:v>13212.909880345256</c:v>
                </c:pt>
                <c:pt idx="179">
                  <c:v>13505.843885636035</c:v>
                </c:pt>
                <c:pt idx="180">
                  <c:v>14113.058116174005</c:v>
                </c:pt>
                <c:pt idx="181">
                  <c:v>14351.617331902718</c:v>
                </c:pt>
                <c:pt idx="182">
                  <c:v>15148.659230207642</c:v>
                </c:pt>
                <c:pt idx="183">
                  <c:v>15570.914061402513</c:v>
                </c:pt>
                <c:pt idx="184">
                  <c:v>15427.718378532538</c:v>
                </c:pt>
                <c:pt idx="185">
                  <c:v>15421.807807902116</c:v>
                </c:pt>
                <c:pt idx="186">
                  <c:v>15265.42257722348</c:v>
                </c:pt>
                <c:pt idx="187">
                  <c:v>15265.841715488701</c:v>
                </c:pt>
                <c:pt idx="188">
                  <c:v>14715.321610486249</c:v>
                </c:pt>
                <c:pt idx="189">
                  <c:v>13175.831235906997</c:v>
                </c:pt>
                <c:pt idx="190">
                  <c:v>12443.373674720457</c:v>
                </c:pt>
                <c:pt idx="191">
                  <c:v>12171.610876611729</c:v>
                </c:pt>
                <c:pt idx="192">
                  <c:v>10209.599164413299</c:v>
                </c:pt>
                <c:pt idx="193">
                  <c:v>9440.2006727106691</c:v>
                </c:pt>
                <c:pt idx="194">
                  <c:v>8822.8367309818568</c:v>
                </c:pt>
                <c:pt idx="195">
                  <c:v>8819.1689209449178</c:v>
                </c:pt>
                <c:pt idx="196">
                  <c:v>9242.6096984159558</c:v>
                </c:pt>
                <c:pt idx="197">
                  <c:v>10680.027446343547</c:v>
                </c:pt>
                <c:pt idx="198">
                  <c:v>11957.59925303972</c:v>
                </c:pt>
                <c:pt idx="199">
                  <c:v>12681.625231785849</c:v>
                </c:pt>
                <c:pt idx="200">
                  <c:v>11538.050908549472</c:v>
                </c:pt>
                <c:pt idx="201">
                  <c:v>11597.589157372116</c:v>
                </c:pt>
                <c:pt idx="202">
                  <c:v>11437.167548751353</c:v>
                </c:pt>
                <c:pt idx="203">
                  <c:v>12348.717791032113</c:v>
                </c:pt>
                <c:pt idx="204">
                  <c:v>12246.802891938343</c:v>
                </c:pt>
                <c:pt idx="205">
                  <c:v>12224.983886675425</c:v>
                </c:pt>
                <c:pt idx="206">
                  <c:v>12752.147884347869</c:v>
                </c:pt>
                <c:pt idx="207">
                  <c:v>12783.455423335179</c:v>
                </c:pt>
                <c:pt idx="208">
                  <c:v>13125.41961069746</c:v>
                </c:pt>
                <c:pt idx="209">
                  <c:v>13467.64838967369</c:v>
                </c:pt>
                <c:pt idx="210">
                  <c:v>13626.602530660402</c:v>
                </c:pt>
                <c:pt idx="211">
                  <c:v>13761.749536761126</c:v>
                </c:pt>
                <c:pt idx="212">
                  <c:v>13337.791356028669</c:v>
                </c:pt>
                <c:pt idx="213">
                  <c:v>12556.497524223598</c:v>
                </c:pt>
                <c:pt idx="214">
                  <c:v>11435.513488342553</c:v>
                </c:pt>
                <c:pt idx="215">
                  <c:v>11632.271883419351</c:v>
                </c:pt>
                <c:pt idx="216">
                  <c:v>8766.7027127187157</c:v>
                </c:pt>
                <c:pt idx="217">
                  <c:v>8047.4349396870866</c:v>
                </c:pt>
                <c:pt idx="218">
                  <c:v>7944.2116530843959</c:v>
                </c:pt>
                <c:pt idx="219">
                  <c:v>7896.2428211826318</c:v>
                </c:pt>
                <c:pt idx="220">
                  <c:v>8306.891207667717</c:v>
                </c:pt>
                <c:pt idx="221">
                  <c:v>8545.3627270000452</c:v>
                </c:pt>
                <c:pt idx="222">
                  <c:v>9548.1154178548277</c:v>
                </c:pt>
                <c:pt idx="223">
                  <c:v>11018.598800778445</c:v>
                </c:pt>
                <c:pt idx="224">
                  <c:v>10994.838213662755</c:v>
                </c:pt>
                <c:pt idx="225">
                  <c:v>10841.867362261231</c:v>
                </c:pt>
                <c:pt idx="226">
                  <c:v>10991.140672715464</c:v>
                </c:pt>
                <c:pt idx="227">
                  <c:v>11317.802871749274</c:v>
                </c:pt>
                <c:pt idx="228">
                  <c:v>11219.474255086105</c:v>
                </c:pt>
                <c:pt idx="229">
                  <c:v>11440.844186508288</c:v>
                </c:pt>
                <c:pt idx="230">
                  <c:v>11218.259075243826</c:v>
                </c:pt>
                <c:pt idx="231">
                  <c:v>10783.739655656791</c:v>
                </c:pt>
                <c:pt idx="232">
                  <c:v>10762.293143523868</c:v>
                </c:pt>
                <c:pt idx="233">
                  <c:v>10575.335086086034</c:v>
                </c:pt>
                <c:pt idx="234">
                  <c:v>10408.288197638582</c:v>
                </c:pt>
                <c:pt idx="235">
                  <c:v>9736.9426777447279</c:v>
                </c:pt>
                <c:pt idx="236">
                  <c:v>9621.860883304782</c:v>
                </c:pt>
                <c:pt idx="237">
                  <c:v>9009.5871090147175</c:v>
                </c:pt>
                <c:pt idx="238">
                  <c:v>8565.3028267599329</c:v>
                </c:pt>
                <c:pt idx="239">
                  <c:v>9787.7283897404868</c:v>
                </c:pt>
                <c:pt idx="240">
                  <c:v>7200.9901784698141</c:v>
                </c:pt>
                <c:pt idx="241">
                  <c:v>7080.7301763910855</c:v>
                </c:pt>
                <c:pt idx="242">
                  <c:v>6882.0126781424842</c:v>
                </c:pt>
                <c:pt idx="243">
                  <c:v>6597.2907644179822</c:v>
                </c:pt>
                <c:pt idx="244">
                  <c:v>6462.4802241602356</c:v>
                </c:pt>
                <c:pt idx="245">
                  <c:v>6667.0290269775451</c:v>
                </c:pt>
                <c:pt idx="246">
                  <c:v>6870.217981702539</c:v>
                </c:pt>
                <c:pt idx="247">
                  <c:v>7228.4506075553763</c:v>
                </c:pt>
                <c:pt idx="248">
                  <c:v>7385.9933685967535</c:v>
                </c:pt>
                <c:pt idx="249">
                  <c:v>7042.6374316372967</c:v>
                </c:pt>
                <c:pt idx="250">
                  <c:v>6985.1017849860082</c:v>
                </c:pt>
                <c:pt idx="251">
                  <c:v>7011.05608312818</c:v>
                </c:pt>
                <c:pt idx="252">
                  <c:v>7023.5205709810898</c:v>
                </c:pt>
                <c:pt idx="253">
                  <c:v>7027.4486254208123</c:v>
                </c:pt>
                <c:pt idx="254">
                  <c:v>6886.8943749150576</c:v>
                </c:pt>
                <c:pt idx="255">
                  <c:v>6637.8406112455832</c:v>
                </c:pt>
                <c:pt idx="256">
                  <c:v>6611.3435747106369</c:v>
                </c:pt>
                <c:pt idx="257">
                  <c:v>6943.063029869887</c:v>
                </c:pt>
                <c:pt idx="258">
                  <c:v>7218.1953093869624</c:v>
                </c:pt>
                <c:pt idx="259">
                  <c:v>7451.5301899579308</c:v>
                </c:pt>
                <c:pt idx="260">
                  <c:v>7314.6814505483399</c:v>
                </c:pt>
                <c:pt idx="261">
                  <c:v>7228.7641072037422</c:v>
                </c:pt>
                <c:pt idx="262">
                  <c:v>7000.6559521562276</c:v>
                </c:pt>
                <c:pt idx="263">
                  <c:v>7911.6494815480119</c:v>
                </c:pt>
                <c:pt idx="264">
                  <c:v>6723.5189240659502</c:v>
                </c:pt>
                <c:pt idx="265">
                  <c:v>6572.1443968036192</c:v>
                </c:pt>
                <c:pt idx="266">
                  <c:v>6304.6274586070776</c:v>
                </c:pt>
                <c:pt idx="267">
                  <c:v>6293.4233055291161</c:v>
                </c:pt>
                <c:pt idx="268">
                  <c:v>6345.3317071901747</c:v>
                </c:pt>
                <c:pt idx="269">
                  <c:v>6633.0596483523559</c:v>
                </c:pt>
                <c:pt idx="270">
                  <c:v>6784.0151370958747</c:v>
                </c:pt>
                <c:pt idx="271">
                  <c:v>6696.0186188490752</c:v>
                </c:pt>
                <c:pt idx="272">
                  <c:v>6720.162695176462</c:v>
                </c:pt>
                <c:pt idx="273">
                  <c:v>6707.038788817531</c:v>
                </c:pt>
                <c:pt idx="274">
                  <c:v>6720.3655728974654</c:v>
                </c:pt>
                <c:pt idx="275">
                  <c:v>6727.0507057973318</c:v>
                </c:pt>
                <c:pt idx="276">
                  <c:v>6866.2141035533641</c:v>
                </c:pt>
                <c:pt idx="277">
                  <c:v>6795.9203990249962</c:v>
                </c:pt>
                <c:pt idx="278">
                  <c:v>6770.8573613277049</c:v>
                </c:pt>
                <c:pt idx="279">
                  <c:v>6922.0152906759713</c:v>
                </c:pt>
                <c:pt idx="280">
                  <c:v>6804.0478346452192</c:v>
                </c:pt>
                <c:pt idx="281">
                  <c:v>7029.268888896574</c:v>
                </c:pt>
                <c:pt idx="282">
                  <c:v>7423.0303145759008</c:v>
                </c:pt>
                <c:pt idx="283">
                  <c:v>7581.5015921009308</c:v>
                </c:pt>
                <c:pt idx="284">
                  <c:v>7510.1966172420207</c:v>
                </c:pt>
                <c:pt idx="285">
                  <c:v>7548.9498003742647</c:v>
                </c:pt>
                <c:pt idx="286">
                  <c:v>7279.6642204688205</c:v>
                </c:pt>
                <c:pt idx="287">
                  <c:v>6770.8958463045774</c:v>
                </c:pt>
                <c:pt idx="288">
                  <c:v>7073.0035623715785</c:v>
                </c:pt>
                <c:pt idx="289">
                  <c:v>7180.1181151348328</c:v>
                </c:pt>
                <c:pt idx="290">
                  <c:v>6984.5206094844725</c:v>
                </c:pt>
                <c:pt idx="291">
                  <c:v>7383.5315612240138</c:v>
                </c:pt>
                <c:pt idx="292">
                  <c:v>7596.9182986084152</c:v>
                </c:pt>
                <c:pt idx="293">
                  <c:v>7712.8832154263373</c:v>
                </c:pt>
                <c:pt idx="294">
                  <c:v>8179.973340739507</c:v>
                </c:pt>
                <c:pt idx="295">
                  <c:v>8702.6876567211912</c:v>
                </c:pt>
                <c:pt idx="296">
                  <c:v>8369.031036880473</c:v>
                </c:pt>
                <c:pt idx="297">
                  <c:v>8438.139196507942</c:v>
                </c:pt>
                <c:pt idx="298">
                  <c:v>8380.9031717516118</c:v>
                </c:pt>
                <c:pt idx="299">
                  <c:v>8438.0437315689305</c:v>
                </c:pt>
                <c:pt idx="300">
                  <c:v>8439.5850941517783</c:v>
                </c:pt>
                <c:pt idx="301">
                  <c:v>8900.9984885073936</c:v>
                </c:pt>
                <c:pt idx="302">
                  <c:v>8398.4368535226913</c:v>
                </c:pt>
                <c:pt idx="303">
                  <c:v>8264.335290367173</c:v>
                </c:pt>
                <c:pt idx="304">
                  <c:v>8681.5956549113234</c:v>
                </c:pt>
                <c:pt idx="305">
                  <c:v>9097.3502092146136</c:v>
                </c:pt>
                <c:pt idx="306">
                  <c:v>9818.2590139972544</c:v>
                </c:pt>
                <c:pt idx="307">
                  <c:v>10121.646075345416</c:v>
                </c:pt>
                <c:pt idx="308">
                  <c:v>10049.773572487435</c:v>
                </c:pt>
                <c:pt idx="309">
                  <c:v>9778.1151995889577</c:v>
                </c:pt>
                <c:pt idx="310">
                  <c:v>9544.0054494115338</c:v>
                </c:pt>
                <c:pt idx="311">
                  <c:v>7059.1271840186973</c:v>
                </c:pt>
                <c:pt idx="312">
                  <c:v>7809.0988920730169</c:v>
                </c:pt>
                <c:pt idx="313">
                  <c:v>7518.5110983846698</c:v>
                </c:pt>
                <c:pt idx="314">
                  <c:v>7510.9182284416984</c:v>
                </c:pt>
                <c:pt idx="315">
                  <c:v>7624.492930930026</c:v>
                </c:pt>
                <c:pt idx="316">
                  <c:v>7656.2915148603279</c:v>
                </c:pt>
                <c:pt idx="317">
                  <c:v>7543.1538203993123</c:v>
                </c:pt>
                <c:pt idx="318">
                  <c:v>8254.1844504245091</c:v>
                </c:pt>
                <c:pt idx="319">
                  <c:v>8669.8351946933526</c:v>
                </c:pt>
                <c:pt idx="320">
                  <c:v>8199.3796625397699</c:v>
                </c:pt>
                <c:pt idx="321">
                  <c:v>8154.7905938641943</c:v>
                </c:pt>
                <c:pt idx="322">
                  <c:v>8159.2088932576726</c:v>
                </c:pt>
                <c:pt idx="323">
                  <c:v>8095.151940688027</c:v>
                </c:pt>
                <c:pt idx="324">
                  <c:v>8222.5012044370251</c:v>
                </c:pt>
                <c:pt idx="325">
                  <c:v>8273.9940923809372</c:v>
                </c:pt>
                <c:pt idx="326">
                  <c:v>8167.5267848146077</c:v>
                </c:pt>
                <c:pt idx="327">
                  <c:v>8144.8190224899063</c:v>
                </c:pt>
                <c:pt idx="328">
                  <c:v>8210.5556986390347</c:v>
                </c:pt>
                <c:pt idx="329">
                  <c:v>8669.215698863427</c:v>
                </c:pt>
                <c:pt idx="330">
                  <c:v>9266.5856466957466</c:v>
                </c:pt>
                <c:pt idx="331">
                  <c:v>9850.2082223021898</c:v>
                </c:pt>
                <c:pt idx="332">
                  <c:v>9716.1682959735554</c:v>
                </c:pt>
                <c:pt idx="333">
                  <c:v>9524.1296881577091</c:v>
                </c:pt>
                <c:pt idx="334">
                  <c:v>9207.480202323608</c:v>
                </c:pt>
                <c:pt idx="335">
                  <c:v>8256.517934551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7329296"/>
        <c:axId val="-173829584"/>
      </c:lineChart>
      <c:catAx>
        <c:axId val="9473292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958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9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6" Type="http://schemas.openxmlformats.org/officeDocument/2006/relationships/image" Target="../media/image2.emf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3.xml"/><Relationship Id="rId13" Type="http://schemas.openxmlformats.org/officeDocument/2006/relationships/chart" Target="../charts/chart28.xml"/><Relationship Id="rId3" Type="http://schemas.openxmlformats.org/officeDocument/2006/relationships/chart" Target="../charts/chart18.xml"/><Relationship Id="rId7" Type="http://schemas.openxmlformats.org/officeDocument/2006/relationships/chart" Target="../charts/chart22.xml"/><Relationship Id="rId12" Type="http://schemas.openxmlformats.org/officeDocument/2006/relationships/chart" Target="../charts/chart27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6" Type="http://schemas.openxmlformats.org/officeDocument/2006/relationships/chart" Target="../charts/chart21.xml"/><Relationship Id="rId11" Type="http://schemas.openxmlformats.org/officeDocument/2006/relationships/chart" Target="../charts/chart26.xml"/><Relationship Id="rId5" Type="http://schemas.openxmlformats.org/officeDocument/2006/relationships/chart" Target="../charts/chart20.xml"/><Relationship Id="rId10" Type="http://schemas.openxmlformats.org/officeDocument/2006/relationships/chart" Target="../charts/chart25.xml"/><Relationship Id="rId4" Type="http://schemas.openxmlformats.org/officeDocument/2006/relationships/chart" Target="../charts/chart19.xml"/><Relationship Id="rId9" Type="http://schemas.openxmlformats.org/officeDocument/2006/relationships/chart" Target="../charts/chart24.xml"/><Relationship Id="rId14" Type="http://schemas.openxmlformats.org/officeDocument/2006/relationships/image" Target="../media/image2.emf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7</xdr:col>
      <xdr:colOff>583409</xdr:colOff>
      <xdr:row>108</xdr:row>
      <xdr:rowOff>179916</xdr:rowOff>
    </xdr:from>
    <xdr:to>
      <xdr:col>100</xdr:col>
      <xdr:colOff>537106</xdr:colOff>
      <xdr:row>126</xdr:row>
      <xdr:rowOff>10581</xdr:rowOff>
    </xdr:to>
    <xdr:graphicFrame macro="">
      <xdr:nvGraphicFramePr>
        <xdr:cNvPr id="28" name="Subregion2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3</xdr:col>
      <xdr:colOff>583408</xdr:colOff>
      <xdr:row>109</xdr:row>
      <xdr:rowOff>10583</xdr:rowOff>
    </xdr:from>
    <xdr:to>
      <xdr:col>86</xdr:col>
      <xdr:colOff>604574</xdr:colOff>
      <xdr:row>126</xdr:row>
      <xdr:rowOff>31748</xdr:rowOff>
    </xdr:to>
    <xdr:graphicFrame macro="">
      <xdr:nvGraphicFramePr>
        <xdr:cNvPr id="21" name="Subregion1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7</xdr:col>
      <xdr:colOff>574938</xdr:colOff>
      <xdr:row>90</xdr:row>
      <xdr:rowOff>37307</xdr:rowOff>
    </xdr:from>
    <xdr:to>
      <xdr:col>100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3</xdr:col>
      <xdr:colOff>573088</xdr:colOff>
      <xdr:row>90</xdr:row>
      <xdr:rowOff>50799</xdr:rowOff>
    </xdr:from>
    <xdr:to>
      <xdr:col>86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4</xdr:col>
      <xdr:colOff>583671</xdr:colOff>
      <xdr:row>90</xdr:row>
      <xdr:rowOff>61384</xdr:rowOff>
    </xdr:from>
    <xdr:to>
      <xdr:col>86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87</xdr:col>
      <xdr:colOff>574938</xdr:colOff>
      <xdr:row>70</xdr:row>
      <xdr:rowOff>189708</xdr:rowOff>
    </xdr:from>
    <xdr:to>
      <xdr:col>100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3</xdr:col>
      <xdr:colOff>570971</xdr:colOff>
      <xdr:row>71</xdr:row>
      <xdr:rowOff>14817</xdr:rowOff>
    </xdr:from>
    <xdr:to>
      <xdr:col>86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4</xdr:col>
      <xdr:colOff>600339</xdr:colOff>
      <xdr:row>71</xdr:row>
      <xdr:rowOff>46564</xdr:rowOff>
    </xdr:from>
    <xdr:to>
      <xdr:col>86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87</xdr:col>
      <xdr:colOff>587905</xdr:colOff>
      <xdr:row>52</xdr:row>
      <xdr:rowOff>180764</xdr:rowOff>
    </xdr:from>
    <xdr:to>
      <xdr:col>100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73</xdr:col>
      <xdr:colOff>585349</xdr:colOff>
      <xdr:row>52</xdr:row>
      <xdr:rowOff>179916</xdr:rowOff>
    </xdr:from>
    <xdr:to>
      <xdr:col>86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87</xdr:col>
      <xdr:colOff>598224</xdr:colOff>
      <xdr:row>34</xdr:row>
      <xdr:rowOff>178063</xdr:rowOff>
    </xdr:from>
    <xdr:to>
      <xdr:col>100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73</xdr:col>
      <xdr:colOff>585256</xdr:colOff>
      <xdr:row>35</xdr:row>
      <xdr:rowOff>29117</xdr:rowOff>
    </xdr:from>
    <xdr:to>
      <xdr:col>86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87</xdr:col>
      <xdr:colOff>601927</xdr:colOff>
      <xdr:row>17</xdr:row>
      <xdr:rowOff>190499</xdr:rowOff>
    </xdr:from>
    <xdr:to>
      <xdr:col>100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4</xdr:col>
      <xdr:colOff>1243</xdr:colOff>
      <xdr:row>17</xdr:row>
      <xdr:rowOff>183107</xdr:rowOff>
    </xdr:from>
    <xdr:to>
      <xdr:col>87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74</xdr:col>
      <xdr:colOff>3173</xdr:colOff>
      <xdr:row>1</xdr:row>
      <xdr:rowOff>190421</xdr:rowOff>
    </xdr:from>
    <xdr:to>
      <xdr:col>87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74</xdr:col>
      <xdr:colOff>367771</xdr:colOff>
      <xdr:row>88</xdr:row>
      <xdr:rowOff>0</xdr:rowOff>
    </xdr:from>
    <xdr:to>
      <xdr:col>84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74</xdr:col>
      <xdr:colOff>329670</xdr:colOff>
      <xdr:row>107</xdr:row>
      <xdr:rowOff>4234</xdr:rowOff>
    </xdr:from>
    <xdr:to>
      <xdr:col>84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 editAs="oneCell">
    <xdr:from>
      <xdr:col>88</xdr:col>
      <xdr:colOff>0</xdr:colOff>
      <xdr:row>128</xdr:row>
      <xdr:rowOff>0</xdr:rowOff>
    </xdr:from>
    <xdr:to>
      <xdr:col>97</xdr:col>
      <xdr:colOff>295275</xdr:colOff>
      <xdr:row>153</xdr:row>
      <xdr:rowOff>28575</xdr:rowOff>
    </xdr:to>
    <xdr:pic>
      <xdr:nvPicPr>
        <xdr:cNvPr id="1025" name="Picture 1">
          <a:extLst>
            <a:ext uri="{FF2B5EF4-FFF2-40B4-BE49-F238E27FC236}">
              <a16:creationId xmlns:a16="http://schemas.microsoft.com/office/drawing/2014/main" id="{4E7218AA-26F0-6507-519D-3BE937034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935675" y="24164925"/>
          <a:ext cx="5781675" cy="47910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0</xdr:col>
      <xdr:colOff>2</xdr:colOff>
      <xdr:row>92</xdr:row>
      <xdr:rowOff>10585</xdr:rowOff>
    </xdr:from>
    <xdr:to>
      <xdr:col>83</xdr:col>
      <xdr:colOff>95252</xdr:colOff>
      <xdr:row>109</xdr:row>
      <xdr:rowOff>148172</xdr:rowOff>
    </xdr:to>
    <xdr:graphicFrame macro="">
      <xdr:nvGraphicFramePr>
        <xdr:cNvPr id="14" name="Subregion2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6</xdr:col>
      <xdr:colOff>10583</xdr:colOff>
      <xdr:row>92</xdr:row>
      <xdr:rowOff>10584</xdr:rowOff>
    </xdr:from>
    <xdr:to>
      <xdr:col>69</xdr:col>
      <xdr:colOff>137583</xdr:colOff>
      <xdr:row>109</xdr:row>
      <xdr:rowOff>169337</xdr:rowOff>
    </xdr:to>
    <xdr:graphicFrame macro="">
      <xdr:nvGraphicFramePr>
        <xdr:cNvPr id="22" name="Subregion1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0</xdr:col>
      <xdr:colOff>12701</xdr:colOff>
      <xdr:row>73</xdr:row>
      <xdr:rowOff>12701</xdr:rowOff>
    </xdr:from>
    <xdr:to>
      <xdr:col>83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1</xdr:col>
      <xdr:colOff>150285</xdr:colOff>
      <xdr:row>73</xdr:row>
      <xdr:rowOff>55036</xdr:rowOff>
    </xdr:from>
    <xdr:to>
      <xdr:col>83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6</xdr:col>
      <xdr:colOff>12702</xdr:colOff>
      <xdr:row>73</xdr:row>
      <xdr:rowOff>25400</xdr:rowOff>
    </xdr:from>
    <xdr:to>
      <xdr:col>69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7</xdr:col>
      <xdr:colOff>171451</xdr:colOff>
      <xdr:row>73</xdr:row>
      <xdr:rowOff>57151</xdr:rowOff>
    </xdr:from>
    <xdr:to>
      <xdr:col>69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0</xdr:col>
      <xdr:colOff>10582</xdr:colOff>
      <xdr:row>55</xdr:row>
      <xdr:rowOff>2</xdr:rowOff>
    </xdr:from>
    <xdr:to>
      <xdr:col>83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6</xdr:col>
      <xdr:colOff>1</xdr:colOff>
      <xdr:row>55</xdr:row>
      <xdr:rowOff>2</xdr:rowOff>
    </xdr:from>
    <xdr:to>
      <xdr:col>69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0</xdr:col>
      <xdr:colOff>1</xdr:colOff>
      <xdr:row>36</xdr:row>
      <xdr:rowOff>167218</xdr:rowOff>
    </xdr:from>
    <xdr:to>
      <xdr:col>83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6</xdr:col>
      <xdr:colOff>2</xdr:colOff>
      <xdr:row>37</xdr:row>
      <xdr:rowOff>1056</xdr:rowOff>
    </xdr:from>
    <xdr:to>
      <xdr:col>69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9</xdr:col>
      <xdr:colOff>605370</xdr:colOff>
      <xdr:row>18</xdr:row>
      <xdr:rowOff>174890</xdr:rowOff>
    </xdr:from>
    <xdr:to>
      <xdr:col>83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6</xdr:col>
      <xdr:colOff>11907</xdr:colOff>
      <xdr:row>19</xdr:row>
      <xdr:rowOff>-1</xdr:rowOff>
    </xdr:from>
    <xdr:to>
      <xdr:col>69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5</xdr:col>
      <xdr:colOff>584201</xdr:colOff>
      <xdr:row>2</xdr:row>
      <xdr:rowOff>2382</xdr:rowOff>
    </xdr:from>
    <xdr:to>
      <xdr:col>69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6</xdr:col>
      <xdr:colOff>412750</xdr:colOff>
      <xdr:row>90</xdr:row>
      <xdr:rowOff>74084</xdr:rowOff>
    </xdr:from>
    <xdr:to>
      <xdr:col>67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70</xdr:col>
      <xdr:colOff>385233</xdr:colOff>
      <xdr:row>90</xdr:row>
      <xdr:rowOff>67734</xdr:rowOff>
    </xdr:from>
    <xdr:to>
      <xdr:col>81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 editAs="oneCell">
    <xdr:from>
      <xdr:col>70</xdr:col>
      <xdr:colOff>0</xdr:colOff>
      <xdr:row>112</xdr:row>
      <xdr:rowOff>0</xdr:rowOff>
    </xdr:from>
    <xdr:to>
      <xdr:col>79</xdr:col>
      <xdr:colOff>295275</xdr:colOff>
      <xdr:row>137</xdr:row>
      <xdr:rowOff>28575</xdr:rowOff>
    </xdr:to>
    <xdr:pic>
      <xdr:nvPicPr>
        <xdr:cNvPr id="2049" name="Picture 1">
          <a:extLst>
            <a:ext uri="{FF2B5EF4-FFF2-40B4-BE49-F238E27FC236}">
              <a16:creationId xmlns:a16="http://schemas.microsoft.com/office/drawing/2014/main" id="{EF464E24-DB58-A265-3040-9ADC9C7C1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446400" y="21097875"/>
          <a:ext cx="5781675" cy="47910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3836</cdr:x>
      <cdr:y>0.92476</cdr:y>
    </cdr:from>
    <cdr:to>
      <cdr:x>0.83465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06917" y="3122070"/>
          <a:ext cx="6371118" cy="2540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02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E83E447-8757-9B32-465C-4C944612F6F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072898"/>
          <a:ext cx="311371" cy="23122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836</cdr:x>
      <cdr:y>0.93769</cdr:y>
    </cdr:from>
    <cdr:to>
      <cdr:x>0.85059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06954" y="3185585"/>
          <a:ext cx="6498652" cy="2116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46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046009B-03CE-4A9B-9E8F-6DE9B31E3A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094047"/>
          <a:ext cx="310967" cy="231240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8922</cdr:y>
    </cdr:from>
    <cdr:to>
      <cdr:x>0.83069</cdr:x>
      <cdr:y>0.99026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54032" y="2898558"/>
          <a:ext cx="6392319" cy="329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2</cdr:y>
    </cdr:from>
    <cdr:to>
      <cdr:x>0.0381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8286B0A-A831-61E3-2B90-64607A786E1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2728"/>
          <a:ext cx="311048" cy="23073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13</cdr:y>
    </cdr:from>
    <cdr:to>
      <cdr:x>1</cdr:x>
      <cdr:y>0.9837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73954" y="2901513"/>
          <a:ext cx="7727046" cy="3052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3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21005839-E1F8-DB27-5718-20F8FBAE6DD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6686"/>
          <a:ext cx="311046" cy="2310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://www.pjm.com/library/~/media/about-pjm/pjm-zones.ashx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pjm.com/library/~/media/about-pjm/pjm-zones.ashx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BH3026"/>
  <sheetViews>
    <sheetView zoomScale="90" zoomScaleNormal="90" workbookViewId="0">
      <pane xSplit="2" ySplit="1" topLeftCell="C3013" activePane="bottomRight" state="frozen"/>
      <selection pane="topRight" activeCell="F1" sqref="F1"/>
      <selection pane="bottomLeft" activeCell="A2" sqref="A2"/>
      <selection pane="bottomRight" activeCell="A3013" sqref="A3013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1" width="9.7109375" style="14" customWidth="1"/>
    <col min="22" max="22" width="9.42578125" style="14" customWidth="1"/>
    <col min="23" max="23" width="9.7109375" style="14" customWidth="1"/>
    <col min="24" max="24" width="9.5703125" style="14" customWidth="1"/>
    <col min="25" max="25" width="9.85546875" style="14" customWidth="1"/>
    <col min="26" max="45" width="11.42578125" style="14" customWidth="1"/>
    <col min="46" max="48" width="9.140625" style="25"/>
    <col min="49" max="49" width="11.42578125" style="26" customWidth="1"/>
    <col min="50" max="50" width="11.28515625" style="26" customWidth="1"/>
    <col min="51" max="52" width="10.85546875" style="26" customWidth="1"/>
    <col min="53" max="53" width="11.28515625" style="26" customWidth="1"/>
    <col min="54" max="54" width="10.7109375" style="26" customWidth="1"/>
    <col min="55" max="55" width="10.85546875" style="26" customWidth="1"/>
    <col min="56" max="56" width="10.7109375" style="26" customWidth="1"/>
    <col min="57" max="58" width="11.42578125" style="14" customWidth="1"/>
    <col min="59" max="60" width="10.85546875" style="27" customWidth="1"/>
  </cols>
  <sheetData>
    <row r="1" spans="1:60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2</v>
      </c>
      <c r="S1" s="35" t="s">
        <v>91</v>
      </c>
      <c r="T1" s="35" t="s">
        <v>88</v>
      </c>
      <c r="U1" s="35" t="s">
        <v>68</v>
      </c>
      <c r="V1" s="35" t="s">
        <v>67</v>
      </c>
      <c r="W1" s="35" t="s">
        <v>63</v>
      </c>
      <c r="X1" s="35" t="s">
        <v>62</v>
      </c>
      <c r="Y1" s="35" t="s">
        <v>40</v>
      </c>
      <c r="Z1" s="37" t="s">
        <v>435</v>
      </c>
      <c r="AA1" s="37" t="s">
        <v>436</v>
      </c>
      <c r="AB1" s="37" t="s">
        <v>437</v>
      </c>
      <c r="AC1" s="37" t="s">
        <v>438</v>
      </c>
      <c r="AD1" s="37" t="s">
        <v>439</v>
      </c>
      <c r="AE1" s="37" t="s">
        <v>440</v>
      </c>
      <c r="AF1" s="37" t="s">
        <v>441</v>
      </c>
      <c r="AG1" s="37" t="s">
        <v>442</v>
      </c>
      <c r="AH1" s="37" t="s">
        <v>443</v>
      </c>
      <c r="AI1" s="37" t="s">
        <v>444</v>
      </c>
      <c r="AJ1" s="37" t="s">
        <v>445</v>
      </c>
      <c r="AK1" s="37" t="s">
        <v>446</v>
      </c>
      <c r="AL1" s="37" t="s">
        <v>447</v>
      </c>
      <c r="AM1" s="37" t="s">
        <v>448</v>
      </c>
      <c r="AN1" s="37" t="s">
        <v>449</v>
      </c>
      <c r="AO1" s="37" t="s">
        <v>450</v>
      </c>
      <c r="AP1" s="37" t="s">
        <v>451</v>
      </c>
      <c r="AQ1" s="37" t="s">
        <v>452</v>
      </c>
      <c r="AR1" s="37" t="s">
        <v>453</v>
      </c>
      <c r="AS1" s="37" t="s">
        <v>454</v>
      </c>
      <c r="AT1" s="36" t="s">
        <v>184</v>
      </c>
      <c r="AU1" s="36" t="s">
        <v>185</v>
      </c>
      <c r="AV1" s="36" t="s">
        <v>193</v>
      </c>
      <c r="AW1" s="37" t="s">
        <v>186</v>
      </c>
      <c r="AX1" s="37" t="s">
        <v>187</v>
      </c>
      <c r="AY1" s="37" t="s">
        <v>194</v>
      </c>
      <c r="AZ1" s="37" t="s">
        <v>188</v>
      </c>
      <c r="BA1" s="37" t="s">
        <v>203</v>
      </c>
      <c r="BB1" s="37" t="s">
        <v>189</v>
      </c>
      <c r="BC1" s="37" t="s">
        <v>191</v>
      </c>
      <c r="BD1" s="37" t="s">
        <v>202</v>
      </c>
      <c r="BE1" s="37" t="s">
        <v>208</v>
      </c>
      <c r="BF1" s="37" t="s">
        <v>207</v>
      </c>
      <c r="BG1" s="69" t="s">
        <v>201</v>
      </c>
      <c r="BH1" s="69" t="s">
        <v>200</v>
      </c>
    </row>
    <row r="2" spans="1:60" x14ac:dyDescent="0.25">
      <c r="A2" t="s">
        <v>58</v>
      </c>
      <c r="B2" s="1">
        <v>42186</v>
      </c>
      <c r="C2" s="8" t="s">
        <v>455</v>
      </c>
      <c r="D2" s="10" t="s">
        <v>456</v>
      </c>
      <c r="E2" s="14">
        <v>875997</v>
      </c>
      <c r="F2" s="14">
        <v>2285812</v>
      </c>
      <c r="G2" s="14">
        <v>2257294</v>
      </c>
      <c r="H2" s="14">
        <v>-28522</v>
      </c>
      <c r="R2" s="14">
        <v>-28133</v>
      </c>
      <c r="S2" s="14">
        <v>4560</v>
      </c>
      <c r="T2" s="14">
        <v>3274</v>
      </c>
      <c r="U2" s="14">
        <v>-8866</v>
      </c>
      <c r="V2" s="14">
        <v>29917</v>
      </c>
      <c r="W2" s="14">
        <v>5039</v>
      </c>
      <c r="X2" s="14">
        <v>-17669</v>
      </c>
      <c r="Y2" s="14">
        <v>-16649</v>
      </c>
    </row>
    <row r="3" spans="1:60" x14ac:dyDescent="0.25">
      <c r="A3" t="s">
        <v>58</v>
      </c>
      <c r="B3" s="1">
        <v>42187</v>
      </c>
      <c r="C3" s="8" t="s">
        <v>455</v>
      </c>
      <c r="D3" s="10" t="s">
        <v>456</v>
      </c>
      <c r="E3" s="14">
        <v>831982</v>
      </c>
      <c r="F3" s="14">
        <v>2138721</v>
      </c>
      <c r="G3" s="14">
        <v>2127930</v>
      </c>
      <c r="H3" s="14">
        <v>-10793</v>
      </c>
      <c r="R3" s="14">
        <v>-13911</v>
      </c>
      <c r="S3" s="14">
        <v>4373</v>
      </c>
      <c r="T3" s="14">
        <v>2303</v>
      </c>
      <c r="U3" s="14">
        <v>-7591</v>
      </c>
      <c r="V3" s="14">
        <v>24958</v>
      </c>
      <c r="W3" s="14">
        <v>10249</v>
      </c>
      <c r="X3" s="14">
        <v>-15653</v>
      </c>
      <c r="Y3" s="14">
        <v>-15530</v>
      </c>
    </row>
    <row r="4" spans="1:60" x14ac:dyDescent="0.25">
      <c r="A4" t="s">
        <v>58</v>
      </c>
      <c r="B4" s="1">
        <v>42188</v>
      </c>
      <c r="C4" s="8" t="s">
        <v>455</v>
      </c>
      <c r="D4" s="10" t="s">
        <v>456</v>
      </c>
      <c r="E4" s="14">
        <v>772603</v>
      </c>
      <c r="F4" s="14">
        <v>1997077</v>
      </c>
      <c r="G4" s="14">
        <v>2000357</v>
      </c>
      <c r="H4" s="14">
        <v>3278</v>
      </c>
      <c r="R4" s="14">
        <v>-11557</v>
      </c>
      <c r="S4" s="14">
        <v>4822</v>
      </c>
      <c r="T4" s="14">
        <v>-938</v>
      </c>
      <c r="U4" s="14">
        <v>-2674</v>
      </c>
      <c r="V4" s="14">
        <v>35522</v>
      </c>
      <c r="W4" s="14">
        <v>5707</v>
      </c>
      <c r="X4" s="14">
        <v>-17965</v>
      </c>
      <c r="Y4" s="14">
        <v>-9630</v>
      </c>
    </row>
    <row r="5" spans="1:60" x14ac:dyDescent="0.25">
      <c r="A5" t="s">
        <v>58</v>
      </c>
      <c r="B5" s="1">
        <v>42189</v>
      </c>
      <c r="C5" s="8" t="s">
        <v>455</v>
      </c>
      <c r="D5" s="10" t="s">
        <v>456</v>
      </c>
      <c r="E5" s="14">
        <v>696846</v>
      </c>
      <c r="F5" s="14">
        <v>1940023</v>
      </c>
      <c r="G5" s="14">
        <v>1957622</v>
      </c>
      <c r="H5" s="14">
        <v>17601</v>
      </c>
      <c r="R5" s="14">
        <v>-5309</v>
      </c>
      <c r="S5" s="14">
        <v>4446</v>
      </c>
      <c r="T5" s="14">
        <v>-689</v>
      </c>
      <c r="U5" s="14">
        <v>-2714</v>
      </c>
      <c r="V5" s="14">
        <v>46966</v>
      </c>
      <c r="W5" s="14">
        <v>-861</v>
      </c>
      <c r="X5" s="14">
        <v>-14846</v>
      </c>
      <c r="Y5" s="14">
        <v>-9396</v>
      </c>
    </row>
    <row r="6" spans="1:60" x14ac:dyDescent="0.25">
      <c r="A6" t="s">
        <v>58</v>
      </c>
      <c r="B6" s="1">
        <v>42190</v>
      </c>
      <c r="C6" s="8" t="s">
        <v>455</v>
      </c>
      <c r="D6" s="10" t="s">
        <v>456</v>
      </c>
      <c r="E6" s="14">
        <v>717246</v>
      </c>
      <c r="F6" s="14">
        <v>2044175</v>
      </c>
      <c r="G6" s="14">
        <v>2053721</v>
      </c>
      <c r="H6" s="14">
        <v>9546</v>
      </c>
      <c r="R6" s="14">
        <v>-9848</v>
      </c>
      <c r="S6" s="14">
        <v>4813</v>
      </c>
      <c r="T6" s="14">
        <v>-1711</v>
      </c>
      <c r="U6" s="14">
        <v>-3582</v>
      </c>
      <c r="V6" s="14">
        <v>47869</v>
      </c>
      <c r="W6" s="14">
        <v>1886</v>
      </c>
      <c r="X6" s="14">
        <v>-17707</v>
      </c>
      <c r="Y6" s="14">
        <v>-12171</v>
      </c>
    </row>
    <row r="7" spans="1:60" x14ac:dyDescent="0.25">
      <c r="A7" t="s">
        <v>58</v>
      </c>
      <c r="B7" s="1">
        <v>42191</v>
      </c>
      <c r="C7" s="8" t="s">
        <v>455</v>
      </c>
      <c r="D7" s="10" t="s">
        <v>456</v>
      </c>
      <c r="E7" s="14">
        <v>841469</v>
      </c>
      <c r="F7" s="14">
        <v>2469266</v>
      </c>
      <c r="G7" s="14">
        <v>2434747</v>
      </c>
      <c r="H7" s="14">
        <v>-34518</v>
      </c>
      <c r="R7" s="14">
        <v>-16538</v>
      </c>
      <c r="S7" s="14">
        <v>4720</v>
      </c>
      <c r="T7" s="14">
        <v>-2149</v>
      </c>
      <c r="U7" s="14">
        <v>-4327</v>
      </c>
      <c r="V7" s="14">
        <v>15640</v>
      </c>
      <c r="W7" s="14">
        <v>11144</v>
      </c>
      <c r="X7" s="14">
        <v>-25549</v>
      </c>
      <c r="Y7" s="14">
        <v>-17465</v>
      </c>
    </row>
    <row r="8" spans="1:60" x14ac:dyDescent="0.25">
      <c r="A8" t="s">
        <v>58</v>
      </c>
      <c r="B8" s="1">
        <v>42192</v>
      </c>
      <c r="C8" s="8" t="s">
        <v>455</v>
      </c>
      <c r="D8" s="10" t="s">
        <v>456</v>
      </c>
      <c r="E8" s="14">
        <v>928083</v>
      </c>
      <c r="F8" s="14">
        <v>2570119</v>
      </c>
      <c r="G8" s="14">
        <v>2518528</v>
      </c>
      <c r="H8" s="14">
        <v>-51587</v>
      </c>
    </row>
    <row r="9" spans="1:60" x14ac:dyDescent="0.25">
      <c r="A9" t="s">
        <v>58</v>
      </c>
      <c r="B9" s="1">
        <v>42193</v>
      </c>
      <c r="C9" s="8" t="s">
        <v>455</v>
      </c>
      <c r="D9" s="10" t="s">
        <v>456</v>
      </c>
      <c r="E9" s="14">
        <v>923842</v>
      </c>
      <c r="F9" s="14">
        <v>2446841</v>
      </c>
      <c r="G9" s="14">
        <v>2523917</v>
      </c>
      <c r="R9" s="14">
        <v>-22740</v>
      </c>
      <c r="S9" s="14">
        <v>6042</v>
      </c>
      <c r="T9" s="14">
        <v>1192</v>
      </c>
      <c r="U9" s="14">
        <v>-5286</v>
      </c>
      <c r="V9" s="14">
        <v>14471</v>
      </c>
      <c r="W9" s="14">
        <v>16693</v>
      </c>
      <c r="X9" s="14">
        <v>-19918</v>
      </c>
      <c r="Y9" s="14">
        <v>-17055</v>
      </c>
    </row>
    <row r="10" spans="1:60" x14ac:dyDescent="0.25">
      <c r="A10" t="s">
        <v>58</v>
      </c>
      <c r="B10" s="1">
        <v>42194</v>
      </c>
      <c r="C10" s="8" t="s">
        <v>455</v>
      </c>
      <c r="D10" s="10" t="s">
        <v>456</v>
      </c>
      <c r="E10" s="14">
        <v>920227</v>
      </c>
      <c r="F10" s="14">
        <v>2479361</v>
      </c>
      <c r="G10" s="14">
        <v>2455669</v>
      </c>
      <c r="H10" s="14">
        <v>-23691</v>
      </c>
      <c r="R10" s="14">
        <v>-16150</v>
      </c>
      <c r="S10" s="14">
        <v>5573</v>
      </c>
      <c r="T10" s="14">
        <v>1964</v>
      </c>
      <c r="U10" s="14">
        <v>-5718</v>
      </c>
      <c r="V10" s="14">
        <v>15432</v>
      </c>
      <c r="W10" s="14">
        <v>12061</v>
      </c>
      <c r="X10" s="14">
        <v>-19499</v>
      </c>
      <c r="Y10" s="14">
        <v>-17353</v>
      </c>
    </row>
    <row r="11" spans="1:60" x14ac:dyDescent="0.25">
      <c r="A11" t="s">
        <v>58</v>
      </c>
      <c r="B11" s="1">
        <v>42195</v>
      </c>
      <c r="C11" s="8" t="s">
        <v>455</v>
      </c>
      <c r="D11" s="10" t="s">
        <v>456</v>
      </c>
      <c r="E11" s="14">
        <v>862966</v>
      </c>
      <c r="F11" s="14">
        <v>2415517</v>
      </c>
      <c r="G11" s="14">
        <v>2400136</v>
      </c>
      <c r="H11" s="14">
        <v>-15382</v>
      </c>
      <c r="R11" s="14">
        <v>-12572</v>
      </c>
      <c r="S11" s="14">
        <v>5551</v>
      </c>
      <c r="T11" s="14">
        <v>1031</v>
      </c>
      <c r="U11" s="14">
        <v>-7780</v>
      </c>
      <c r="V11" s="14">
        <v>17165</v>
      </c>
      <c r="W11" s="14">
        <v>14799</v>
      </c>
      <c r="X11" s="14">
        <v>-18412</v>
      </c>
      <c r="Y11" s="14">
        <v>-15161</v>
      </c>
    </row>
    <row r="12" spans="1:60" x14ac:dyDescent="0.25">
      <c r="A12" t="s">
        <v>58</v>
      </c>
      <c r="B12" s="1">
        <v>42196</v>
      </c>
      <c r="C12" s="8" t="s">
        <v>455</v>
      </c>
      <c r="D12" s="10" t="s">
        <v>456</v>
      </c>
      <c r="E12" s="14">
        <v>801434</v>
      </c>
      <c r="F12" s="14">
        <v>2220708</v>
      </c>
      <c r="G12" s="14">
        <v>2232237</v>
      </c>
      <c r="H12" s="14">
        <v>11527</v>
      </c>
      <c r="R12" s="14">
        <v>-7572</v>
      </c>
      <c r="S12" s="14">
        <v>6236</v>
      </c>
      <c r="T12" s="14">
        <v>2765</v>
      </c>
      <c r="U12" s="14">
        <v>-8863</v>
      </c>
      <c r="V12" s="14">
        <v>30959</v>
      </c>
      <c r="W12" s="14">
        <v>13967</v>
      </c>
      <c r="X12" s="14">
        <v>-15433</v>
      </c>
      <c r="Y12" s="14">
        <v>-10537</v>
      </c>
    </row>
    <row r="13" spans="1:60" x14ac:dyDescent="0.25">
      <c r="A13" t="s">
        <v>58</v>
      </c>
      <c r="B13" s="1">
        <v>42197</v>
      </c>
      <c r="C13" s="8" t="s">
        <v>455</v>
      </c>
      <c r="D13" s="10" t="s">
        <v>456</v>
      </c>
      <c r="E13" s="14">
        <v>819411</v>
      </c>
      <c r="F13" s="14">
        <v>2204233</v>
      </c>
      <c r="G13" s="14">
        <v>2218359</v>
      </c>
      <c r="H13" s="14">
        <v>14129</v>
      </c>
      <c r="R13" s="14">
        <v>-9153</v>
      </c>
      <c r="S13" s="14">
        <v>6555</v>
      </c>
      <c r="T13" s="14">
        <v>2488</v>
      </c>
      <c r="U13" s="14">
        <v>-8547</v>
      </c>
      <c r="V13" s="14">
        <v>27162</v>
      </c>
      <c r="W13" s="14">
        <v>17270</v>
      </c>
      <c r="X13" s="14">
        <v>-13117</v>
      </c>
      <c r="Y13" s="14">
        <v>-8532</v>
      </c>
    </row>
    <row r="14" spans="1:60" x14ac:dyDescent="0.25">
      <c r="A14" t="s">
        <v>58</v>
      </c>
      <c r="B14" s="1">
        <v>42198</v>
      </c>
      <c r="C14" s="8" t="s">
        <v>455</v>
      </c>
      <c r="D14" s="10" t="s">
        <v>456</v>
      </c>
      <c r="E14" s="14">
        <v>880676</v>
      </c>
      <c r="F14" s="14">
        <v>2476848</v>
      </c>
      <c r="G14" s="14">
        <v>2494449</v>
      </c>
      <c r="H14" s="14">
        <v>17601</v>
      </c>
      <c r="R14" s="14">
        <v>-11087</v>
      </c>
      <c r="S14" s="14">
        <v>6520</v>
      </c>
      <c r="T14" s="14">
        <v>7378</v>
      </c>
      <c r="U14" s="14">
        <v>-6582</v>
      </c>
      <c r="V14" s="14">
        <v>25186</v>
      </c>
      <c r="W14" s="14">
        <v>23159</v>
      </c>
      <c r="X14" s="14">
        <v>-25549</v>
      </c>
      <c r="Y14" s="14">
        <v>-1422</v>
      </c>
    </row>
    <row r="15" spans="1:60" x14ac:dyDescent="0.25">
      <c r="A15" t="s">
        <v>58</v>
      </c>
      <c r="B15" s="1">
        <v>42199</v>
      </c>
      <c r="C15" s="8" t="s">
        <v>455</v>
      </c>
      <c r="D15" s="10" t="s">
        <v>456</v>
      </c>
      <c r="E15" s="14">
        <v>891469</v>
      </c>
      <c r="F15" s="14">
        <v>2547272</v>
      </c>
      <c r="G15" s="14">
        <v>2536018</v>
      </c>
      <c r="H15" s="14">
        <v>-11253</v>
      </c>
      <c r="R15" s="14">
        <v>-23442</v>
      </c>
      <c r="S15" s="14">
        <v>5750</v>
      </c>
      <c r="T15" s="14">
        <v>5914</v>
      </c>
      <c r="U15" s="14">
        <v>-6333</v>
      </c>
      <c r="V15" s="14">
        <v>16295</v>
      </c>
      <c r="W15" s="14">
        <v>20002</v>
      </c>
      <c r="X15" s="14">
        <v>-22634</v>
      </c>
      <c r="Y15" s="14">
        <v>-6806</v>
      </c>
    </row>
    <row r="16" spans="1:60" x14ac:dyDescent="0.25">
      <c r="A16" t="s">
        <v>58</v>
      </c>
      <c r="B16" s="1">
        <v>42200</v>
      </c>
      <c r="C16" s="8" t="s">
        <v>455</v>
      </c>
      <c r="D16" s="10" t="s">
        <v>456</v>
      </c>
      <c r="E16" s="14">
        <v>888156</v>
      </c>
      <c r="F16" s="14">
        <v>2396412</v>
      </c>
      <c r="G16" s="14">
        <v>2364429</v>
      </c>
      <c r="H16" s="14">
        <v>-31985</v>
      </c>
      <c r="R16" s="14">
        <v>-26299</v>
      </c>
      <c r="S16" s="14">
        <v>5683</v>
      </c>
      <c r="T16" s="14">
        <v>4681</v>
      </c>
      <c r="U16" s="14">
        <v>-3816</v>
      </c>
      <c r="V16" s="14">
        <v>5083</v>
      </c>
      <c r="W16" s="14">
        <v>23155</v>
      </c>
      <c r="X16" s="14">
        <v>-28444</v>
      </c>
      <c r="Y16" s="14">
        <v>-12027</v>
      </c>
    </row>
    <row r="17" spans="1:25" x14ac:dyDescent="0.25">
      <c r="A17" t="s">
        <v>58</v>
      </c>
      <c r="B17" s="1">
        <v>42201</v>
      </c>
      <c r="C17" s="8" t="s">
        <v>455</v>
      </c>
      <c r="D17" s="10" t="s">
        <v>456</v>
      </c>
      <c r="E17" s="14">
        <v>805112</v>
      </c>
      <c r="F17" s="14">
        <v>2276624</v>
      </c>
      <c r="G17" s="14">
        <v>2247173</v>
      </c>
      <c r="H17" s="14">
        <v>-29454</v>
      </c>
      <c r="R17" s="14">
        <v>-21536</v>
      </c>
      <c r="S17" s="14">
        <v>5879</v>
      </c>
      <c r="T17" s="14">
        <v>5655</v>
      </c>
      <c r="U17" s="14">
        <v>-4057</v>
      </c>
      <c r="V17" s="14">
        <v>16266</v>
      </c>
      <c r="W17" s="14">
        <v>9599</v>
      </c>
      <c r="X17" s="14">
        <v>-28967</v>
      </c>
      <c r="Y17" s="14">
        <v>-12293</v>
      </c>
    </row>
    <row r="18" spans="1:25" x14ac:dyDescent="0.25">
      <c r="A18" t="s">
        <v>58</v>
      </c>
      <c r="B18" s="1">
        <v>42202</v>
      </c>
      <c r="C18" s="8" t="s">
        <v>455</v>
      </c>
      <c r="D18" s="10" t="s">
        <v>456</v>
      </c>
      <c r="E18" s="14">
        <v>818965</v>
      </c>
      <c r="F18" s="14">
        <v>2455703</v>
      </c>
      <c r="G18" s="14">
        <v>2418373</v>
      </c>
      <c r="H18" s="14">
        <v>-37336</v>
      </c>
      <c r="R18" s="14">
        <v>-13934</v>
      </c>
      <c r="S18" s="14">
        <v>5109</v>
      </c>
      <c r="T18" s="14">
        <v>600</v>
      </c>
      <c r="U18" s="14">
        <v>-4758</v>
      </c>
      <c r="V18" s="14">
        <v>12537</v>
      </c>
      <c r="W18" s="14">
        <v>7108</v>
      </c>
      <c r="X18" s="14">
        <v>-33881</v>
      </c>
      <c r="Y18" s="14">
        <v>-10117</v>
      </c>
    </row>
    <row r="19" spans="1:25" x14ac:dyDescent="0.25">
      <c r="A19" t="s">
        <v>58</v>
      </c>
      <c r="B19" s="1">
        <v>42203</v>
      </c>
      <c r="C19" s="8" t="s">
        <v>455</v>
      </c>
      <c r="D19" s="10" t="s">
        <v>456</v>
      </c>
      <c r="E19" s="14">
        <v>858869</v>
      </c>
      <c r="F19" s="14">
        <v>2531248</v>
      </c>
      <c r="G19" s="14">
        <v>2490724</v>
      </c>
      <c r="H19" s="14">
        <v>-40524</v>
      </c>
      <c r="R19" s="14">
        <v>-22223</v>
      </c>
      <c r="S19" s="14">
        <v>5287</v>
      </c>
      <c r="T19" s="14">
        <v>1628</v>
      </c>
      <c r="U19" s="14">
        <v>-6981</v>
      </c>
      <c r="V19" s="14">
        <v>16775</v>
      </c>
      <c r="W19" s="14">
        <v>14469</v>
      </c>
      <c r="X19" s="14">
        <v>-34869</v>
      </c>
      <c r="Y19" s="14">
        <v>-14611</v>
      </c>
    </row>
    <row r="20" spans="1:25" x14ac:dyDescent="0.25">
      <c r="A20" t="s">
        <v>58</v>
      </c>
      <c r="B20" s="1">
        <v>42204</v>
      </c>
      <c r="C20" s="8" t="s">
        <v>455</v>
      </c>
      <c r="D20" s="10" t="s">
        <v>456</v>
      </c>
      <c r="E20" s="14">
        <v>959276</v>
      </c>
      <c r="F20" s="14">
        <v>2642646</v>
      </c>
      <c r="G20" s="14">
        <v>2571806</v>
      </c>
      <c r="H20" s="14">
        <v>-70843</v>
      </c>
      <c r="R20" s="14">
        <v>-32829</v>
      </c>
      <c r="S20" s="14">
        <v>5755</v>
      </c>
      <c r="T20" s="14">
        <v>3530</v>
      </c>
      <c r="U20" s="14">
        <v>-6098</v>
      </c>
      <c r="V20" s="14">
        <v>-4174</v>
      </c>
      <c r="W20" s="14">
        <v>20146</v>
      </c>
      <c r="X20" s="14">
        <v>-34807</v>
      </c>
      <c r="Y20" s="14">
        <v>-22372</v>
      </c>
    </row>
    <row r="21" spans="1:25" x14ac:dyDescent="0.25">
      <c r="A21" t="s">
        <v>58</v>
      </c>
      <c r="B21" s="1">
        <v>42205</v>
      </c>
      <c r="C21" s="8" t="s">
        <v>455</v>
      </c>
      <c r="D21" s="10" t="s">
        <v>456</v>
      </c>
      <c r="E21" s="14">
        <v>1089942</v>
      </c>
      <c r="F21" s="14">
        <v>2876400</v>
      </c>
      <c r="G21" s="14">
        <v>2772267</v>
      </c>
      <c r="H21" s="14">
        <v>-104129</v>
      </c>
      <c r="R21" s="14">
        <v>-38091</v>
      </c>
      <c r="S21" s="14">
        <v>5293</v>
      </c>
      <c r="T21" s="14">
        <v>608</v>
      </c>
      <c r="U21" s="14">
        <v>-3528</v>
      </c>
      <c r="V21" s="14">
        <v>-23464</v>
      </c>
      <c r="W21" s="14">
        <v>22589</v>
      </c>
      <c r="X21" s="14">
        <v>-38925</v>
      </c>
      <c r="Y21" s="14">
        <v>-28615</v>
      </c>
    </row>
    <row r="22" spans="1:25" x14ac:dyDescent="0.25">
      <c r="A22" t="s">
        <v>58</v>
      </c>
      <c r="B22" s="1">
        <v>42206</v>
      </c>
      <c r="C22" s="8" t="s">
        <v>455</v>
      </c>
      <c r="D22" s="10" t="s">
        <v>456</v>
      </c>
      <c r="E22" s="14">
        <v>1039062</v>
      </c>
      <c r="F22" s="14">
        <v>2724414</v>
      </c>
      <c r="G22" s="14">
        <v>2628350</v>
      </c>
      <c r="H22" s="14">
        <v>-96062</v>
      </c>
      <c r="R22" s="14">
        <v>-31225</v>
      </c>
      <c r="S22" s="14">
        <v>5783</v>
      </c>
      <c r="T22" s="14">
        <v>270</v>
      </c>
      <c r="U22" s="14">
        <v>-4850</v>
      </c>
      <c r="V22" s="14">
        <v>-12005</v>
      </c>
      <c r="W22" s="14">
        <v>12548</v>
      </c>
      <c r="X22" s="14">
        <v>-38712</v>
      </c>
      <c r="Y22" s="14">
        <v>-27877</v>
      </c>
    </row>
    <row r="23" spans="1:25" x14ac:dyDescent="0.25">
      <c r="A23" t="s">
        <v>58</v>
      </c>
      <c r="B23" s="1">
        <v>42207</v>
      </c>
      <c r="C23" s="8" t="s">
        <v>455</v>
      </c>
      <c r="D23" s="10" t="s">
        <v>456</v>
      </c>
      <c r="E23" s="14">
        <v>890959</v>
      </c>
      <c r="F23" s="14">
        <v>2463434</v>
      </c>
      <c r="G23" s="14">
        <v>2385754</v>
      </c>
      <c r="H23" s="14">
        <v>-77680</v>
      </c>
      <c r="R23" s="14">
        <v>-22701</v>
      </c>
      <c r="S23" s="14">
        <v>5949</v>
      </c>
      <c r="T23" s="14">
        <v>-618</v>
      </c>
      <c r="U23" s="14">
        <v>-6173</v>
      </c>
      <c r="V23" s="14">
        <v>2028</v>
      </c>
      <c r="W23" s="14">
        <v>8250</v>
      </c>
      <c r="X23" s="14">
        <v>-40092</v>
      </c>
      <c r="Y23" s="14">
        <v>-24335</v>
      </c>
    </row>
    <row r="24" spans="1:25" x14ac:dyDescent="0.25">
      <c r="A24" t="s">
        <v>58</v>
      </c>
      <c r="B24" s="1">
        <v>42208</v>
      </c>
      <c r="C24" s="8" t="s">
        <v>455</v>
      </c>
      <c r="D24" s="10" t="s">
        <v>456</v>
      </c>
      <c r="E24" s="14">
        <v>846585</v>
      </c>
      <c r="F24" s="14">
        <v>2431448</v>
      </c>
      <c r="G24" s="14">
        <v>2362179</v>
      </c>
      <c r="H24" s="14">
        <v>-69271</v>
      </c>
      <c r="R24" s="14">
        <v>-21440</v>
      </c>
      <c r="S24" s="14">
        <v>6057</v>
      </c>
      <c r="T24" s="14">
        <v>-1490</v>
      </c>
      <c r="U24" s="14">
        <v>-4398</v>
      </c>
      <c r="V24" s="14">
        <v>10726</v>
      </c>
      <c r="W24" s="14">
        <v>8261</v>
      </c>
      <c r="X24" s="14">
        <v>-39267</v>
      </c>
      <c r="Y24" s="14">
        <v>-27724</v>
      </c>
    </row>
    <row r="25" spans="1:25" x14ac:dyDescent="0.25">
      <c r="A25" t="s">
        <v>58</v>
      </c>
      <c r="B25" s="1">
        <v>42209</v>
      </c>
      <c r="C25" s="8" t="s">
        <v>455</v>
      </c>
      <c r="D25" s="10" t="s">
        <v>456</v>
      </c>
      <c r="E25" s="14">
        <v>852602</v>
      </c>
      <c r="F25" s="14">
        <v>2460525</v>
      </c>
      <c r="G25" s="14">
        <v>2407166</v>
      </c>
      <c r="H25" s="14">
        <v>-53359</v>
      </c>
      <c r="R25" s="14">
        <v>-18343</v>
      </c>
      <c r="S25" s="14">
        <v>5277</v>
      </c>
      <c r="T25" s="14">
        <v>-5780</v>
      </c>
      <c r="U25" s="14">
        <v>-5774</v>
      </c>
      <c r="V25" s="14">
        <v>17938</v>
      </c>
      <c r="W25" s="14">
        <v>13521</v>
      </c>
      <c r="X25" s="14">
        <v>-37189</v>
      </c>
      <c r="Y25" s="14">
        <v>-23004</v>
      </c>
    </row>
    <row r="26" spans="1:25" x14ac:dyDescent="0.25">
      <c r="A26" t="s">
        <v>58</v>
      </c>
      <c r="B26" s="1">
        <v>42210</v>
      </c>
      <c r="C26" s="8" t="s">
        <v>455</v>
      </c>
      <c r="D26" s="10" t="s">
        <v>456</v>
      </c>
      <c r="E26" s="14">
        <v>836169</v>
      </c>
      <c r="F26" s="14">
        <v>2399364</v>
      </c>
      <c r="G26" s="14">
        <v>2343365</v>
      </c>
      <c r="H26" s="14">
        <v>-56005</v>
      </c>
      <c r="R26" s="14">
        <v>-23109</v>
      </c>
      <c r="S26" s="14">
        <v>5451</v>
      </c>
      <c r="T26" s="14">
        <v>-5728</v>
      </c>
      <c r="U26" s="14">
        <v>-5495</v>
      </c>
      <c r="V26" s="14">
        <v>17070</v>
      </c>
      <c r="W26" s="14">
        <v>8205</v>
      </c>
      <c r="X26" s="14">
        <v>-31395</v>
      </c>
      <c r="Y26" s="14">
        <v>-21002</v>
      </c>
    </row>
    <row r="27" spans="1:25" x14ac:dyDescent="0.25">
      <c r="A27" t="s">
        <v>58</v>
      </c>
      <c r="B27" s="1">
        <v>42211</v>
      </c>
      <c r="C27" s="8" t="s">
        <v>455</v>
      </c>
      <c r="D27" s="10" t="s">
        <v>456</v>
      </c>
      <c r="E27" s="14">
        <v>849395</v>
      </c>
      <c r="F27" s="14">
        <v>2402891</v>
      </c>
      <c r="G27" s="14">
        <v>2342890</v>
      </c>
      <c r="H27" s="14">
        <v>-59999</v>
      </c>
      <c r="R27" s="14">
        <v>-31456</v>
      </c>
      <c r="S27" s="14">
        <v>6093</v>
      </c>
      <c r="T27" s="14">
        <v>-5292</v>
      </c>
      <c r="U27" s="14">
        <v>-7609</v>
      </c>
      <c r="V27" s="14">
        <v>18553</v>
      </c>
      <c r="W27" s="14">
        <v>15806</v>
      </c>
      <c r="X27" s="14">
        <v>-31258</v>
      </c>
      <c r="Y27" s="14">
        <v>-24834</v>
      </c>
    </row>
    <row r="28" spans="1:25" x14ac:dyDescent="0.25">
      <c r="A28" t="s">
        <v>58</v>
      </c>
      <c r="B28" s="1">
        <v>42212</v>
      </c>
      <c r="C28" s="8" t="s">
        <v>455</v>
      </c>
      <c r="D28" s="10" t="s">
        <v>456</v>
      </c>
      <c r="E28" s="14">
        <v>2607858</v>
      </c>
      <c r="F28" s="14">
        <v>2683071</v>
      </c>
      <c r="G28" s="14">
        <v>2629757</v>
      </c>
      <c r="H28" s="14">
        <v>-53313</v>
      </c>
      <c r="R28" s="14">
        <v>-29240</v>
      </c>
      <c r="S28" s="14">
        <v>5997</v>
      </c>
      <c r="T28" s="14">
        <v>-5177</v>
      </c>
      <c r="U28" s="14">
        <v>-4077</v>
      </c>
      <c r="V28" s="14">
        <v>14226</v>
      </c>
      <c r="W28" s="14">
        <v>22321</v>
      </c>
      <c r="X28" s="14">
        <v>-32348</v>
      </c>
      <c r="Y28" s="14">
        <v>-25019</v>
      </c>
    </row>
    <row r="29" spans="1:25" x14ac:dyDescent="0.25">
      <c r="A29" t="s">
        <v>58</v>
      </c>
      <c r="B29" s="1">
        <v>42213</v>
      </c>
      <c r="C29" s="8" t="s">
        <v>455</v>
      </c>
      <c r="D29" s="10" t="s">
        <v>456</v>
      </c>
      <c r="E29" s="14">
        <v>963042</v>
      </c>
      <c r="F29" s="14">
        <v>2823344</v>
      </c>
      <c r="G29" s="14">
        <v>2764060</v>
      </c>
      <c r="H29" s="14">
        <v>-59284</v>
      </c>
      <c r="R29" s="14">
        <v>-29151</v>
      </c>
      <c r="S29" s="14">
        <v>4860</v>
      </c>
      <c r="T29" s="14">
        <v>-8111</v>
      </c>
      <c r="U29" s="14">
        <v>-4253</v>
      </c>
      <c r="V29" s="14">
        <v>6897</v>
      </c>
      <c r="W29" s="14">
        <v>27397</v>
      </c>
      <c r="X29" s="14">
        <v>-31242</v>
      </c>
      <c r="Y29" s="14">
        <v>-25684</v>
      </c>
    </row>
    <row r="30" spans="1:25" x14ac:dyDescent="0.25">
      <c r="A30" t="s">
        <v>58</v>
      </c>
      <c r="B30" s="1">
        <v>42214</v>
      </c>
      <c r="C30" s="8" t="s">
        <v>455</v>
      </c>
      <c r="D30" s="10" t="s">
        <v>456</v>
      </c>
      <c r="E30" s="14">
        <v>2806742</v>
      </c>
      <c r="F30" s="14">
        <v>2872590</v>
      </c>
      <c r="G30" s="14">
        <v>2807695</v>
      </c>
      <c r="H30" s="14">
        <v>-64891</v>
      </c>
      <c r="R30" s="14">
        <v>-27947</v>
      </c>
      <c r="S30" s="14">
        <v>4435</v>
      </c>
      <c r="T30" s="14">
        <v>-4687</v>
      </c>
      <c r="U30" s="14">
        <v>-2126</v>
      </c>
      <c r="V30" s="14">
        <v>922</v>
      </c>
      <c r="W30" s="14">
        <v>23230</v>
      </c>
      <c r="X30" s="14">
        <v>-35203</v>
      </c>
      <c r="Y30" s="14">
        <v>-23521</v>
      </c>
    </row>
    <row r="31" spans="1:25" x14ac:dyDescent="0.25">
      <c r="A31" t="s">
        <v>58</v>
      </c>
      <c r="B31" s="1">
        <v>42215</v>
      </c>
      <c r="C31" s="8" t="s">
        <v>455</v>
      </c>
      <c r="D31" s="10" t="s">
        <v>456</v>
      </c>
      <c r="E31" s="14">
        <v>2749336</v>
      </c>
      <c r="F31" s="14">
        <v>2779648</v>
      </c>
      <c r="G31" s="14">
        <v>2708157</v>
      </c>
      <c r="H31" s="14">
        <v>-71488</v>
      </c>
      <c r="R31" s="14">
        <v>-24719</v>
      </c>
      <c r="S31" s="14">
        <v>5682</v>
      </c>
      <c r="T31" s="14">
        <v>3068</v>
      </c>
      <c r="U31" s="14">
        <v>-4793</v>
      </c>
      <c r="V31" s="14">
        <v>-3909</v>
      </c>
      <c r="W31" s="14">
        <v>9915</v>
      </c>
      <c r="X31" s="14">
        <v>-33166</v>
      </c>
      <c r="Y31" s="14">
        <v>-23568</v>
      </c>
    </row>
    <row r="32" spans="1:25" x14ac:dyDescent="0.25">
      <c r="A32" t="s">
        <v>58</v>
      </c>
      <c r="B32" s="1">
        <v>42216</v>
      </c>
      <c r="C32" s="8" t="s">
        <v>455</v>
      </c>
      <c r="D32" s="10" t="s">
        <v>456</v>
      </c>
      <c r="E32" s="14">
        <v>2636947</v>
      </c>
      <c r="F32" s="14">
        <v>2615066</v>
      </c>
      <c r="G32" s="14">
        <v>2557659</v>
      </c>
      <c r="H32" s="14">
        <v>-57407</v>
      </c>
      <c r="R32" s="14">
        <v>-22102</v>
      </c>
      <c r="S32" s="14">
        <v>6341</v>
      </c>
      <c r="T32" s="14">
        <v>4550</v>
      </c>
      <c r="U32" s="14">
        <v>-3304</v>
      </c>
      <c r="V32" s="14">
        <v>574</v>
      </c>
      <c r="W32" s="14">
        <v>9562</v>
      </c>
      <c r="X32" s="14">
        <v>-30508</v>
      </c>
      <c r="Y32" s="14">
        <v>-22517</v>
      </c>
    </row>
    <row r="33" spans="1:25" x14ac:dyDescent="0.25">
      <c r="A33" t="s">
        <v>58</v>
      </c>
      <c r="B33" s="1">
        <v>42217</v>
      </c>
      <c r="C33" s="8" t="s">
        <v>455</v>
      </c>
      <c r="D33" s="10" t="s">
        <v>456</v>
      </c>
      <c r="E33" s="14">
        <v>2392316</v>
      </c>
      <c r="F33" s="14">
        <v>2378707</v>
      </c>
      <c r="G33" s="14">
        <v>2344595</v>
      </c>
      <c r="H33" s="14">
        <v>-34117</v>
      </c>
      <c r="R33" s="14">
        <v>-18614</v>
      </c>
      <c r="S33" s="14">
        <v>5519</v>
      </c>
      <c r="T33" s="14">
        <v>4412</v>
      </c>
      <c r="U33" s="14">
        <v>-6302</v>
      </c>
      <c r="V33" s="14">
        <v>14357</v>
      </c>
      <c r="W33" s="14">
        <v>13636</v>
      </c>
      <c r="X33" s="14">
        <v>-28500</v>
      </c>
      <c r="Y33" s="14">
        <v>-18621</v>
      </c>
    </row>
    <row r="34" spans="1:25" x14ac:dyDescent="0.25">
      <c r="A34" t="s">
        <v>58</v>
      </c>
      <c r="B34" s="1">
        <v>42218</v>
      </c>
      <c r="C34" s="8" t="s">
        <v>455</v>
      </c>
      <c r="D34" s="10" t="s">
        <v>456</v>
      </c>
      <c r="E34" s="14">
        <v>2337731</v>
      </c>
      <c r="F34" s="14">
        <v>2368094</v>
      </c>
      <c r="G34" s="14">
        <v>2348132</v>
      </c>
      <c r="H34" s="14">
        <v>-19963</v>
      </c>
      <c r="R34" s="14">
        <v>-16761</v>
      </c>
      <c r="S34" s="14">
        <v>4778</v>
      </c>
      <c r="T34" s="14">
        <v>589</v>
      </c>
      <c r="U34" s="14">
        <v>-8133</v>
      </c>
      <c r="V34" s="14">
        <v>26640</v>
      </c>
      <c r="W34" s="14">
        <v>18919</v>
      </c>
      <c r="X34" s="14">
        <v>-28716</v>
      </c>
      <c r="Y34" s="14">
        <v>-17277</v>
      </c>
    </row>
    <row r="35" spans="1:25" x14ac:dyDescent="0.25">
      <c r="A35" t="s">
        <v>58</v>
      </c>
      <c r="B35" s="1">
        <v>42219</v>
      </c>
      <c r="C35" s="8" t="s">
        <v>455</v>
      </c>
      <c r="D35" s="10" t="s">
        <v>456</v>
      </c>
      <c r="E35" s="14">
        <v>2601464</v>
      </c>
      <c r="F35" s="14">
        <v>2609808</v>
      </c>
      <c r="G35" s="14">
        <v>2553437</v>
      </c>
      <c r="H35" s="14">
        <v>-56371</v>
      </c>
      <c r="R35" s="14">
        <v>-15590</v>
      </c>
      <c r="S35" s="14">
        <v>5041</v>
      </c>
      <c r="T35" s="14">
        <v>-424</v>
      </c>
      <c r="U35" s="14">
        <v>-8150</v>
      </c>
      <c r="V35" s="14">
        <v>1615</v>
      </c>
      <c r="W35" s="14">
        <v>10411</v>
      </c>
      <c r="X35" s="14">
        <v>-30689</v>
      </c>
      <c r="Y35" s="14">
        <v>-18587</v>
      </c>
    </row>
    <row r="36" spans="1:25" x14ac:dyDescent="0.25">
      <c r="A36" t="s">
        <v>58</v>
      </c>
      <c r="B36" s="1">
        <v>42220</v>
      </c>
      <c r="C36" s="8" t="s">
        <v>455</v>
      </c>
      <c r="D36" s="10" t="s">
        <v>456</v>
      </c>
      <c r="E36" s="14">
        <v>2581596</v>
      </c>
      <c r="F36" s="14">
        <v>2630500</v>
      </c>
      <c r="G36" s="14">
        <v>2580278</v>
      </c>
      <c r="H36" s="14">
        <v>-50222</v>
      </c>
      <c r="R36" s="14">
        <v>-22867</v>
      </c>
      <c r="S36" s="14">
        <v>5384</v>
      </c>
      <c r="T36" s="14">
        <v>3063</v>
      </c>
      <c r="U36" s="14">
        <v>-7029</v>
      </c>
      <c r="V36" s="14">
        <v>2734</v>
      </c>
      <c r="W36" s="14">
        <v>17980</v>
      </c>
      <c r="X36" s="14">
        <v>-32026</v>
      </c>
      <c r="Y36" s="14">
        <v>-17461</v>
      </c>
    </row>
    <row r="37" spans="1:25" x14ac:dyDescent="0.25">
      <c r="A37" t="s">
        <v>58</v>
      </c>
      <c r="B37" s="1">
        <v>42221</v>
      </c>
      <c r="C37" s="8" t="s">
        <v>455</v>
      </c>
      <c r="D37" s="10" t="s">
        <v>456</v>
      </c>
      <c r="E37" s="14">
        <v>2504993</v>
      </c>
      <c r="F37" s="14">
        <v>2547068</v>
      </c>
      <c r="G37" s="14">
        <v>2505842</v>
      </c>
      <c r="H37" s="14">
        <v>-41228</v>
      </c>
      <c r="R37" s="14">
        <v>-16515</v>
      </c>
      <c r="S37" s="14">
        <v>5528</v>
      </c>
      <c r="T37" s="14">
        <v>5644</v>
      </c>
      <c r="U37" s="14">
        <v>-4797</v>
      </c>
      <c r="V37" s="14">
        <v>5410</v>
      </c>
      <c r="W37" s="14">
        <v>16771</v>
      </c>
      <c r="X37" s="14">
        <v>-36623</v>
      </c>
      <c r="Y37" s="14">
        <v>-16655</v>
      </c>
    </row>
    <row r="38" spans="1:25" x14ac:dyDescent="0.25">
      <c r="A38" t="s">
        <v>58</v>
      </c>
      <c r="B38" s="1">
        <v>42222</v>
      </c>
      <c r="C38" s="8" t="s">
        <v>455</v>
      </c>
      <c r="D38" s="10" t="s">
        <v>456</v>
      </c>
      <c r="E38" s="14">
        <v>2312875</v>
      </c>
      <c r="F38" s="14">
        <v>2370975</v>
      </c>
      <c r="G38" s="14">
        <v>2348851</v>
      </c>
      <c r="H38" s="14">
        <v>-22126</v>
      </c>
      <c r="R38" s="14">
        <v>-16360</v>
      </c>
      <c r="S38" s="14">
        <v>6037</v>
      </c>
      <c r="T38" s="14">
        <v>7361</v>
      </c>
      <c r="U38" s="14">
        <v>-5421</v>
      </c>
      <c r="V38" s="14">
        <v>28240</v>
      </c>
      <c r="W38" s="14">
        <v>12101</v>
      </c>
      <c r="X38" s="14">
        <v>-35614</v>
      </c>
      <c r="Y38" s="14">
        <v>-18468</v>
      </c>
    </row>
    <row r="39" spans="1:25" x14ac:dyDescent="0.25">
      <c r="A39" t="s">
        <v>58</v>
      </c>
      <c r="B39" s="1">
        <v>42223</v>
      </c>
      <c r="C39" s="8" t="s">
        <v>455</v>
      </c>
      <c r="D39" s="10" t="s">
        <v>456</v>
      </c>
      <c r="E39" s="14">
        <v>2262386</v>
      </c>
      <c r="F39" s="14">
        <v>2324539</v>
      </c>
      <c r="G39" s="14">
        <v>2305908</v>
      </c>
      <c r="H39" s="14">
        <v>-18628</v>
      </c>
      <c r="R39" s="14">
        <v>-12451</v>
      </c>
      <c r="S39" s="14">
        <v>6107</v>
      </c>
      <c r="T39" s="14">
        <v>9221</v>
      </c>
      <c r="U39" s="14">
        <v>-7732</v>
      </c>
      <c r="V39" s="14">
        <v>32417</v>
      </c>
      <c r="W39" s="14">
        <v>5036</v>
      </c>
      <c r="X39" s="14">
        <v>-34506</v>
      </c>
      <c r="Y39" s="14">
        <v>-16721</v>
      </c>
    </row>
    <row r="40" spans="1:25" x14ac:dyDescent="0.25">
      <c r="A40" t="s">
        <v>58</v>
      </c>
      <c r="B40" s="1">
        <v>42224</v>
      </c>
      <c r="C40" s="8" t="s">
        <v>455</v>
      </c>
      <c r="D40" s="10" t="s">
        <v>456</v>
      </c>
      <c r="E40" s="14">
        <v>2188060</v>
      </c>
      <c r="F40" s="14">
        <v>2214095</v>
      </c>
      <c r="G40" s="14">
        <v>2183331</v>
      </c>
      <c r="H40" s="14">
        <v>-30769</v>
      </c>
      <c r="R40" s="14">
        <v>-10961</v>
      </c>
      <c r="S40" s="14">
        <v>5886</v>
      </c>
      <c r="T40" s="14">
        <v>7327</v>
      </c>
      <c r="U40" s="14">
        <v>-7183</v>
      </c>
      <c r="V40" s="14">
        <v>15460</v>
      </c>
      <c r="W40" s="14">
        <v>-2129</v>
      </c>
      <c r="X40" s="14">
        <v>-26499</v>
      </c>
      <c r="Y40" s="14">
        <v>-12674</v>
      </c>
    </row>
    <row r="41" spans="1:25" x14ac:dyDescent="0.25">
      <c r="A41" t="s">
        <v>58</v>
      </c>
      <c r="B41" s="1">
        <v>42225</v>
      </c>
      <c r="C41" s="8" t="s">
        <v>455</v>
      </c>
      <c r="D41" s="10" t="s">
        <v>456</v>
      </c>
      <c r="E41" s="14">
        <v>2184569</v>
      </c>
      <c r="F41" s="14">
        <v>2219600</v>
      </c>
      <c r="G41" s="14">
        <v>2182757</v>
      </c>
      <c r="H41" s="14">
        <v>-36842</v>
      </c>
      <c r="R41" s="14">
        <v>-12472</v>
      </c>
      <c r="S41" s="14">
        <v>5666</v>
      </c>
      <c r="T41" s="14">
        <v>5172</v>
      </c>
      <c r="U41" s="14">
        <v>-8857</v>
      </c>
      <c r="V41" s="14">
        <v>15186</v>
      </c>
      <c r="W41" s="14">
        <v>-3889</v>
      </c>
      <c r="X41" s="14">
        <v>-28460</v>
      </c>
      <c r="Y41" s="14">
        <v>-9188</v>
      </c>
    </row>
    <row r="42" spans="1:25" x14ac:dyDescent="0.25">
      <c r="A42" t="s">
        <v>58</v>
      </c>
      <c r="B42" s="1">
        <v>42226</v>
      </c>
      <c r="C42" s="8" t="s">
        <v>455</v>
      </c>
      <c r="D42" s="10" t="s">
        <v>456</v>
      </c>
      <c r="E42" s="14">
        <v>2392384</v>
      </c>
      <c r="F42" s="14">
        <v>2432520</v>
      </c>
      <c r="G42" s="14">
        <v>2382733</v>
      </c>
      <c r="H42" s="14">
        <v>-49789</v>
      </c>
      <c r="R42" s="14">
        <v>-11942</v>
      </c>
      <c r="S42" s="14">
        <v>4697</v>
      </c>
      <c r="T42" s="14">
        <v>-750</v>
      </c>
      <c r="U42" s="14">
        <v>-8324</v>
      </c>
      <c r="V42" s="14">
        <v>9277</v>
      </c>
      <c r="W42" s="14">
        <v>3891</v>
      </c>
      <c r="X42" s="14">
        <v>-31073</v>
      </c>
      <c r="Y42" s="14">
        <v>-15569</v>
      </c>
    </row>
    <row r="43" spans="1:25" x14ac:dyDescent="0.25">
      <c r="A43" t="s">
        <v>58</v>
      </c>
      <c r="B43" s="1">
        <v>42227</v>
      </c>
      <c r="C43" s="8" t="s">
        <v>455</v>
      </c>
      <c r="D43" s="10" t="s">
        <v>456</v>
      </c>
      <c r="E43" s="14">
        <v>2370348</v>
      </c>
      <c r="F43" s="14">
        <v>2487311</v>
      </c>
      <c r="G43" s="14">
        <v>2420610</v>
      </c>
      <c r="H43" s="14">
        <v>-66696</v>
      </c>
      <c r="R43" s="14">
        <v>-22206</v>
      </c>
      <c r="S43" s="14">
        <v>5179</v>
      </c>
      <c r="T43" s="14">
        <v>-1829</v>
      </c>
      <c r="U43" s="14">
        <v>-10997</v>
      </c>
      <c r="V43" s="14">
        <v>12329</v>
      </c>
      <c r="W43" s="14">
        <v>4439</v>
      </c>
      <c r="X43" s="14">
        <v>-33576</v>
      </c>
      <c r="Y43" s="14">
        <v>-20040</v>
      </c>
    </row>
    <row r="44" spans="1:25" x14ac:dyDescent="0.25">
      <c r="A44" t="s">
        <v>58</v>
      </c>
      <c r="B44" s="1">
        <v>42228</v>
      </c>
      <c r="C44" s="8" t="s">
        <v>455</v>
      </c>
      <c r="D44" s="10" t="s">
        <v>456</v>
      </c>
      <c r="E44" s="14">
        <v>2304688</v>
      </c>
      <c r="F44" s="14">
        <v>2383222</v>
      </c>
      <c r="G44" s="14">
        <v>2333211</v>
      </c>
      <c r="H44" s="14">
        <v>-50008</v>
      </c>
      <c r="R44" s="14">
        <v>-23340</v>
      </c>
      <c r="S44" s="14">
        <v>5629</v>
      </c>
      <c r="T44" s="14">
        <v>-208</v>
      </c>
      <c r="U44" s="14">
        <v>-7635</v>
      </c>
      <c r="V44" s="14">
        <v>19721</v>
      </c>
      <c r="W44" s="14">
        <v>10150</v>
      </c>
      <c r="X44" s="14">
        <v>-33954</v>
      </c>
      <c r="Y44" s="14">
        <v>-20367</v>
      </c>
    </row>
    <row r="45" spans="1:25" x14ac:dyDescent="0.25">
      <c r="A45" t="s">
        <v>58</v>
      </c>
      <c r="B45" s="1">
        <v>42229</v>
      </c>
      <c r="C45" s="8" t="s">
        <v>455</v>
      </c>
      <c r="D45" s="10" t="s">
        <v>456</v>
      </c>
      <c r="E45" s="14">
        <v>2310333</v>
      </c>
      <c r="F45" s="14">
        <v>2368377</v>
      </c>
      <c r="G45" s="14">
        <v>2329757</v>
      </c>
      <c r="H45" s="14">
        <v>-38624</v>
      </c>
      <c r="R45" s="14">
        <v>-18304</v>
      </c>
      <c r="S45" s="14">
        <v>5356</v>
      </c>
      <c r="T45" s="14">
        <v>135</v>
      </c>
      <c r="U45" s="14">
        <v>-4958</v>
      </c>
      <c r="V45" s="14">
        <v>18966</v>
      </c>
      <c r="W45" s="14">
        <v>11945</v>
      </c>
      <c r="X45" s="14">
        <v>-33157</v>
      </c>
      <c r="Y45" s="14">
        <v>-18603</v>
      </c>
    </row>
    <row r="46" spans="1:25" x14ac:dyDescent="0.25">
      <c r="A46" t="s">
        <v>58</v>
      </c>
      <c r="B46" s="1">
        <v>42230</v>
      </c>
      <c r="C46" s="8" t="s">
        <v>455</v>
      </c>
      <c r="D46" s="10" t="s">
        <v>456</v>
      </c>
      <c r="E46" s="14">
        <v>2365719</v>
      </c>
      <c r="F46" s="14">
        <v>2448948</v>
      </c>
      <c r="G46" s="14">
        <v>2399232</v>
      </c>
      <c r="H46" s="14">
        <v>-49714</v>
      </c>
      <c r="R46" s="14">
        <v>-18708</v>
      </c>
      <c r="S46" s="14">
        <v>4858</v>
      </c>
      <c r="T46" s="14">
        <v>-2725</v>
      </c>
      <c r="U46" s="14">
        <v>-4759</v>
      </c>
      <c r="V46" s="14">
        <v>21939</v>
      </c>
      <c r="W46" s="14">
        <v>9136</v>
      </c>
      <c r="X46" s="14">
        <v>-36362</v>
      </c>
      <c r="Y46" s="14">
        <v>-23094</v>
      </c>
    </row>
    <row r="47" spans="1:25" x14ac:dyDescent="0.25">
      <c r="A47" t="s">
        <v>58</v>
      </c>
      <c r="B47" s="1">
        <v>42231</v>
      </c>
      <c r="C47" s="8" t="s">
        <v>455</v>
      </c>
      <c r="D47" s="10" t="s">
        <v>456</v>
      </c>
      <c r="E47" s="14">
        <v>2345323</v>
      </c>
      <c r="F47" s="14">
        <v>2391511</v>
      </c>
      <c r="G47" s="14">
        <v>2339662</v>
      </c>
      <c r="H47" s="14">
        <v>-51845</v>
      </c>
      <c r="R47" s="14">
        <v>-21705</v>
      </c>
      <c r="S47" s="14">
        <v>4610</v>
      </c>
      <c r="T47" s="14">
        <v>-1704</v>
      </c>
      <c r="U47" s="14">
        <v>-6546</v>
      </c>
      <c r="V47" s="14">
        <v>13375</v>
      </c>
      <c r="W47" s="14">
        <v>19579</v>
      </c>
      <c r="X47" s="14">
        <v>-36650</v>
      </c>
      <c r="Y47" s="14">
        <v>-22804</v>
      </c>
    </row>
    <row r="48" spans="1:25" x14ac:dyDescent="0.25">
      <c r="A48" t="s">
        <v>58</v>
      </c>
      <c r="B48" s="1">
        <v>42232</v>
      </c>
      <c r="C48" s="8" t="s">
        <v>455</v>
      </c>
      <c r="D48" s="10" t="s">
        <v>456</v>
      </c>
      <c r="E48" s="14">
        <v>2393555</v>
      </c>
      <c r="F48" s="14">
        <v>2462129</v>
      </c>
      <c r="G48" s="14">
        <v>2422901</v>
      </c>
      <c r="H48" s="14">
        <v>-39228</v>
      </c>
      <c r="R48" s="14">
        <v>-23702</v>
      </c>
      <c r="S48" s="14">
        <v>5184</v>
      </c>
      <c r="T48" s="14">
        <v>-1677</v>
      </c>
      <c r="U48" s="14">
        <v>-8927</v>
      </c>
      <c r="V48" s="14">
        <v>16071</v>
      </c>
      <c r="W48" s="14">
        <v>32859</v>
      </c>
      <c r="X48" s="14">
        <v>-36781</v>
      </c>
      <c r="Y48" s="14">
        <v>-22252</v>
      </c>
    </row>
    <row r="49" spans="1:25" x14ac:dyDescent="0.25">
      <c r="A49" t="s">
        <v>58</v>
      </c>
      <c r="B49" s="1">
        <v>42233</v>
      </c>
      <c r="C49" s="8" t="s">
        <v>455</v>
      </c>
      <c r="D49" s="10" t="s">
        <v>456</v>
      </c>
      <c r="E49" s="14">
        <v>2705855</v>
      </c>
      <c r="F49" s="14">
        <v>2754257</v>
      </c>
      <c r="G49" s="14">
        <v>2702442</v>
      </c>
      <c r="H49" s="14">
        <v>-51813</v>
      </c>
      <c r="R49" s="14">
        <v>-31341</v>
      </c>
      <c r="S49" s="14">
        <v>5705</v>
      </c>
      <c r="T49" s="14">
        <v>-1529</v>
      </c>
      <c r="U49" s="14">
        <v>-8566</v>
      </c>
      <c r="V49" s="14">
        <v>15826</v>
      </c>
      <c r="W49" s="14">
        <v>38816</v>
      </c>
      <c r="X49" s="14">
        <v>-41631</v>
      </c>
      <c r="Y49" s="14">
        <v>-29090</v>
      </c>
    </row>
    <row r="50" spans="1:25" x14ac:dyDescent="0.25">
      <c r="A50" t="s">
        <v>58</v>
      </c>
      <c r="B50" s="1">
        <v>42234</v>
      </c>
      <c r="C50" s="8" t="s">
        <v>455</v>
      </c>
      <c r="D50" s="10" t="s">
        <v>456</v>
      </c>
      <c r="E50" s="14">
        <v>2625322</v>
      </c>
      <c r="F50" s="14">
        <v>2695019</v>
      </c>
      <c r="G50" s="14">
        <v>2652237</v>
      </c>
      <c r="H50" s="14">
        <v>-42779</v>
      </c>
      <c r="R50" s="14">
        <v>-29292</v>
      </c>
      <c r="S50" s="14">
        <v>5919</v>
      </c>
      <c r="T50" s="14">
        <v>-109</v>
      </c>
      <c r="U50" s="14">
        <v>-4882</v>
      </c>
      <c r="V50" s="14">
        <v>9969</v>
      </c>
      <c r="W50" s="14">
        <v>41307</v>
      </c>
      <c r="X50" s="14">
        <v>-40828</v>
      </c>
      <c r="Y50" s="14">
        <v>-24868</v>
      </c>
    </row>
    <row r="51" spans="1:25" x14ac:dyDescent="0.25">
      <c r="A51" t="s">
        <v>58</v>
      </c>
      <c r="B51" s="1">
        <v>42235</v>
      </c>
      <c r="C51" s="8" t="s">
        <v>455</v>
      </c>
      <c r="D51" s="10" t="s">
        <v>456</v>
      </c>
      <c r="E51" s="14">
        <v>2586201</v>
      </c>
      <c r="F51" s="14">
        <v>2679079</v>
      </c>
      <c r="G51" s="14">
        <v>2678643</v>
      </c>
      <c r="H51" s="14">
        <v>-437</v>
      </c>
      <c r="R51" s="14">
        <v>-30793</v>
      </c>
      <c r="S51" s="14">
        <v>6264</v>
      </c>
      <c r="T51" s="14">
        <v>3028</v>
      </c>
      <c r="U51" s="14">
        <v>-4248</v>
      </c>
      <c r="V51" s="14">
        <v>40516</v>
      </c>
      <c r="W51" s="14">
        <v>47385</v>
      </c>
      <c r="X51" s="14">
        <v>-40055</v>
      </c>
      <c r="Y51" s="14">
        <v>-22534</v>
      </c>
    </row>
    <row r="52" spans="1:25" x14ac:dyDescent="0.25">
      <c r="A52" t="s">
        <v>58</v>
      </c>
      <c r="B52" s="1">
        <v>42236</v>
      </c>
      <c r="C52" s="8" t="s">
        <v>455</v>
      </c>
      <c r="D52" s="10" t="s">
        <v>456</v>
      </c>
      <c r="E52" s="14">
        <v>2490814</v>
      </c>
      <c r="F52" s="14">
        <v>2547037</v>
      </c>
      <c r="G52" s="14">
        <v>2541319</v>
      </c>
      <c r="H52" s="14">
        <v>-5715</v>
      </c>
      <c r="R52" s="14">
        <v>-31558</v>
      </c>
      <c r="S52" s="14">
        <v>7049</v>
      </c>
      <c r="T52" s="14">
        <v>7526</v>
      </c>
      <c r="U52" s="14">
        <v>-9334</v>
      </c>
      <c r="V52" s="14">
        <v>34129</v>
      </c>
      <c r="W52" s="14">
        <v>45274</v>
      </c>
      <c r="X52" s="14">
        <v>-32897</v>
      </c>
      <c r="Y52" s="14">
        <v>-25898</v>
      </c>
    </row>
    <row r="53" spans="1:25" x14ac:dyDescent="0.25">
      <c r="A53" t="s">
        <v>58</v>
      </c>
      <c r="B53" s="1">
        <v>42237</v>
      </c>
      <c r="C53" s="8" t="s">
        <v>455</v>
      </c>
      <c r="D53" s="10" t="s">
        <v>456</v>
      </c>
      <c r="E53" s="14">
        <v>2374075</v>
      </c>
      <c r="F53" s="14">
        <v>2398680</v>
      </c>
      <c r="G53" s="14">
        <v>2397480</v>
      </c>
      <c r="H53" s="14">
        <v>-1185</v>
      </c>
      <c r="R53" s="14">
        <v>-21831</v>
      </c>
      <c r="S53" s="14">
        <v>6680</v>
      </c>
      <c r="T53" s="14">
        <v>7875</v>
      </c>
      <c r="U53" s="14">
        <v>-8540</v>
      </c>
      <c r="V53" s="14">
        <v>22338</v>
      </c>
      <c r="W53" s="14">
        <v>40764</v>
      </c>
      <c r="X53" s="14">
        <v>-32020</v>
      </c>
      <c r="Y53" s="14">
        <v>-17712</v>
      </c>
    </row>
    <row r="54" spans="1:25" x14ac:dyDescent="0.25">
      <c r="A54" t="s">
        <v>58</v>
      </c>
      <c r="B54" s="1">
        <v>42238</v>
      </c>
      <c r="C54" s="8" t="s">
        <v>455</v>
      </c>
      <c r="D54" s="10" t="s">
        <v>456</v>
      </c>
      <c r="E54" s="14">
        <v>2150551</v>
      </c>
      <c r="F54" s="14">
        <v>2136650</v>
      </c>
      <c r="G54" s="14">
        <v>2147635</v>
      </c>
      <c r="H54" s="14">
        <v>10988</v>
      </c>
      <c r="R54" s="14">
        <v>-10253</v>
      </c>
      <c r="S54" s="14">
        <v>5920</v>
      </c>
      <c r="T54" s="14">
        <v>8249</v>
      </c>
      <c r="U54" s="14">
        <v>-9839</v>
      </c>
      <c r="V54" s="14">
        <v>20660</v>
      </c>
      <c r="W54" s="14">
        <v>32344</v>
      </c>
      <c r="X54" s="14">
        <v>-28832</v>
      </c>
      <c r="Y54" s="14">
        <v>-7264</v>
      </c>
    </row>
    <row r="55" spans="1:25" x14ac:dyDescent="0.25">
      <c r="A55" t="s">
        <v>58</v>
      </c>
      <c r="B55" s="1">
        <v>42239</v>
      </c>
      <c r="C55" s="8" t="s">
        <v>455</v>
      </c>
      <c r="D55" s="10" t="s">
        <v>456</v>
      </c>
      <c r="E55" s="14">
        <v>2134678</v>
      </c>
      <c r="F55" s="14">
        <v>2127759</v>
      </c>
      <c r="G55" s="14">
        <v>2134035</v>
      </c>
      <c r="H55" s="14">
        <v>6277</v>
      </c>
      <c r="R55" s="14">
        <v>-14355</v>
      </c>
      <c r="S55" s="14">
        <v>5825</v>
      </c>
      <c r="T55" s="14">
        <v>6428</v>
      </c>
      <c r="U55" s="14">
        <v>-11073</v>
      </c>
      <c r="V55" s="14">
        <v>14074</v>
      </c>
      <c r="W55" s="14">
        <v>35608</v>
      </c>
      <c r="X55" s="14">
        <v>-24520</v>
      </c>
      <c r="Y55" s="14">
        <v>-5710</v>
      </c>
    </row>
    <row r="56" spans="1:25" x14ac:dyDescent="0.25">
      <c r="A56" t="s">
        <v>58</v>
      </c>
      <c r="B56" s="1">
        <v>42240</v>
      </c>
      <c r="C56" s="8" t="s">
        <v>455</v>
      </c>
      <c r="D56" s="10" t="s">
        <v>456</v>
      </c>
      <c r="E56" s="14">
        <v>2376935</v>
      </c>
      <c r="F56" s="14">
        <v>2408360</v>
      </c>
      <c r="G56" s="14">
        <v>2385170</v>
      </c>
      <c r="H56" s="14">
        <v>-23195</v>
      </c>
      <c r="R56" s="14">
        <v>-26429</v>
      </c>
      <c r="S56" s="14">
        <v>5637</v>
      </c>
      <c r="T56" s="14">
        <v>6744</v>
      </c>
      <c r="U56" s="14">
        <v>-10704</v>
      </c>
      <c r="V56" s="14">
        <v>6483</v>
      </c>
      <c r="W56" s="14">
        <v>42666</v>
      </c>
      <c r="X56" s="14">
        <v>-33606</v>
      </c>
      <c r="Y56" s="14">
        <v>-13987</v>
      </c>
    </row>
    <row r="57" spans="1:25" x14ac:dyDescent="0.25">
      <c r="A57" t="s">
        <v>58</v>
      </c>
      <c r="B57" s="1">
        <v>42241</v>
      </c>
      <c r="C57" s="8" t="s">
        <v>455</v>
      </c>
      <c r="D57" s="10" t="s">
        <v>456</v>
      </c>
      <c r="E57" s="14">
        <v>2302324</v>
      </c>
      <c r="F57" s="14">
        <v>2322103</v>
      </c>
      <c r="G57" s="14">
        <v>2308055</v>
      </c>
      <c r="H57" s="14">
        <v>-14048</v>
      </c>
      <c r="R57" s="14">
        <v>-23513</v>
      </c>
      <c r="S57" s="14">
        <v>6263</v>
      </c>
      <c r="T57" s="14">
        <v>8683</v>
      </c>
      <c r="U57" s="14">
        <v>-8851</v>
      </c>
      <c r="V57" s="14">
        <v>10523</v>
      </c>
      <c r="W57" s="14">
        <v>49717</v>
      </c>
      <c r="X57" s="14">
        <v>-36717</v>
      </c>
      <c r="Y57" s="14">
        <v>-20156</v>
      </c>
    </row>
    <row r="58" spans="1:25" x14ac:dyDescent="0.25">
      <c r="A58" t="s">
        <v>58</v>
      </c>
      <c r="B58" s="1">
        <v>42242</v>
      </c>
      <c r="C58" s="8" t="s">
        <v>455</v>
      </c>
      <c r="D58" s="10" t="s">
        <v>456</v>
      </c>
      <c r="E58" s="14">
        <v>2201238</v>
      </c>
      <c r="F58" s="14">
        <v>2168521</v>
      </c>
      <c r="G58" s="14">
        <v>2168393</v>
      </c>
      <c r="H58" s="14">
        <v>-127</v>
      </c>
      <c r="R58" s="14">
        <v>-16490</v>
      </c>
      <c r="S58" s="14">
        <v>5916</v>
      </c>
      <c r="T58" s="14">
        <v>834</v>
      </c>
      <c r="U58" s="14">
        <v>-6623</v>
      </c>
      <c r="V58" s="14">
        <v>20871</v>
      </c>
      <c r="W58" s="14">
        <v>46483</v>
      </c>
      <c r="X58" s="14">
        <v>-31717</v>
      </c>
      <c r="Y58" s="14">
        <v>-19401</v>
      </c>
    </row>
    <row r="59" spans="1:25" x14ac:dyDescent="0.25">
      <c r="A59" t="s">
        <v>58</v>
      </c>
      <c r="B59" s="1">
        <v>42243</v>
      </c>
      <c r="C59" s="8" t="s">
        <v>455</v>
      </c>
      <c r="D59" s="10" t="s">
        <v>456</v>
      </c>
      <c r="E59" s="14">
        <v>2163880</v>
      </c>
      <c r="F59" s="14">
        <v>2160461</v>
      </c>
      <c r="G59" s="14">
        <v>2149614</v>
      </c>
      <c r="H59" s="14">
        <v>-10850</v>
      </c>
      <c r="R59" s="14">
        <v>-14081</v>
      </c>
      <c r="S59" s="14">
        <v>5662</v>
      </c>
      <c r="T59" s="14">
        <v>1248</v>
      </c>
      <c r="U59" s="14">
        <v>-7688</v>
      </c>
      <c r="V59" s="14">
        <v>12824</v>
      </c>
      <c r="W59" s="14">
        <v>37760</v>
      </c>
      <c r="X59" s="14">
        <v>-28548</v>
      </c>
      <c r="Y59" s="14">
        <v>-18019</v>
      </c>
    </row>
    <row r="60" spans="1:25" x14ac:dyDescent="0.25">
      <c r="A60" t="s">
        <v>58</v>
      </c>
      <c r="B60" s="1">
        <v>42244</v>
      </c>
      <c r="C60" s="8" t="s">
        <v>455</v>
      </c>
      <c r="D60" s="10" t="s">
        <v>456</v>
      </c>
      <c r="E60" s="14">
        <v>2173401</v>
      </c>
      <c r="F60" s="14">
        <v>2182810</v>
      </c>
      <c r="G60" s="14">
        <v>2150910</v>
      </c>
      <c r="H60" s="14">
        <v>-31903</v>
      </c>
      <c r="R60" s="14">
        <v>-16274</v>
      </c>
      <c r="S60" s="14">
        <v>5020</v>
      </c>
      <c r="T60" s="14">
        <v>-320</v>
      </c>
      <c r="U60" s="14">
        <v>-9684</v>
      </c>
      <c r="V60" s="14">
        <v>7004</v>
      </c>
      <c r="W60" s="14">
        <v>31047</v>
      </c>
      <c r="X60" s="14">
        <v>-29740</v>
      </c>
      <c r="Y60" s="14">
        <v>-18955</v>
      </c>
    </row>
    <row r="61" spans="1:25" x14ac:dyDescent="0.25">
      <c r="A61" t="s">
        <v>58</v>
      </c>
      <c r="B61" s="1">
        <v>42245</v>
      </c>
      <c r="C61" s="8" t="s">
        <v>455</v>
      </c>
      <c r="D61" s="10" t="s">
        <v>456</v>
      </c>
      <c r="E61" s="14">
        <v>2103508</v>
      </c>
      <c r="F61" s="14">
        <v>2122958</v>
      </c>
      <c r="G61" s="14">
        <v>2118553</v>
      </c>
      <c r="H61" s="14">
        <v>-4403</v>
      </c>
      <c r="R61" s="14">
        <v>-13971</v>
      </c>
      <c r="S61" s="14">
        <v>4470</v>
      </c>
      <c r="T61" s="14">
        <v>-4026</v>
      </c>
      <c r="U61" s="14">
        <v>-9902</v>
      </c>
      <c r="V61" s="14">
        <v>31715</v>
      </c>
      <c r="W61" s="14">
        <v>31015</v>
      </c>
      <c r="X61" s="14">
        <v>-26158</v>
      </c>
      <c r="Y61" s="14">
        <v>-17544</v>
      </c>
    </row>
    <row r="62" spans="1:25" x14ac:dyDescent="0.25">
      <c r="A62" t="s">
        <v>58</v>
      </c>
      <c r="B62" s="1">
        <v>42246</v>
      </c>
      <c r="C62" s="8" t="s">
        <v>455</v>
      </c>
      <c r="D62" s="10" t="s">
        <v>456</v>
      </c>
      <c r="E62" s="14">
        <v>2215976</v>
      </c>
      <c r="F62" s="14">
        <v>2229932</v>
      </c>
      <c r="G62" s="14">
        <v>2218538</v>
      </c>
      <c r="H62" s="14">
        <v>-11394</v>
      </c>
      <c r="R62" s="14">
        <v>-15779</v>
      </c>
      <c r="S62" s="14">
        <v>3982</v>
      </c>
      <c r="T62" s="14">
        <v>-6261</v>
      </c>
      <c r="U62" s="14">
        <v>-9208</v>
      </c>
      <c r="V62" s="14">
        <v>33706</v>
      </c>
      <c r="W62" s="14">
        <v>34979</v>
      </c>
      <c r="X62" s="14">
        <v>-31544</v>
      </c>
      <c r="Y62" s="14">
        <v>-21269</v>
      </c>
    </row>
    <row r="63" spans="1:25" x14ac:dyDescent="0.25">
      <c r="A63" t="s">
        <v>58</v>
      </c>
      <c r="B63" s="1">
        <v>42247</v>
      </c>
      <c r="C63" s="8" t="s">
        <v>455</v>
      </c>
      <c r="D63" s="10" t="s">
        <v>456</v>
      </c>
      <c r="E63" s="14">
        <v>2542930</v>
      </c>
      <c r="F63" s="14">
        <v>2599673</v>
      </c>
      <c r="G63" s="14">
        <v>2550317</v>
      </c>
      <c r="H63" s="14">
        <v>-49357</v>
      </c>
      <c r="R63" s="14">
        <v>-29593</v>
      </c>
      <c r="S63" s="14">
        <v>4745</v>
      </c>
      <c r="T63" s="14">
        <v>-5763</v>
      </c>
      <c r="U63" s="14">
        <v>-9070</v>
      </c>
      <c r="V63" s="14">
        <v>8563</v>
      </c>
      <c r="W63" s="14">
        <v>49881</v>
      </c>
      <c r="X63" s="14">
        <v>-42950</v>
      </c>
      <c r="Y63" s="14">
        <v>-25182</v>
      </c>
    </row>
    <row r="64" spans="1:25" x14ac:dyDescent="0.25">
      <c r="A64" t="s">
        <v>58</v>
      </c>
      <c r="B64" s="1">
        <v>42248</v>
      </c>
      <c r="C64" s="8" t="s">
        <v>455</v>
      </c>
      <c r="D64" s="10" t="s">
        <v>456</v>
      </c>
      <c r="E64" s="14">
        <v>2662950</v>
      </c>
      <c r="F64" s="14">
        <v>2725035</v>
      </c>
      <c r="G64" s="14">
        <v>2666922</v>
      </c>
      <c r="H64" s="14">
        <v>-58113</v>
      </c>
      <c r="R64" s="14">
        <v>-29014</v>
      </c>
      <c r="S64" s="14">
        <v>4368</v>
      </c>
      <c r="T64" s="14">
        <v>-5349</v>
      </c>
      <c r="U64" s="14">
        <v>-7461</v>
      </c>
      <c r="V64" s="14">
        <v>11002</v>
      </c>
      <c r="W64" s="14">
        <v>40483</v>
      </c>
      <c r="X64" s="14">
        <v>-45095</v>
      </c>
      <c r="Y64" s="14">
        <v>-27055</v>
      </c>
    </row>
    <row r="65" spans="1:25" x14ac:dyDescent="0.25">
      <c r="A65" t="s">
        <v>58</v>
      </c>
      <c r="B65" s="1">
        <v>42249</v>
      </c>
      <c r="C65" s="8" t="s">
        <v>455</v>
      </c>
      <c r="D65" s="10" t="s">
        <v>456</v>
      </c>
      <c r="E65" s="14">
        <v>2727512</v>
      </c>
      <c r="F65" s="14">
        <v>2732595</v>
      </c>
      <c r="G65" s="14">
        <v>2685373</v>
      </c>
      <c r="H65" s="14">
        <v>-47227</v>
      </c>
      <c r="R65" s="14">
        <v>-21834</v>
      </c>
      <c r="S65" s="14">
        <v>3760</v>
      </c>
      <c r="T65" s="14">
        <v>-5939</v>
      </c>
      <c r="U65" s="14">
        <v>-6850</v>
      </c>
      <c r="V65" s="14">
        <v>25797</v>
      </c>
      <c r="W65" s="14">
        <v>23793</v>
      </c>
      <c r="X65" s="14">
        <v>-39079</v>
      </c>
      <c r="Y65" s="14">
        <v>-26871</v>
      </c>
    </row>
    <row r="66" spans="1:25" x14ac:dyDescent="0.25">
      <c r="A66" t="s">
        <v>58</v>
      </c>
      <c r="B66" s="1">
        <v>42250</v>
      </c>
      <c r="C66" s="8" t="s">
        <v>455</v>
      </c>
      <c r="D66" s="10" t="s">
        <v>456</v>
      </c>
      <c r="E66" s="14">
        <v>2753719</v>
      </c>
      <c r="F66" s="14">
        <v>2768572</v>
      </c>
      <c r="G66" s="14">
        <v>2732997</v>
      </c>
      <c r="H66" s="14">
        <v>-35574</v>
      </c>
      <c r="R66" s="14">
        <v>-15956</v>
      </c>
      <c r="S66" s="14">
        <v>3474</v>
      </c>
      <c r="T66" s="14">
        <v>-6276</v>
      </c>
      <c r="U66" s="14">
        <v>-10219</v>
      </c>
      <c r="V66" s="14">
        <v>15746</v>
      </c>
      <c r="W66" s="14">
        <v>33039</v>
      </c>
      <c r="X66" s="14">
        <v>-34546</v>
      </c>
      <c r="Y66" s="14">
        <v>-20832</v>
      </c>
    </row>
    <row r="67" spans="1:25" x14ac:dyDescent="0.25">
      <c r="A67" t="s">
        <v>58</v>
      </c>
      <c r="B67" s="1">
        <v>42251</v>
      </c>
      <c r="C67" s="8" t="s">
        <v>455</v>
      </c>
      <c r="D67" s="10" t="s">
        <v>456</v>
      </c>
      <c r="E67" s="14">
        <v>2638239</v>
      </c>
      <c r="F67" s="14">
        <v>2646505</v>
      </c>
      <c r="G67" s="14">
        <v>2627797</v>
      </c>
      <c r="H67" s="14">
        <v>-18707</v>
      </c>
      <c r="R67" s="14">
        <v>-17293</v>
      </c>
      <c r="S67" s="14">
        <v>4403</v>
      </c>
      <c r="T67" s="14">
        <v>-2979</v>
      </c>
      <c r="U67" s="14">
        <v>-11136</v>
      </c>
      <c r="V67" s="14">
        <v>21835</v>
      </c>
      <c r="W67" s="14">
        <v>39867</v>
      </c>
      <c r="X67" s="14">
        <v>-33006</v>
      </c>
      <c r="Y67" s="14">
        <v>-20398</v>
      </c>
    </row>
    <row r="68" spans="1:25" x14ac:dyDescent="0.25">
      <c r="A68" t="s">
        <v>58</v>
      </c>
      <c r="B68" s="1">
        <v>42252</v>
      </c>
      <c r="C68" s="8" t="s">
        <v>455</v>
      </c>
      <c r="D68" s="10" t="s">
        <v>456</v>
      </c>
      <c r="E68" s="14">
        <v>2340461</v>
      </c>
      <c r="F68" s="14">
        <v>2314525</v>
      </c>
      <c r="G68" s="14">
        <v>2333050</v>
      </c>
      <c r="H68" s="14">
        <v>18527</v>
      </c>
      <c r="R68" s="14">
        <v>-8014</v>
      </c>
      <c r="S68" s="14">
        <v>3626</v>
      </c>
      <c r="T68" s="14">
        <v>-1464</v>
      </c>
      <c r="U68" s="14">
        <v>-13897</v>
      </c>
      <c r="V68" s="14">
        <v>37762</v>
      </c>
      <c r="W68" s="14">
        <v>32914</v>
      </c>
      <c r="X68" s="14">
        <v>-24298</v>
      </c>
      <c r="Y68" s="14">
        <v>-8108</v>
      </c>
    </row>
    <row r="69" spans="1:25" x14ac:dyDescent="0.25">
      <c r="A69" t="s">
        <v>58</v>
      </c>
      <c r="B69" s="1">
        <v>42253</v>
      </c>
      <c r="C69" s="8" t="s">
        <v>455</v>
      </c>
      <c r="D69" s="10" t="s">
        <v>456</v>
      </c>
      <c r="E69" s="14">
        <v>2271669</v>
      </c>
      <c r="F69" s="14">
        <v>2245572</v>
      </c>
      <c r="G69" s="14">
        <v>2268193</v>
      </c>
      <c r="H69" s="14">
        <v>22621</v>
      </c>
      <c r="R69" s="14">
        <v>-6328</v>
      </c>
      <c r="S69" s="14">
        <v>3371</v>
      </c>
      <c r="T69" s="14">
        <v>-5394</v>
      </c>
      <c r="U69" s="14">
        <v>-13970</v>
      </c>
      <c r="V69" s="14">
        <v>46498</v>
      </c>
      <c r="W69" s="14">
        <v>33754</v>
      </c>
      <c r="X69" s="14">
        <v>-24506</v>
      </c>
      <c r="Y69" s="14">
        <v>-10801</v>
      </c>
    </row>
    <row r="70" spans="1:25" x14ac:dyDescent="0.25">
      <c r="A70" t="s">
        <v>58</v>
      </c>
      <c r="B70" s="1">
        <v>42254</v>
      </c>
      <c r="C70" s="8" t="s">
        <v>455</v>
      </c>
      <c r="D70" s="10" t="s">
        <v>456</v>
      </c>
      <c r="E70" s="14">
        <v>2528503</v>
      </c>
      <c r="F70" s="14">
        <v>2411374</v>
      </c>
      <c r="G70" s="14">
        <v>2430202</v>
      </c>
      <c r="H70" s="14">
        <v>18830</v>
      </c>
      <c r="R70" s="14">
        <v>-15093</v>
      </c>
      <c r="S70" s="14">
        <v>3774</v>
      </c>
      <c r="T70" s="14">
        <v>-2788</v>
      </c>
      <c r="U70" s="14">
        <v>-8662</v>
      </c>
      <c r="V70" s="14">
        <v>44140</v>
      </c>
      <c r="W70" s="14">
        <v>41415</v>
      </c>
      <c r="X70" s="14">
        <v>-29840</v>
      </c>
      <c r="Y70" s="14">
        <v>-14109</v>
      </c>
    </row>
    <row r="71" spans="1:25" x14ac:dyDescent="0.25">
      <c r="A71" t="s">
        <v>58</v>
      </c>
      <c r="B71" s="1">
        <v>42255</v>
      </c>
      <c r="C71" s="8" t="s">
        <v>455</v>
      </c>
      <c r="D71" s="10" t="s">
        <v>456</v>
      </c>
      <c r="E71" s="14">
        <v>2662939</v>
      </c>
      <c r="F71" s="14">
        <v>2722435</v>
      </c>
      <c r="G71" s="14">
        <v>2722306</v>
      </c>
      <c r="H71" s="14">
        <v>-132</v>
      </c>
      <c r="R71" s="14">
        <v>-27415</v>
      </c>
      <c r="S71" s="14">
        <v>4589</v>
      </c>
      <c r="T71" s="14">
        <v>-3281</v>
      </c>
      <c r="U71" s="14">
        <v>-9827</v>
      </c>
      <c r="V71" s="14">
        <v>30319</v>
      </c>
      <c r="W71" s="14">
        <v>56750</v>
      </c>
      <c r="X71" s="14">
        <v>-29594</v>
      </c>
      <c r="Y71" s="14">
        <v>-21671</v>
      </c>
    </row>
    <row r="72" spans="1:25" x14ac:dyDescent="0.25">
      <c r="A72" t="s">
        <v>58</v>
      </c>
      <c r="B72" s="1">
        <v>42256</v>
      </c>
      <c r="C72" s="8" t="s">
        <v>455</v>
      </c>
      <c r="D72" s="10" t="s">
        <v>456</v>
      </c>
      <c r="E72" s="14">
        <v>2565721</v>
      </c>
      <c r="F72" s="14">
        <v>2672513</v>
      </c>
      <c r="G72" s="14">
        <v>2665627</v>
      </c>
      <c r="H72" s="14">
        <v>-6885</v>
      </c>
      <c r="R72" s="14">
        <v>-31700</v>
      </c>
      <c r="S72" s="14">
        <v>5076</v>
      </c>
      <c r="T72" s="14">
        <v>1177</v>
      </c>
      <c r="U72" s="14">
        <v>-11038</v>
      </c>
      <c r="V72" s="14">
        <v>31647</v>
      </c>
      <c r="W72" s="14">
        <v>51966</v>
      </c>
      <c r="X72" s="14">
        <v>-29288</v>
      </c>
      <c r="Y72" s="14">
        <v>-24720</v>
      </c>
    </row>
    <row r="73" spans="1:25" x14ac:dyDescent="0.25">
      <c r="A73" t="s">
        <v>58</v>
      </c>
      <c r="B73" s="1">
        <v>42257</v>
      </c>
      <c r="C73" s="8" t="s">
        <v>455</v>
      </c>
      <c r="D73" s="10" t="s">
        <v>456</v>
      </c>
      <c r="E73" s="14">
        <v>2337423</v>
      </c>
      <c r="F73" s="14">
        <v>2383616</v>
      </c>
      <c r="G73" s="14">
        <v>2405469</v>
      </c>
      <c r="H73" s="14">
        <v>21853</v>
      </c>
      <c r="R73" s="14">
        <v>-19385</v>
      </c>
      <c r="S73" s="14">
        <v>5344</v>
      </c>
      <c r="T73" s="14">
        <v>4668</v>
      </c>
      <c r="U73" s="14">
        <v>-9644</v>
      </c>
      <c r="V73" s="14">
        <v>32474</v>
      </c>
      <c r="W73" s="14">
        <v>53500</v>
      </c>
      <c r="X73" s="14">
        <v>-25203</v>
      </c>
      <c r="Y73" s="14">
        <v>-19904</v>
      </c>
    </row>
    <row r="74" spans="1:25" x14ac:dyDescent="0.25">
      <c r="A74" t="s">
        <v>58</v>
      </c>
      <c r="B74" s="1">
        <v>42258</v>
      </c>
      <c r="C74" s="8" t="s">
        <v>455</v>
      </c>
      <c r="D74" s="10" t="s">
        <v>456</v>
      </c>
      <c r="E74" s="14">
        <v>2179011</v>
      </c>
      <c r="F74" s="14">
        <v>2209726</v>
      </c>
      <c r="G74" s="14">
        <v>2255489</v>
      </c>
      <c r="H74" s="14">
        <v>45764</v>
      </c>
      <c r="R74" s="14">
        <v>-11059</v>
      </c>
      <c r="S74" s="14">
        <v>5961</v>
      </c>
      <c r="T74" s="14">
        <v>4773</v>
      </c>
      <c r="U74" s="14">
        <v>-7205</v>
      </c>
      <c r="V74" s="14">
        <v>48098</v>
      </c>
      <c r="W74" s="14">
        <v>49517</v>
      </c>
      <c r="X74" s="14">
        <v>-26897</v>
      </c>
      <c r="Y74" s="14">
        <v>-17435</v>
      </c>
    </row>
    <row r="75" spans="1:25" x14ac:dyDescent="0.25">
      <c r="A75" t="s">
        <v>58</v>
      </c>
      <c r="B75" s="1">
        <v>42259</v>
      </c>
      <c r="C75" s="8" t="s">
        <v>455</v>
      </c>
      <c r="D75" s="10" t="s">
        <v>456</v>
      </c>
      <c r="E75" s="14">
        <v>1886047</v>
      </c>
      <c r="F75" s="14">
        <v>1913255</v>
      </c>
      <c r="G75" s="14">
        <v>1978704</v>
      </c>
      <c r="H75" s="14">
        <v>65451</v>
      </c>
      <c r="R75" s="14">
        <v>-10250</v>
      </c>
      <c r="S75" s="14">
        <v>5510</v>
      </c>
      <c r="T75" s="14">
        <v>7846</v>
      </c>
      <c r="U75" s="14">
        <v>-5375</v>
      </c>
      <c r="V75" s="14">
        <v>61856</v>
      </c>
      <c r="W75" s="14">
        <v>38861</v>
      </c>
      <c r="X75" s="14">
        <v>-19405</v>
      </c>
      <c r="Y75" s="14">
        <v>-13598</v>
      </c>
    </row>
    <row r="76" spans="1:25" x14ac:dyDescent="0.25">
      <c r="A76" t="s">
        <v>58</v>
      </c>
      <c r="B76" s="1">
        <v>42260</v>
      </c>
      <c r="C76" s="8" t="s">
        <v>455</v>
      </c>
      <c r="D76" s="10" t="s">
        <v>456</v>
      </c>
      <c r="E76" s="14">
        <v>1759483</v>
      </c>
      <c r="F76" s="14">
        <v>1775873</v>
      </c>
      <c r="G76" s="14">
        <v>1836146</v>
      </c>
      <c r="H76" s="14">
        <v>60272</v>
      </c>
      <c r="R76" s="14">
        <v>-4137</v>
      </c>
      <c r="S76" s="14">
        <v>4591</v>
      </c>
      <c r="T76" s="14">
        <v>1558</v>
      </c>
      <c r="U76" s="14">
        <v>-4056</v>
      </c>
      <c r="V76" s="14">
        <v>57321</v>
      </c>
      <c r="W76" s="14">
        <v>32748</v>
      </c>
      <c r="X76" s="14">
        <v>-17962</v>
      </c>
      <c r="Y76" s="14">
        <v>-9796</v>
      </c>
    </row>
    <row r="77" spans="1:25" x14ac:dyDescent="0.25">
      <c r="A77" t="s">
        <v>58</v>
      </c>
      <c r="B77" s="1">
        <v>42261</v>
      </c>
      <c r="C77" s="8" t="s">
        <v>455</v>
      </c>
      <c r="D77" s="10" t="s">
        <v>456</v>
      </c>
      <c r="E77" s="14">
        <v>1943126</v>
      </c>
      <c r="F77" s="14">
        <v>1976810</v>
      </c>
      <c r="G77" s="14">
        <v>2024121</v>
      </c>
      <c r="H77" s="14">
        <v>47311</v>
      </c>
      <c r="R77" s="14">
        <v>-11095</v>
      </c>
      <c r="S77" s="14">
        <v>5073</v>
      </c>
      <c r="T77" s="14">
        <v>-265</v>
      </c>
      <c r="U77" s="14">
        <v>-3491</v>
      </c>
      <c r="V77" s="14">
        <v>67781</v>
      </c>
      <c r="W77" s="14">
        <v>26294</v>
      </c>
      <c r="X77" s="14">
        <v>-23906</v>
      </c>
      <c r="Y77" s="14">
        <v>-13081</v>
      </c>
    </row>
    <row r="78" spans="1:25" x14ac:dyDescent="0.25">
      <c r="A78" t="s">
        <v>58</v>
      </c>
      <c r="B78" s="1">
        <v>42262</v>
      </c>
      <c r="C78" s="8" t="s">
        <v>455</v>
      </c>
      <c r="D78" s="10" t="s">
        <v>456</v>
      </c>
      <c r="E78" s="14">
        <v>2023442</v>
      </c>
      <c r="F78" s="14">
        <v>2101954</v>
      </c>
      <c r="G78" s="14">
        <v>2147049</v>
      </c>
      <c r="H78" s="14">
        <v>45094</v>
      </c>
      <c r="R78" s="14">
        <v>-14820</v>
      </c>
      <c r="S78" s="14">
        <v>5837</v>
      </c>
      <c r="T78" s="14">
        <v>-943</v>
      </c>
      <c r="U78" s="14">
        <v>-2905</v>
      </c>
      <c r="V78" s="14">
        <v>63437</v>
      </c>
      <c r="W78" s="14">
        <v>31201</v>
      </c>
      <c r="X78" s="14">
        <v>-27495</v>
      </c>
      <c r="Y78" s="14">
        <v>-9214</v>
      </c>
    </row>
    <row r="79" spans="1:25" x14ac:dyDescent="0.25">
      <c r="A79" t="s">
        <v>58</v>
      </c>
      <c r="B79" s="1">
        <v>42263</v>
      </c>
      <c r="C79" s="8" t="s">
        <v>455</v>
      </c>
      <c r="D79" s="10" t="s">
        <v>456</v>
      </c>
      <c r="E79" s="14">
        <v>2113067</v>
      </c>
      <c r="F79" s="14">
        <v>2193879</v>
      </c>
      <c r="G79" s="14">
        <v>2253657</v>
      </c>
      <c r="H79" s="14">
        <v>59780</v>
      </c>
      <c r="R79" s="14">
        <v>-16828</v>
      </c>
      <c r="S79" s="14">
        <v>5190</v>
      </c>
      <c r="T79" s="14">
        <v>-972</v>
      </c>
      <c r="U79" s="14">
        <v>-4219</v>
      </c>
      <c r="V79" s="14">
        <v>81742</v>
      </c>
      <c r="W79" s="14">
        <v>39236</v>
      </c>
      <c r="X79" s="14">
        <v>-33258</v>
      </c>
      <c r="Y79" s="14">
        <v>-11112</v>
      </c>
    </row>
    <row r="80" spans="1:25" x14ac:dyDescent="0.25">
      <c r="A80" t="s">
        <v>58</v>
      </c>
      <c r="B80" s="1">
        <v>42264</v>
      </c>
      <c r="C80" s="8" t="s">
        <v>455</v>
      </c>
      <c r="D80" s="10" t="s">
        <v>456</v>
      </c>
      <c r="E80" s="14">
        <v>2203379</v>
      </c>
      <c r="F80" s="14">
        <v>2261480</v>
      </c>
      <c r="G80" s="14">
        <v>2305301</v>
      </c>
      <c r="H80" s="14">
        <v>43823</v>
      </c>
      <c r="R80" s="14">
        <v>-20063</v>
      </c>
      <c r="S80" s="14">
        <v>4786</v>
      </c>
      <c r="T80" s="14">
        <v>-990</v>
      </c>
      <c r="U80" s="14">
        <v>-8038</v>
      </c>
      <c r="V80" s="14">
        <v>71275</v>
      </c>
      <c r="W80" s="14">
        <v>45804</v>
      </c>
      <c r="X80" s="14">
        <v>-35490</v>
      </c>
      <c r="Y80" s="14">
        <v>-13459</v>
      </c>
    </row>
    <row r="81" spans="1:25" x14ac:dyDescent="0.25">
      <c r="A81" t="s">
        <v>58</v>
      </c>
      <c r="B81" s="1">
        <v>42265</v>
      </c>
      <c r="C81" s="8" t="s">
        <v>455</v>
      </c>
      <c r="D81" s="10" t="s">
        <v>456</v>
      </c>
      <c r="E81" s="14">
        <v>2201885</v>
      </c>
      <c r="F81" s="14">
        <v>2257411</v>
      </c>
      <c r="G81" s="14">
        <v>2292594</v>
      </c>
      <c r="H81" s="14">
        <v>35185</v>
      </c>
      <c r="R81" s="14">
        <v>-21960</v>
      </c>
      <c r="S81" s="14">
        <v>3639</v>
      </c>
      <c r="T81" s="14">
        <v>-944</v>
      </c>
      <c r="U81" s="14">
        <v>-7852</v>
      </c>
      <c r="V81" s="14">
        <v>65873</v>
      </c>
      <c r="W81" s="14">
        <v>51005</v>
      </c>
      <c r="X81" s="14">
        <v>-37943</v>
      </c>
      <c r="Y81" s="14">
        <v>-16628</v>
      </c>
    </row>
    <row r="82" spans="1:25" x14ac:dyDescent="0.25">
      <c r="A82" t="s">
        <v>58</v>
      </c>
      <c r="B82" s="1">
        <v>42266</v>
      </c>
      <c r="C82" s="8" t="s">
        <v>455</v>
      </c>
      <c r="D82" s="10" t="s">
        <v>456</v>
      </c>
      <c r="E82" s="14">
        <v>2016071</v>
      </c>
      <c r="F82" s="14">
        <v>2067137</v>
      </c>
      <c r="G82" s="14">
        <v>2096449</v>
      </c>
      <c r="H82" s="14">
        <v>29313</v>
      </c>
      <c r="R82" s="14">
        <v>-17303</v>
      </c>
      <c r="S82" s="14">
        <v>4464</v>
      </c>
      <c r="T82" s="14">
        <v>-682</v>
      </c>
      <c r="U82" s="14">
        <v>-5152</v>
      </c>
      <c r="V82" s="14">
        <v>48072</v>
      </c>
      <c r="W82" s="14">
        <v>43188</v>
      </c>
      <c r="X82" s="14">
        <v>-31465</v>
      </c>
      <c r="Y82" s="14">
        <v>-11806</v>
      </c>
    </row>
    <row r="83" spans="1:25" x14ac:dyDescent="0.25">
      <c r="A83" t="s">
        <v>58</v>
      </c>
      <c r="B83" s="1">
        <v>42267</v>
      </c>
      <c r="C83" s="8" t="s">
        <v>455</v>
      </c>
      <c r="D83" s="10" t="s">
        <v>456</v>
      </c>
      <c r="E83" s="14">
        <v>1887375</v>
      </c>
      <c r="F83" s="14">
        <v>1877029</v>
      </c>
      <c r="G83" s="14">
        <v>1908054</v>
      </c>
      <c r="H83" s="14">
        <v>31027</v>
      </c>
      <c r="R83" s="14">
        <v>-9452</v>
      </c>
      <c r="S83" s="14">
        <v>4980</v>
      </c>
      <c r="T83" s="14">
        <v>-477</v>
      </c>
      <c r="U83" s="14">
        <v>-5710</v>
      </c>
      <c r="V83" s="14">
        <v>41291</v>
      </c>
      <c r="W83" s="14">
        <v>36780</v>
      </c>
      <c r="X83" s="14">
        <v>-27176</v>
      </c>
      <c r="Y83" s="14">
        <v>-9212</v>
      </c>
    </row>
    <row r="84" spans="1:25" x14ac:dyDescent="0.25">
      <c r="A84" t="s">
        <v>58</v>
      </c>
      <c r="B84" s="1">
        <v>42268</v>
      </c>
      <c r="C84" s="8" t="s">
        <v>455</v>
      </c>
      <c r="D84" s="10" t="s">
        <v>456</v>
      </c>
      <c r="E84" s="14">
        <v>2008324</v>
      </c>
      <c r="F84" s="14">
        <v>1987542</v>
      </c>
      <c r="G84" s="14">
        <v>2012234</v>
      </c>
      <c r="H84" s="14">
        <v>24691</v>
      </c>
      <c r="R84" s="14">
        <v>-7214</v>
      </c>
      <c r="S84" s="14">
        <v>2558</v>
      </c>
      <c r="T84" s="14">
        <v>-790</v>
      </c>
      <c r="U84" s="14">
        <v>-6391</v>
      </c>
      <c r="V84" s="14">
        <v>45080</v>
      </c>
      <c r="W84" s="14">
        <v>33898</v>
      </c>
      <c r="X84" s="14">
        <v>-33474</v>
      </c>
      <c r="Y84" s="14">
        <v>-8980</v>
      </c>
    </row>
    <row r="85" spans="1:25" x14ac:dyDescent="0.25">
      <c r="A85" t="s">
        <v>58</v>
      </c>
      <c r="B85" s="1">
        <v>42269</v>
      </c>
      <c r="C85" s="8" t="s">
        <v>455</v>
      </c>
      <c r="D85" s="10" t="s">
        <v>456</v>
      </c>
      <c r="E85" s="14">
        <v>2022901</v>
      </c>
      <c r="F85" s="14">
        <v>2026181</v>
      </c>
      <c r="G85" s="14">
        <v>2075260</v>
      </c>
      <c r="H85" s="14">
        <v>49078</v>
      </c>
      <c r="R85" s="14">
        <v>-3734</v>
      </c>
      <c r="S85" s="14">
        <v>2634</v>
      </c>
      <c r="T85" s="14">
        <v>-596</v>
      </c>
      <c r="U85" s="14">
        <v>-7821</v>
      </c>
      <c r="V85" s="14">
        <v>56871</v>
      </c>
      <c r="W85" s="14">
        <v>35596</v>
      </c>
      <c r="X85" s="14">
        <v>-26038</v>
      </c>
      <c r="Y85" s="14">
        <v>-7836</v>
      </c>
    </row>
    <row r="86" spans="1:25" x14ac:dyDescent="0.25">
      <c r="A86" t="s">
        <v>58</v>
      </c>
      <c r="B86" s="1">
        <v>42270</v>
      </c>
      <c r="C86" s="8" t="s">
        <v>455</v>
      </c>
      <c r="D86" s="10" t="s">
        <v>456</v>
      </c>
      <c r="E86" s="14">
        <v>2046203</v>
      </c>
      <c r="F86" s="14">
        <v>2056985</v>
      </c>
      <c r="G86" s="14">
        <v>2084090</v>
      </c>
      <c r="H86" s="14">
        <v>27106</v>
      </c>
      <c r="R86" s="14">
        <v>-8305</v>
      </c>
      <c r="S86" s="14">
        <v>1984</v>
      </c>
      <c r="T86" s="14">
        <v>-621</v>
      </c>
      <c r="U86" s="14">
        <v>-7570</v>
      </c>
      <c r="V86" s="14">
        <v>46673</v>
      </c>
      <c r="W86" s="14">
        <v>33972</v>
      </c>
      <c r="X86" s="14">
        <v>-30589</v>
      </c>
      <c r="Y86" s="14">
        <v>-8458</v>
      </c>
    </row>
    <row r="87" spans="1:25" x14ac:dyDescent="0.25">
      <c r="A87" t="s">
        <v>58</v>
      </c>
      <c r="B87" s="1">
        <v>42271</v>
      </c>
      <c r="C87" s="8" t="s">
        <v>455</v>
      </c>
      <c r="D87" s="10" t="s">
        <v>456</v>
      </c>
      <c r="E87" s="14">
        <v>2069703</v>
      </c>
      <c r="F87" s="14">
        <v>2066979</v>
      </c>
      <c r="G87" s="14">
        <v>2098808</v>
      </c>
      <c r="H87" s="14">
        <v>31824</v>
      </c>
      <c r="R87" s="14">
        <v>-8372</v>
      </c>
      <c r="S87" s="14">
        <v>2334</v>
      </c>
      <c r="T87" s="14">
        <v>-710</v>
      </c>
      <c r="U87" s="14">
        <v>-5446</v>
      </c>
      <c r="V87" s="14">
        <v>51380</v>
      </c>
      <c r="W87" s="14">
        <v>32547</v>
      </c>
      <c r="X87" s="14">
        <v>-32029</v>
      </c>
      <c r="Y87" s="14">
        <v>-7879</v>
      </c>
    </row>
    <row r="88" spans="1:25" x14ac:dyDescent="0.25">
      <c r="A88" t="s">
        <v>58</v>
      </c>
      <c r="B88" s="1">
        <v>42272</v>
      </c>
      <c r="C88" s="8" t="s">
        <v>455</v>
      </c>
      <c r="D88" s="10" t="s">
        <v>456</v>
      </c>
      <c r="E88" s="14">
        <v>2023867</v>
      </c>
      <c r="F88" s="14">
        <v>2007517</v>
      </c>
      <c r="G88" s="14">
        <v>2061413</v>
      </c>
      <c r="H88" s="14">
        <v>53890</v>
      </c>
      <c r="R88" s="14">
        <v>-5999</v>
      </c>
      <c r="S88" s="14">
        <v>2383</v>
      </c>
      <c r="T88" s="14">
        <v>-654</v>
      </c>
      <c r="U88" s="14">
        <v>-5265</v>
      </c>
      <c r="V88" s="14">
        <v>72183</v>
      </c>
      <c r="W88" s="14">
        <v>31198</v>
      </c>
      <c r="X88" s="14">
        <v>-31811</v>
      </c>
      <c r="Y88" s="14">
        <v>-8143</v>
      </c>
    </row>
    <row r="89" spans="1:25" x14ac:dyDescent="0.25">
      <c r="A89" t="s">
        <v>58</v>
      </c>
      <c r="B89" s="1">
        <v>42273</v>
      </c>
      <c r="C89" s="8" t="s">
        <v>455</v>
      </c>
      <c r="D89" s="10" t="s">
        <v>456</v>
      </c>
      <c r="E89" s="14">
        <v>1806580</v>
      </c>
      <c r="F89" s="14">
        <v>1801726</v>
      </c>
      <c r="G89" s="14">
        <v>1840004</v>
      </c>
      <c r="H89" s="14">
        <v>38277</v>
      </c>
      <c r="R89" s="14">
        <v>-7728</v>
      </c>
      <c r="S89" s="14">
        <v>3138</v>
      </c>
      <c r="T89" s="14">
        <v>-600</v>
      </c>
      <c r="U89" s="14">
        <v>-5277</v>
      </c>
      <c r="V89" s="14">
        <v>62032</v>
      </c>
      <c r="W89" s="14">
        <v>18507</v>
      </c>
      <c r="X89" s="14">
        <v>-24660</v>
      </c>
      <c r="Y89" s="14">
        <v>-7127</v>
      </c>
    </row>
    <row r="90" spans="1:25" x14ac:dyDescent="0.25">
      <c r="A90" t="s">
        <v>58</v>
      </c>
      <c r="B90" s="1">
        <v>42274</v>
      </c>
      <c r="C90" s="8" t="s">
        <v>455</v>
      </c>
      <c r="D90" s="10" t="s">
        <v>456</v>
      </c>
      <c r="E90" s="14">
        <v>1774200</v>
      </c>
      <c r="F90" s="14">
        <v>1787265</v>
      </c>
      <c r="G90" s="14">
        <v>1801892</v>
      </c>
      <c r="H90" s="14">
        <v>14626</v>
      </c>
      <c r="R90" s="14">
        <v>-7292</v>
      </c>
      <c r="S90" s="14">
        <v>2642</v>
      </c>
      <c r="T90" s="14">
        <v>-669</v>
      </c>
      <c r="U90" s="14">
        <v>-5896</v>
      </c>
      <c r="V90" s="14">
        <v>55959</v>
      </c>
      <c r="W90" s="14">
        <v>-876</v>
      </c>
      <c r="X90" s="14">
        <v>-23204</v>
      </c>
      <c r="Y90" s="14">
        <v>-6032</v>
      </c>
    </row>
    <row r="91" spans="1:25" x14ac:dyDescent="0.25">
      <c r="A91" t="s">
        <v>58</v>
      </c>
      <c r="B91" s="1">
        <v>42275</v>
      </c>
      <c r="C91" s="8" t="s">
        <v>455</v>
      </c>
      <c r="D91" s="10" t="s">
        <v>456</v>
      </c>
      <c r="E91" s="14">
        <v>2095896</v>
      </c>
      <c r="F91" s="14">
        <v>2151382</v>
      </c>
      <c r="G91" s="14">
        <v>2112671</v>
      </c>
      <c r="H91" s="14">
        <v>-38711</v>
      </c>
      <c r="R91" s="14">
        <v>-14137</v>
      </c>
      <c r="S91" s="14">
        <v>1260</v>
      </c>
      <c r="T91" s="14">
        <v>-1006</v>
      </c>
      <c r="U91" s="14">
        <v>-5226</v>
      </c>
      <c r="V91" s="14">
        <v>35286</v>
      </c>
      <c r="W91" s="14">
        <v>-1832</v>
      </c>
      <c r="X91" s="14">
        <v>-41898</v>
      </c>
      <c r="Y91" s="14">
        <v>-11159</v>
      </c>
    </row>
    <row r="92" spans="1:25" x14ac:dyDescent="0.25">
      <c r="A92" t="s">
        <v>58</v>
      </c>
      <c r="B92" s="1">
        <v>42276</v>
      </c>
      <c r="C92" s="8" t="s">
        <v>455</v>
      </c>
      <c r="D92" s="10" t="s">
        <v>456</v>
      </c>
      <c r="E92" s="14">
        <v>2192609</v>
      </c>
      <c r="F92" s="14">
        <v>2213805</v>
      </c>
      <c r="G92" s="14">
        <v>2155234</v>
      </c>
      <c r="H92" s="14">
        <v>-58574</v>
      </c>
      <c r="R92" s="14">
        <v>-17311</v>
      </c>
      <c r="S92" s="14">
        <v>517</v>
      </c>
      <c r="T92" s="14">
        <v>-1061</v>
      </c>
      <c r="U92" s="14">
        <v>-6393</v>
      </c>
      <c r="V92" s="14">
        <v>10646</v>
      </c>
      <c r="W92" s="14">
        <v>8324</v>
      </c>
      <c r="X92" s="14">
        <v>-40428</v>
      </c>
      <c r="Y92" s="14">
        <v>-12865</v>
      </c>
    </row>
    <row r="93" spans="1:25" x14ac:dyDescent="0.25">
      <c r="A93" t="s">
        <v>58</v>
      </c>
      <c r="B93" s="1">
        <v>42277</v>
      </c>
      <c r="C93" s="8" t="s">
        <v>455</v>
      </c>
      <c r="D93" s="10" t="s">
        <v>456</v>
      </c>
      <c r="E93" s="14">
        <v>2128972</v>
      </c>
      <c r="F93" s="14">
        <v>2115289</v>
      </c>
      <c r="G93" s="14">
        <v>2030557</v>
      </c>
      <c r="H93" s="14">
        <v>-84734</v>
      </c>
      <c r="R93" s="14">
        <v>-15899</v>
      </c>
      <c r="S93" s="14">
        <v>2127</v>
      </c>
      <c r="T93" s="14">
        <v>-784</v>
      </c>
      <c r="U93" s="14">
        <v>-8332</v>
      </c>
      <c r="V93" s="14">
        <v>-2703</v>
      </c>
      <c r="W93" s="14">
        <v>-1267</v>
      </c>
      <c r="X93" s="14">
        <v>-42331</v>
      </c>
      <c r="Y93" s="14">
        <v>-15554</v>
      </c>
    </row>
    <row r="94" spans="1:25" x14ac:dyDescent="0.25">
      <c r="A94" t="s">
        <v>58</v>
      </c>
      <c r="B94" s="1">
        <v>42278</v>
      </c>
      <c r="C94" s="8" t="s">
        <v>455</v>
      </c>
      <c r="D94" s="10" t="s">
        <v>456</v>
      </c>
      <c r="E94" s="14">
        <v>1954551</v>
      </c>
      <c r="F94" s="14">
        <v>1907674</v>
      </c>
      <c r="G94" s="14">
        <v>1869862</v>
      </c>
      <c r="H94" s="14">
        <v>-37812</v>
      </c>
      <c r="R94" s="14">
        <v>-8696</v>
      </c>
      <c r="S94" s="14">
        <v>2969</v>
      </c>
      <c r="T94" s="14">
        <v>-519</v>
      </c>
      <c r="U94" s="14">
        <v>-6519</v>
      </c>
      <c r="V94" s="14">
        <v>33680</v>
      </c>
      <c r="W94" s="14">
        <v>-5945</v>
      </c>
      <c r="X94" s="14">
        <v>-38240</v>
      </c>
      <c r="Y94" s="14">
        <v>-14531</v>
      </c>
    </row>
    <row r="95" spans="1:25" x14ac:dyDescent="0.25">
      <c r="A95" t="s">
        <v>58</v>
      </c>
      <c r="B95" s="1">
        <v>42279</v>
      </c>
      <c r="C95" s="8" t="s">
        <v>455</v>
      </c>
      <c r="D95" s="10" t="s">
        <v>456</v>
      </c>
      <c r="E95" s="14">
        <v>1872306</v>
      </c>
      <c r="F95" s="14">
        <v>1885002</v>
      </c>
      <c r="G95" s="14">
        <v>1858873</v>
      </c>
      <c r="H95" s="14">
        <v>-26130</v>
      </c>
      <c r="R95" s="14">
        <v>-15394</v>
      </c>
      <c r="S95" s="14">
        <v>1388</v>
      </c>
      <c r="T95" s="14">
        <v>-961</v>
      </c>
      <c r="U95" s="14">
        <v>-6485</v>
      </c>
      <c r="V95" s="14">
        <v>44523</v>
      </c>
      <c r="W95" s="14">
        <v>1538</v>
      </c>
      <c r="X95" s="14">
        <v>-34590</v>
      </c>
      <c r="Y95" s="14">
        <v>-16213</v>
      </c>
    </row>
    <row r="96" spans="1:25" x14ac:dyDescent="0.25">
      <c r="A96" t="s">
        <v>58</v>
      </c>
      <c r="B96" s="1">
        <v>42280</v>
      </c>
      <c r="C96" s="8" t="s">
        <v>455</v>
      </c>
      <c r="D96" s="10" t="s">
        <v>456</v>
      </c>
      <c r="E96" s="14">
        <v>1748619</v>
      </c>
      <c r="F96" s="14">
        <v>1794509</v>
      </c>
      <c r="G96" s="14">
        <v>1810242</v>
      </c>
      <c r="H96" s="14">
        <v>15734</v>
      </c>
      <c r="R96" s="14">
        <v>-11174</v>
      </c>
      <c r="S96" s="14">
        <v>1534</v>
      </c>
      <c r="T96" s="14">
        <v>-788</v>
      </c>
      <c r="U96" s="14">
        <v>-5141</v>
      </c>
      <c r="V96" s="14">
        <v>57797</v>
      </c>
      <c r="W96" s="14">
        <v>15874</v>
      </c>
      <c r="X96" s="14">
        <v>-28496</v>
      </c>
      <c r="Y96" s="14">
        <v>-13872</v>
      </c>
    </row>
    <row r="97" spans="1:25" x14ac:dyDescent="0.25">
      <c r="A97" t="s">
        <v>58</v>
      </c>
      <c r="B97" s="1">
        <v>42281</v>
      </c>
      <c r="C97" s="8" t="s">
        <v>455</v>
      </c>
      <c r="D97" s="10" t="s">
        <v>456</v>
      </c>
      <c r="E97" s="14">
        <v>1709478</v>
      </c>
      <c r="F97" s="14">
        <v>1706906</v>
      </c>
      <c r="G97" s="14">
        <v>1715477</v>
      </c>
      <c r="H97" s="14">
        <v>8571</v>
      </c>
      <c r="R97" s="14">
        <v>-9709</v>
      </c>
      <c r="S97" s="14">
        <v>877</v>
      </c>
      <c r="T97" s="14">
        <v>-824</v>
      </c>
      <c r="U97" s="14">
        <v>-3844</v>
      </c>
      <c r="V97" s="14">
        <v>50242</v>
      </c>
      <c r="W97" s="14">
        <v>12880</v>
      </c>
      <c r="X97" s="14">
        <v>-27367</v>
      </c>
      <c r="Y97" s="14">
        <v>-13681</v>
      </c>
    </row>
    <row r="98" spans="1:25" x14ac:dyDescent="0.25">
      <c r="A98" t="s">
        <v>58</v>
      </c>
      <c r="B98" s="1">
        <v>42282</v>
      </c>
      <c r="C98" s="8" t="s">
        <v>455</v>
      </c>
      <c r="D98" s="10" t="s">
        <v>456</v>
      </c>
      <c r="E98" s="14">
        <v>1913845</v>
      </c>
      <c r="F98" s="14">
        <v>1896991</v>
      </c>
      <c r="G98" s="14">
        <v>1895965</v>
      </c>
      <c r="H98" s="14">
        <v>-1025</v>
      </c>
      <c r="R98" s="14">
        <v>-10271</v>
      </c>
      <c r="S98" s="14">
        <v>979</v>
      </c>
      <c r="T98" s="14">
        <v>-781</v>
      </c>
      <c r="U98" s="14">
        <v>-1431</v>
      </c>
      <c r="V98" s="14">
        <v>42330</v>
      </c>
      <c r="W98" s="14">
        <v>17796</v>
      </c>
      <c r="X98" s="14">
        <v>-35915</v>
      </c>
      <c r="Y98" s="14">
        <v>-13734</v>
      </c>
    </row>
    <row r="99" spans="1:25" x14ac:dyDescent="0.25">
      <c r="A99" t="s">
        <v>58</v>
      </c>
      <c r="B99" s="1">
        <v>42283</v>
      </c>
      <c r="C99" s="8" t="s">
        <v>455</v>
      </c>
      <c r="D99" s="10" t="s">
        <v>456</v>
      </c>
      <c r="E99" s="14">
        <v>1915906</v>
      </c>
      <c r="F99" s="14">
        <v>1928436</v>
      </c>
      <c r="G99" s="14">
        <v>1895144</v>
      </c>
      <c r="H99" s="14">
        <v>-33293</v>
      </c>
      <c r="R99" s="14">
        <v>-17241</v>
      </c>
      <c r="S99" s="14">
        <v>1355</v>
      </c>
      <c r="T99" s="14">
        <v>-852</v>
      </c>
      <c r="U99" s="14">
        <v>-2511</v>
      </c>
      <c r="V99" s="14">
        <v>30145</v>
      </c>
      <c r="W99" s="14">
        <v>11168</v>
      </c>
      <c r="X99" s="14">
        <v>-42513</v>
      </c>
      <c r="Y99" s="14">
        <v>-12851</v>
      </c>
    </row>
    <row r="100" spans="1:25" x14ac:dyDescent="0.25">
      <c r="A100" t="s">
        <v>58</v>
      </c>
      <c r="B100" s="1">
        <v>42284</v>
      </c>
      <c r="C100" s="8" t="s">
        <v>455</v>
      </c>
      <c r="D100" s="10" t="s">
        <v>456</v>
      </c>
      <c r="E100" s="14">
        <v>1923953</v>
      </c>
      <c r="F100" s="14">
        <v>1943475</v>
      </c>
      <c r="G100" s="14">
        <v>1915965</v>
      </c>
      <c r="H100" s="14">
        <v>-27505</v>
      </c>
      <c r="R100" s="14">
        <v>-18046</v>
      </c>
      <c r="S100" s="14">
        <v>289</v>
      </c>
      <c r="T100" s="14">
        <v>-1026</v>
      </c>
      <c r="U100" s="14">
        <v>-3070</v>
      </c>
      <c r="V100" s="14">
        <v>33604</v>
      </c>
      <c r="W100" s="14">
        <v>17979</v>
      </c>
      <c r="X100" s="14">
        <v>-44435</v>
      </c>
      <c r="Y100" s="14">
        <v>-12783</v>
      </c>
    </row>
    <row r="101" spans="1:25" x14ac:dyDescent="0.25">
      <c r="A101" t="s">
        <v>58</v>
      </c>
      <c r="B101" s="1">
        <v>42285</v>
      </c>
      <c r="C101" s="8" t="s">
        <v>455</v>
      </c>
      <c r="D101" s="10" t="s">
        <v>456</v>
      </c>
      <c r="E101" s="14">
        <v>1950095</v>
      </c>
      <c r="F101" s="14">
        <v>1967322</v>
      </c>
      <c r="G101" s="14">
        <v>1949999</v>
      </c>
      <c r="H101" s="14">
        <v>-17319</v>
      </c>
      <c r="R101" s="14">
        <v>-16133</v>
      </c>
      <c r="S101" s="14">
        <v>761</v>
      </c>
      <c r="T101" s="14">
        <v>-1854</v>
      </c>
      <c r="U101" s="14">
        <v>-3043</v>
      </c>
      <c r="V101" s="14">
        <v>37729</v>
      </c>
      <c r="W101" s="14">
        <v>21216</v>
      </c>
      <c r="X101" s="14">
        <v>-43365</v>
      </c>
      <c r="Y101" s="14">
        <v>-12629</v>
      </c>
    </row>
    <row r="102" spans="1:25" x14ac:dyDescent="0.25">
      <c r="A102" t="s">
        <v>58</v>
      </c>
      <c r="B102" s="1">
        <v>42286</v>
      </c>
      <c r="C102" s="8" t="s">
        <v>455</v>
      </c>
      <c r="D102" s="10" t="s">
        <v>456</v>
      </c>
      <c r="E102" s="14">
        <v>1947975</v>
      </c>
      <c r="F102" s="14">
        <v>1953940</v>
      </c>
      <c r="G102" s="14">
        <v>1917513</v>
      </c>
      <c r="H102" s="14">
        <v>-36427</v>
      </c>
      <c r="R102" s="14">
        <v>-18773</v>
      </c>
      <c r="S102" s="14">
        <v>1451</v>
      </c>
      <c r="T102" s="14">
        <v>-2771</v>
      </c>
      <c r="U102" s="14">
        <v>-2600</v>
      </c>
      <c r="V102" s="14">
        <v>32098</v>
      </c>
      <c r="W102" s="14">
        <v>11989</v>
      </c>
      <c r="X102" s="14">
        <v>-43312</v>
      </c>
      <c r="Y102" s="14">
        <v>-14515</v>
      </c>
    </row>
    <row r="103" spans="1:25" x14ac:dyDescent="0.25">
      <c r="A103" t="s">
        <v>58</v>
      </c>
      <c r="B103" s="1">
        <v>42287</v>
      </c>
      <c r="C103" s="8" t="s">
        <v>455</v>
      </c>
      <c r="D103" s="10" t="s">
        <v>456</v>
      </c>
      <c r="E103" s="14">
        <v>1706694</v>
      </c>
      <c r="F103" s="14">
        <v>1702604</v>
      </c>
      <c r="G103" s="14">
        <v>1699337</v>
      </c>
      <c r="H103" s="14">
        <v>-3269</v>
      </c>
      <c r="R103" s="14">
        <v>-8058</v>
      </c>
      <c r="S103" s="14">
        <v>1489</v>
      </c>
      <c r="T103" s="14">
        <v>-5835</v>
      </c>
      <c r="U103" s="14">
        <v>-803</v>
      </c>
      <c r="V103" s="14">
        <v>40182</v>
      </c>
      <c r="W103" s="14">
        <v>15518</v>
      </c>
      <c r="X103" s="14">
        <v>-29701</v>
      </c>
      <c r="Y103" s="14">
        <v>-16058</v>
      </c>
    </row>
    <row r="104" spans="1:25" x14ac:dyDescent="0.25">
      <c r="A104" t="s">
        <v>58</v>
      </c>
      <c r="B104" s="1">
        <v>42288</v>
      </c>
      <c r="C104" s="8" t="s">
        <v>455</v>
      </c>
      <c r="D104" s="10" t="s">
        <v>456</v>
      </c>
      <c r="E104" s="14">
        <v>1651027</v>
      </c>
      <c r="F104" s="14">
        <v>1674306</v>
      </c>
      <c r="G104" s="14">
        <v>1680761</v>
      </c>
      <c r="H104" s="14">
        <v>6456</v>
      </c>
      <c r="R104" s="14">
        <v>-6991</v>
      </c>
      <c r="S104" s="14">
        <v>2308</v>
      </c>
      <c r="T104" s="14">
        <v>-4291</v>
      </c>
      <c r="U104" s="14">
        <v>-3179</v>
      </c>
      <c r="V104" s="14">
        <v>56497</v>
      </c>
      <c r="W104" s="14">
        <v>8594</v>
      </c>
      <c r="X104" s="14">
        <v>-27549</v>
      </c>
      <c r="Y104" s="14">
        <v>-18934</v>
      </c>
    </row>
    <row r="105" spans="1:25" x14ac:dyDescent="0.25">
      <c r="A105" t="s">
        <v>58</v>
      </c>
      <c r="B105" s="1">
        <v>42289</v>
      </c>
      <c r="C105" s="8" t="s">
        <v>455</v>
      </c>
      <c r="D105" s="10" t="s">
        <v>456</v>
      </c>
      <c r="E105" s="14">
        <v>1874482</v>
      </c>
      <c r="F105" s="14">
        <v>1902747</v>
      </c>
      <c r="G105" s="14">
        <v>1877412</v>
      </c>
      <c r="H105" s="14">
        <v>-25335</v>
      </c>
      <c r="R105" s="14">
        <v>-10943</v>
      </c>
      <c r="S105" s="14">
        <v>2664</v>
      </c>
      <c r="T105" s="14">
        <v>-1559</v>
      </c>
      <c r="U105" s="14">
        <v>-4697</v>
      </c>
      <c r="V105" s="14">
        <v>37546</v>
      </c>
      <c r="W105" s="14">
        <v>10338</v>
      </c>
      <c r="X105" s="14">
        <v>-37947</v>
      </c>
      <c r="Y105" s="14">
        <v>-20742</v>
      </c>
    </row>
    <row r="106" spans="1:25" x14ac:dyDescent="0.25">
      <c r="A106" t="s">
        <v>58</v>
      </c>
      <c r="B106" s="1">
        <v>42290</v>
      </c>
      <c r="C106" s="8" t="s">
        <v>455</v>
      </c>
      <c r="D106" s="10" t="s">
        <v>456</v>
      </c>
      <c r="E106" s="14">
        <v>1912541</v>
      </c>
      <c r="F106" s="14">
        <v>1926013</v>
      </c>
      <c r="G106" s="14">
        <v>1916040</v>
      </c>
      <c r="H106" s="14">
        <v>-9973</v>
      </c>
      <c r="R106" s="14">
        <v>-15350</v>
      </c>
      <c r="S106" s="14">
        <v>3392</v>
      </c>
      <c r="T106" s="14">
        <v>-1630</v>
      </c>
      <c r="U106" s="14">
        <v>-3589</v>
      </c>
      <c r="V106" s="14">
        <v>57311</v>
      </c>
      <c r="W106" s="14">
        <v>10108</v>
      </c>
      <c r="X106" s="14">
        <v>-37281</v>
      </c>
      <c r="Y106" s="14">
        <v>-22939</v>
      </c>
    </row>
    <row r="107" spans="1:25" x14ac:dyDescent="0.25">
      <c r="A107" t="s">
        <v>58</v>
      </c>
      <c r="B107" s="1">
        <v>42291</v>
      </c>
      <c r="C107" s="8" t="s">
        <v>455</v>
      </c>
      <c r="D107" s="10" t="s">
        <v>456</v>
      </c>
      <c r="E107" s="14">
        <v>1899552</v>
      </c>
      <c r="F107" s="14">
        <v>1901799</v>
      </c>
      <c r="G107" s="14">
        <v>1873905</v>
      </c>
      <c r="H107" s="14">
        <v>-27894</v>
      </c>
      <c r="R107" s="14">
        <v>-19940</v>
      </c>
      <c r="S107" s="14">
        <v>3767</v>
      </c>
      <c r="T107" s="14">
        <v>-3670</v>
      </c>
      <c r="U107" s="14">
        <v>-2765</v>
      </c>
      <c r="V107" s="14">
        <v>47349</v>
      </c>
      <c r="W107" s="14">
        <v>11074</v>
      </c>
      <c r="X107" s="14">
        <v>-38776</v>
      </c>
      <c r="Y107" s="14">
        <v>-24946</v>
      </c>
    </row>
    <row r="108" spans="1:25" x14ac:dyDescent="0.25">
      <c r="A108" t="s">
        <v>58</v>
      </c>
      <c r="B108" s="1">
        <v>42292</v>
      </c>
      <c r="C108" s="8" t="s">
        <v>455</v>
      </c>
      <c r="D108" s="10" t="s">
        <v>456</v>
      </c>
      <c r="E108" s="14">
        <v>1882673</v>
      </c>
      <c r="F108" s="14">
        <v>1906318</v>
      </c>
      <c r="G108" s="14">
        <v>1880026</v>
      </c>
      <c r="H108" s="14">
        <v>-26291</v>
      </c>
      <c r="R108" s="14">
        <v>-18339</v>
      </c>
      <c r="S108" s="14">
        <v>3685</v>
      </c>
      <c r="T108" s="14">
        <v>-3862</v>
      </c>
      <c r="U108" s="14">
        <v>-1801</v>
      </c>
      <c r="V108" s="14">
        <v>43085</v>
      </c>
      <c r="W108" s="14">
        <v>8617</v>
      </c>
      <c r="X108" s="14">
        <v>-35054</v>
      </c>
      <c r="Y108" s="14">
        <v>-22629</v>
      </c>
    </row>
    <row r="109" spans="1:25" x14ac:dyDescent="0.25">
      <c r="A109" t="s">
        <v>58</v>
      </c>
      <c r="B109" s="1">
        <v>42293</v>
      </c>
      <c r="C109" s="8" t="s">
        <v>455</v>
      </c>
      <c r="D109" s="10" t="s">
        <v>456</v>
      </c>
      <c r="E109" s="14">
        <v>1857159</v>
      </c>
      <c r="F109" s="14">
        <v>1873954</v>
      </c>
      <c r="G109" s="14">
        <v>1832852</v>
      </c>
      <c r="H109" s="14">
        <v>-41103</v>
      </c>
      <c r="R109" s="14">
        <v>-23334</v>
      </c>
      <c r="S109" s="14">
        <v>2962</v>
      </c>
      <c r="T109" s="14">
        <v>-6721</v>
      </c>
      <c r="U109" s="14">
        <v>-6081</v>
      </c>
      <c r="V109" s="14">
        <v>43378</v>
      </c>
      <c r="W109" s="14">
        <v>11325</v>
      </c>
      <c r="X109" s="14">
        <v>-39314</v>
      </c>
      <c r="Y109" s="14">
        <v>-23310</v>
      </c>
    </row>
    <row r="110" spans="1:25" x14ac:dyDescent="0.25">
      <c r="A110" t="s">
        <v>58</v>
      </c>
      <c r="B110" s="1">
        <v>42294</v>
      </c>
      <c r="C110" s="8" t="s">
        <v>455</v>
      </c>
      <c r="D110" s="10" t="s">
        <v>456</v>
      </c>
      <c r="E110" s="14">
        <v>1751332</v>
      </c>
      <c r="F110" s="14">
        <v>1790121</v>
      </c>
      <c r="G110" s="14">
        <v>1763476</v>
      </c>
      <c r="H110" s="14">
        <v>-26647</v>
      </c>
      <c r="R110" s="14">
        <v>-23085</v>
      </c>
      <c r="S110" s="14">
        <v>3073</v>
      </c>
      <c r="T110" s="14">
        <v>-6554</v>
      </c>
      <c r="U110" s="14">
        <v>-10718</v>
      </c>
      <c r="V110" s="14">
        <v>36818</v>
      </c>
      <c r="W110" s="14">
        <v>17046</v>
      </c>
      <c r="X110" s="14">
        <v>-26093</v>
      </c>
      <c r="Y110" s="14">
        <v>-17134</v>
      </c>
    </row>
    <row r="111" spans="1:25" x14ac:dyDescent="0.25">
      <c r="A111" t="s">
        <v>58</v>
      </c>
      <c r="B111" s="1">
        <v>42295</v>
      </c>
      <c r="C111" s="8" t="s">
        <v>455</v>
      </c>
      <c r="D111" s="10" t="s">
        <v>456</v>
      </c>
      <c r="E111" s="14">
        <v>1802736</v>
      </c>
      <c r="F111" s="14">
        <v>1823331</v>
      </c>
      <c r="G111" s="14">
        <v>1787937</v>
      </c>
      <c r="H111" s="14">
        <v>-35387</v>
      </c>
      <c r="R111" s="14">
        <v>-26730</v>
      </c>
      <c r="S111" s="14">
        <v>2581</v>
      </c>
      <c r="T111" s="14">
        <v>-9196</v>
      </c>
      <c r="U111" s="14">
        <v>-10456</v>
      </c>
      <c r="V111" s="14">
        <v>27928</v>
      </c>
      <c r="W111" s="14">
        <v>19651</v>
      </c>
      <c r="X111" s="14">
        <v>-19963</v>
      </c>
      <c r="Y111" s="14">
        <v>-19210</v>
      </c>
    </row>
    <row r="112" spans="1:25" x14ac:dyDescent="0.25">
      <c r="A112" t="s">
        <v>58</v>
      </c>
      <c r="B112" s="1">
        <v>42296</v>
      </c>
      <c r="C112" s="8" t="s">
        <v>455</v>
      </c>
      <c r="D112" s="10" t="s">
        <v>456</v>
      </c>
      <c r="E112" s="14">
        <v>2038389</v>
      </c>
      <c r="F112" s="14">
        <v>2031844</v>
      </c>
      <c r="G112" s="14">
        <v>1982131</v>
      </c>
      <c r="H112" s="14">
        <v>-49714</v>
      </c>
      <c r="R112" s="14">
        <v>-29567</v>
      </c>
      <c r="S112" s="14">
        <v>3079</v>
      </c>
      <c r="T112" s="14">
        <v>-7032</v>
      </c>
      <c r="U112" s="14">
        <v>-10645</v>
      </c>
      <c r="V112" s="14">
        <v>26589</v>
      </c>
      <c r="W112" s="14">
        <v>12069</v>
      </c>
      <c r="X112" s="14">
        <v>-24255</v>
      </c>
      <c r="Y112" s="14">
        <v>-19943</v>
      </c>
    </row>
    <row r="113" spans="1:25" x14ac:dyDescent="0.25">
      <c r="A113" t="s">
        <v>58</v>
      </c>
      <c r="B113" s="1">
        <v>42297</v>
      </c>
      <c r="C113" s="8" t="s">
        <v>455</v>
      </c>
      <c r="D113" s="10" t="s">
        <v>456</v>
      </c>
      <c r="E113" s="14">
        <v>1976423</v>
      </c>
      <c r="F113" s="14">
        <v>1972407</v>
      </c>
      <c r="G113" s="14">
        <v>1931842</v>
      </c>
      <c r="H113" s="14">
        <v>-40563</v>
      </c>
      <c r="R113" s="14">
        <v>-30461</v>
      </c>
      <c r="S113" s="14">
        <v>4228</v>
      </c>
      <c r="T113" s="14">
        <v>-4593</v>
      </c>
      <c r="U113" s="14">
        <v>-8643</v>
      </c>
      <c r="V113" s="14">
        <v>42639</v>
      </c>
      <c r="W113" s="14">
        <v>-396</v>
      </c>
      <c r="X113" s="14">
        <v>-25106</v>
      </c>
      <c r="Y113" s="14">
        <v>-18231</v>
      </c>
    </row>
    <row r="114" spans="1:25" x14ac:dyDescent="0.25">
      <c r="A114" t="s">
        <v>58</v>
      </c>
      <c r="B114" s="1">
        <v>42298</v>
      </c>
      <c r="C114" s="8" t="s">
        <v>455</v>
      </c>
      <c r="D114" s="10" t="s">
        <v>456</v>
      </c>
      <c r="E114" s="14">
        <v>1916120</v>
      </c>
      <c r="F114" s="14">
        <v>1935665</v>
      </c>
      <c r="G114" s="14">
        <v>1900237</v>
      </c>
      <c r="H114" s="14">
        <v>-35422</v>
      </c>
      <c r="R114" s="14">
        <v>-28468</v>
      </c>
      <c r="S114" s="14">
        <v>3801</v>
      </c>
      <c r="T114" s="14">
        <v>-7674</v>
      </c>
      <c r="U114" s="14">
        <v>-13119</v>
      </c>
      <c r="V114" s="14">
        <v>50400</v>
      </c>
      <c r="W114" s="14">
        <v>-1146</v>
      </c>
      <c r="X114" s="14">
        <v>-24104</v>
      </c>
      <c r="Y114" s="14">
        <v>-15119</v>
      </c>
    </row>
    <row r="115" spans="1:25" x14ac:dyDescent="0.25">
      <c r="A115" t="s">
        <v>58</v>
      </c>
      <c r="B115" s="1">
        <v>42299</v>
      </c>
      <c r="C115" s="8" t="s">
        <v>455</v>
      </c>
      <c r="D115" s="10" t="s">
        <v>456</v>
      </c>
      <c r="E115" s="14">
        <v>1902404</v>
      </c>
      <c r="F115" s="14">
        <v>1925850</v>
      </c>
      <c r="G115" s="14">
        <v>1882761</v>
      </c>
      <c r="H115" s="14">
        <v>-43093</v>
      </c>
      <c r="R115" s="14">
        <v>-28506</v>
      </c>
      <c r="S115" s="14">
        <v>3149</v>
      </c>
      <c r="T115" s="14">
        <v>-9786</v>
      </c>
      <c r="U115" s="14">
        <v>-10968</v>
      </c>
      <c r="V115" s="14">
        <v>40670</v>
      </c>
      <c r="W115" s="14">
        <v>3010</v>
      </c>
      <c r="X115" s="14">
        <v>-25009</v>
      </c>
      <c r="Y115" s="14">
        <v>-15656</v>
      </c>
    </row>
    <row r="116" spans="1:25" x14ac:dyDescent="0.25">
      <c r="A116" t="s">
        <v>58</v>
      </c>
      <c r="B116" s="1">
        <v>42300</v>
      </c>
      <c r="C116" s="8" t="s">
        <v>455</v>
      </c>
      <c r="D116" s="10" t="s">
        <v>456</v>
      </c>
      <c r="E116" s="14">
        <v>1855750</v>
      </c>
      <c r="F116" s="14">
        <v>1874992</v>
      </c>
      <c r="G116" s="14">
        <v>1843171</v>
      </c>
      <c r="H116" s="14">
        <v>-31821</v>
      </c>
      <c r="R116" s="14">
        <v>-29267</v>
      </c>
      <c r="S116" s="14">
        <v>3431</v>
      </c>
      <c r="T116" s="14">
        <v>-8521</v>
      </c>
      <c r="U116" s="14">
        <v>-12402</v>
      </c>
      <c r="V116" s="14">
        <v>34987</v>
      </c>
      <c r="W116" s="14">
        <v>21266</v>
      </c>
      <c r="X116" s="14">
        <v>-24400</v>
      </c>
      <c r="Y116" s="14">
        <v>-16926</v>
      </c>
    </row>
    <row r="117" spans="1:25" x14ac:dyDescent="0.25">
      <c r="A117" t="s">
        <v>58</v>
      </c>
      <c r="B117" s="1">
        <v>42301</v>
      </c>
      <c r="C117" s="8" t="s">
        <v>455</v>
      </c>
      <c r="D117" s="10" t="s">
        <v>456</v>
      </c>
      <c r="E117" s="14">
        <v>1716986</v>
      </c>
      <c r="F117" s="14">
        <v>1750350</v>
      </c>
      <c r="G117" s="14">
        <v>1753227</v>
      </c>
      <c r="H117" s="14">
        <v>2875</v>
      </c>
      <c r="R117" s="14">
        <v>-20992</v>
      </c>
      <c r="S117" s="14">
        <v>3847</v>
      </c>
      <c r="T117" s="14">
        <v>-16120</v>
      </c>
      <c r="U117" s="14">
        <v>-10662</v>
      </c>
      <c r="V117" s="14">
        <v>54819</v>
      </c>
      <c r="W117" s="14">
        <v>19691</v>
      </c>
      <c r="X117" s="14">
        <v>-12478</v>
      </c>
      <c r="Y117" s="14">
        <v>-15232</v>
      </c>
    </row>
    <row r="118" spans="1:25" x14ac:dyDescent="0.25">
      <c r="A118" t="s">
        <v>58</v>
      </c>
      <c r="B118" s="1">
        <v>42302</v>
      </c>
      <c r="C118" s="8" t="s">
        <v>455</v>
      </c>
      <c r="D118" s="10" t="s">
        <v>456</v>
      </c>
      <c r="E118" s="14">
        <v>1676322</v>
      </c>
      <c r="F118" s="14">
        <v>1692897</v>
      </c>
      <c r="G118" s="14">
        <v>1685086</v>
      </c>
      <c r="H118" s="14">
        <v>-7807</v>
      </c>
      <c r="R118" s="14">
        <v>-19326</v>
      </c>
      <c r="S118" s="14">
        <v>4014</v>
      </c>
      <c r="T118" s="14">
        <v>-16610</v>
      </c>
      <c r="U118" s="14">
        <v>-8395</v>
      </c>
      <c r="V118" s="14">
        <v>40242</v>
      </c>
      <c r="W118" s="14">
        <v>20536</v>
      </c>
      <c r="X118" s="14">
        <v>-11453</v>
      </c>
      <c r="Y118" s="14">
        <v>-16821</v>
      </c>
    </row>
    <row r="119" spans="1:25" x14ac:dyDescent="0.25">
      <c r="A119" t="s">
        <v>58</v>
      </c>
      <c r="B119" s="1">
        <v>42303</v>
      </c>
      <c r="C119" s="8" t="s">
        <v>455</v>
      </c>
      <c r="D119" s="10" t="s">
        <v>456</v>
      </c>
      <c r="E119" s="14">
        <v>1909964</v>
      </c>
      <c r="F119" s="14">
        <v>1919518</v>
      </c>
      <c r="G119" s="14">
        <v>1909428</v>
      </c>
      <c r="H119" s="14">
        <v>-10093</v>
      </c>
      <c r="R119" s="14">
        <v>-18449</v>
      </c>
      <c r="S119" s="14">
        <v>1967</v>
      </c>
      <c r="T119" s="14">
        <v>-13706</v>
      </c>
      <c r="U119" s="14">
        <v>-9003</v>
      </c>
      <c r="V119" s="14">
        <v>44379</v>
      </c>
      <c r="W119" s="14">
        <v>19242</v>
      </c>
      <c r="X119" s="14">
        <v>-13328</v>
      </c>
      <c r="Y119" s="14">
        <v>-21198</v>
      </c>
    </row>
    <row r="120" spans="1:25" x14ac:dyDescent="0.25">
      <c r="A120" t="s">
        <v>58</v>
      </c>
      <c r="B120" s="1">
        <v>42304</v>
      </c>
      <c r="C120" s="8" t="s">
        <v>455</v>
      </c>
      <c r="D120" s="10" t="s">
        <v>456</v>
      </c>
      <c r="E120" s="14">
        <v>1955731</v>
      </c>
      <c r="F120" s="14">
        <v>1991765</v>
      </c>
      <c r="G120" s="14">
        <v>1995583</v>
      </c>
      <c r="H120" s="14">
        <v>3816</v>
      </c>
      <c r="R120" s="14">
        <v>-21976</v>
      </c>
      <c r="S120" s="14">
        <v>2577</v>
      </c>
      <c r="T120" s="14">
        <v>-11814</v>
      </c>
      <c r="U120" s="14">
        <v>-7113</v>
      </c>
      <c r="V120" s="14">
        <v>58022</v>
      </c>
      <c r="W120" s="14">
        <v>23808</v>
      </c>
      <c r="X120" s="14">
        <v>-16202</v>
      </c>
      <c r="Y120" s="14">
        <v>-23484</v>
      </c>
    </row>
    <row r="121" spans="1:25" x14ac:dyDescent="0.25">
      <c r="A121" t="s">
        <v>58</v>
      </c>
      <c r="B121" s="1">
        <v>42305</v>
      </c>
      <c r="C121" s="8" t="s">
        <v>455</v>
      </c>
      <c r="D121" s="10" t="s">
        <v>456</v>
      </c>
      <c r="E121" s="14">
        <v>1967617</v>
      </c>
      <c r="F121" s="14">
        <v>1975552</v>
      </c>
      <c r="G121" s="14">
        <v>1986981</v>
      </c>
      <c r="H121" s="14">
        <v>11431</v>
      </c>
      <c r="R121" s="14">
        <v>-20447</v>
      </c>
      <c r="S121" s="14">
        <v>2288</v>
      </c>
      <c r="T121" s="14">
        <v>-10306</v>
      </c>
      <c r="U121" s="14">
        <v>-4370</v>
      </c>
      <c r="V121" s="14">
        <v>60875</v>
      </c>
      <c r="W121" s="14">
        <v>20102</v>
      </c>
      <c r="X121" s="14">
        <v>-17718</v>
      </c>
      <c r="Y121" s="14">
        <v>-18996</v>
      </c>
    </row>
    <row r="122" spans="1:25" x14ac:dyDescent="0.25">
      <c r="A122" t="s">
        <v>58</v>
      </c>
      <c r="B122" s="1">
        <v>42306</v>
      </c>
      <c r="C122" s="8" t="s">
        <v>455</v>
      </c>
      <c r="D122" s="10" t="s">
        <v>456</v>
      </c>
      <c r="E122" s="14">
        <v>1938973</v>
      </c>
      <c r="F122" s="14">
        <v>1944967</v>
      </c>
      <c r="G122" s="14">
        <v>1965039</v>
      </c>
      <c r="H122" s="14">
        <v>20072</v>
      </c>
      <c r="R122" s="14">
        <v>-24807</v>
      </c>
      <c r="S122" s="14">
        <v>2423</v>
      </c>
      <c r="T122" s="14">
        <v>-10400</v>
      </c>
      <c r="U122" s="14">
        <v>-4496</v>
      </c>
      <c r="V122" s="14">
        <v>61176</v>
      </c>
      <c r="W122" s="14">
        <v>30406</v>
      </c>
      <c r="X122" s="14">
        <v>-15882</v>
      </c>
      <c r="Y122" s="14">
        <v>-18348</v>
      </c>
    </row>
    <row r="123" spans="1:25" x14ac:dyDescent="0.25">
      <c r="A123" t="s">
        <v>58</v>
      </c>
      <c r="B123" s="1">
        <v>42307</v>
      </c>
      <c r="C123" s="8" t="s">
        <v>455</v>
      </c>
      <c r="D123" s="10" t="s">
        <v>456</v>
      </c>
      <c r="E123" s="14">
        <v>1906763</v>
      </c>
      <c r="F123" s="14">
        <v>1926113</v>
      </c>
      <c r="G123" s="14">
        <v>1936449</v>
      </c>
      <c r="H123" s="14">
        <v>10336</v>
      </c>
      <c r="R123" s="14">
        <v>-19414</v>
      </c>
      <c r="S123" s="14">
        <v>2550</v>
      </c>
      <c r="T123" s="14">
        <v>-10263</v>
      </c>
      <c r="U123" s="14">
        <v>-9277</v>
      </c>
      <c r="V123" s="14">
        <v>58155</v>
      </c>
      <c r="W123" s="14">
        <v>28288</v>
      </c>
      <c r="X123" s="14">
        <v>-17365</v>
      </c>
      <c r="Y123" s="14">
        <v>-22337</v>
      </c>
    </row>
    <row r="124" spans="1:25" x14ac:dyDescent="0.25">
      <c r="A124" t="s">
        <v>58</v>
      </c>
      <c r="B124" s="1">
        <v>42308</v>
      </c>
      <c r="C124" s="8" t="s">
        <v>455</v>
      </c>
      <c r="D124" s="10" t="s">
        <v>456</v>
      </c>
      <c r="E124" s="14">
        <v>1792510</v>
      </c>
      <c r="F124" s="14">
        <v>1806562</v>
      </c>
      <c r="G124" s="14">
        <v>1827710</v>
      </c>
      <c r="H124" s="14">
        <v>21148</v>
      </c>
      <c r="R124" s="14">
        <v>-22493</v>
      </c>
      <c r="S124" s="14">
        <v>2855</v>
      </c>
      <c r="T124" s="14">
        <v>-7185</v>
      </c>
      <c r="U124" s="14">
        <v>-11218</v>
      </c>
      <c r="V124" s="14">
        <v>52716</v>
      </c>
      <c r="W124" s="14">
        <v>33951</v>
      </c>
      <c r="X124" s="14">
        <v>-7624</v>
      </c>
      <c r="Y124" s="14">
        <v>-19850</v>
      </c>
    </row>
    <row r="125" spans="1:25" x14ac:dyDescent="0.25">
      <c r="A125" t="s">
        <v>58</v>
      </c>
      <c r="B125" s="1">
        <v>42309</v>
      </c>
      <c r="C125" s="8" t="s">
        <v>455</v>
      </c>
      <c r="D125" s="10" t="s">
        <v>456</v>
      </c>
      <c r="F125" s="14">
        <v>1776586</v>
      </c>
      <c r="G125" s="14">
        <v>1782122</v>
      </c>
    </row>
    <row r="126" spans="1:25" x14ac:dyDescent="0.25">
      <c r="A126" t="s">
        <v>58</v>
      </c>
      <c r="B126" s="1">
        <v>42310</v>
      </c>
      <c r="C126" s="8" t="s">
        <v>455</v>
      </c>
      <c r="D126" s="10" t="s">
        <v>456</v>
      </c>
      <c r="E126" s="14">
        <v>1897821</v>
      </c>
      <c r="F126" s="14">
        <v>1913444</v>
      </c>
      <c r="G126" s="14">
        <v>1914430</v>
      </c>
      <c r="H126" s="14">
        <v>984</v>
      </c>
      <c r="R126" s="14">
        <v>-18934</v>
      </c>
      <c r="S126" s="14">
        <v>2243</v>
      </c>
      <c r="T126" s="14">
        <v>-12785</v>
      </c>
      <c r="U126" s="14">
        <v>-5697</v>
      </c>
      <c r="V126" s="14">
        <v>49350</v>
      </c>
      <c r="W126" s="14">
        <v>19825</v>
      </c>
      <c r="X126" s="14">
        <v>-15439</v>
      </c>
      <c r="Y126" s="14">
        <v>-17575</v>
      </c>
    </row>
    <row r="127" spans="1:25" x14ac:dyDescent="0.25">
      <c r="A127" t="s">
        <v>58</v>
      </c>
      <c r="B127" s="1">
        <v>42311</v>
      </c>
      <c r="C127" s="8" t="s">
        <v>455</v>
      </c>
      <c r="D127" s="10" t="s">
        <v>456</v>
      </c>
      <c r="E127" s="14">
        <v>1907298</v>
      </c>
      <c r="F127" s="14">
        <v>1939800</v>
      </c>
      <c r="G127" s="14">
        <v>1918276</v>
      </c>
      <c r="H127" s="14">
        <v>-21521</v>
      </c>
      <c r="R127" s="14">
        <v>-22913</v>
      </c>
      <c r="S127" s="14">
        <v>2074</v>
      </c>
      <c r="T127" s="14">
        <v>-8904</v>
      </c>
      <c r="U127" s="14">
        <v>-5383</v>
      </c>
      <c r="V127" s="14">
        <v>35676</v>
      </c>
      <c r="W127" s="14">
        <v>13613</v>
      </c>
      <c r="X127" s="14">
        <v>-17035</v>
      </c>
      <c r="Y127" s="14">
        <v>-18648</v>
      </c>
    </row>
    <row r="128" spans="1:25" x14ac:dyDescent="0.25">
      <c r="A128" t="s">
        <v>58</v>
      </c>
      <c r="B128" s="1">
        <v>42312</v>
      </c>
      <c r="C128" s="8" t="s">
        <v>455</v>
      </c>
      <c r="D128" s="10" t="s">
        <v>456</v>
      </c>
      <c r="E128" s="14">
        <v>1909353</v>
      </c>
      <c r="F128" s="14">
        <v>1929288</v>
      </c>
      <c r="G128" s="14">
        <v>1921773</v>
      </c>
      <c r="H128" s="14">
        <v>-7513</v>
      </c>
      <c r="R128" s="14">
        <v>-22936</v>
      </c>
      <c r="S128" s="14">
        <v>2352</v>
      </c>
      <c r="T128" s="14">
        <v>-3929</v>
      </c>
      <c r="U128" s="14">
        <v>-4646</v>
      </c>
      <c r="V128" s="14">
        <v>43038</v>
      </c>
      <c r="W128" s="14">
        <v>14010</v>
      </c>
      <c r="X128" s="14">
        <v>-17578</v>
      </c>
      <c r="Y128" s="14">
        <v>-17839</v>
      </c>
    </row>
    <row r="129" spans="1:25" x14ac:dyDescent="0.25">
      <c r="A129" t="s">
        <v>58</v>
      </c>
      <c r="B129" s="1">
        <v>42313</v>
      </c>
      <c r="C129" s="8" t="s">
        <v>455</v>
      </c>
      <c r="D129" s="10" t="s">
        <v>456</v>
      </c>
      <c r="E129" s="14">
        <v>1917830</v>
      </c>
      <c r="F129" s="14">
        <v>1957495</v>
      </c>
      <c r="G129" s="14">
        <v>1943524</v>
      </c>
      <c r="H129" s="14">
        <v>-13970</v>
      </c>
      <c r="R129" s="14">
        <v>-26877</v>
      </c>
      <c r="S129" s="14">
        <v>2579</v>
      </c>
      <c r="T129" s="14">
        <v>-3467</v>
      </c>
      <c r="U129" s="14">
        <v>-8178</v>
      </c>
      <c r="V129" s="14">
        <v>43411</v>
      </c>
      <c r="W129" s="14">
        <v>9611</v>
      </c>
      <c r="X129" s="14">
        <v>-14680</v>
      </c>
      <c r="Y129" s="14">
        <v>-16386</v>
      </c>
    </row>
    <row r="130" spans="1:25" x14ac:dyDescent="0.25">
      <c r="A130" t="s">
        <v>58</v>
      </c>
      <c r="B130" s="1">
        <v>42314</v>
      </c>
      <c r="C130" s="8" t="s">
        <v>455</v>
      </c>
      <c r="D130" s="10" t="s">
        <v>456</v>
      </c>
      <c r="E130" s="14">
        <v>1914803</v>
      </c>
      <c r="F130" s="14">
        <v>1940816</v>
      </c>
      <c r="G130" s="14">
        <v>1924395</v>
      </c>
      <c r="H130" s="14">
        <v>-16416</v>
      </c>
      <c r="R130" s="14">
        <v>-24963</v>
      </c>
      <c r="S130" s="14">
        <v>2884</v>
      </c>
      <c r="T130" s="14">
        <v>-8514</v>
      </c>
      <c r="U130" s="14">
        <v>-11021</v>
      </c>
      <c r="V130" s="14">
        <v>42066</v>
      </c>
      <c r="W130" s="14">
        <v>6615</v>
      </c>
      <c r="X130" s="14">
        <v>-11064</v>
      </c>
      <c r="Y130" s="14">
        <v>-12412</v>
      </c>
    </row>
    <row r="131" spans="1:25" x14ac:dyDescent="0.25">
      <c r="A131" t="s">
        <v>58</v>
      </c>
      <c r="B131" s="1">
        <v>42315</v>
      </c>
      <c r="C131" s="8" t="s">
        <v>455</v>
      </c>
      <c r="D131" s="10" t="s">
        <v>456</v>
      </c>
      <c r="E131" s="14">
        <v>1739356</v>
      </c>
      <c r="F131" s="14">
        <v>1763449</v>
      </c>
      <c r="G131" s="14">
        <v>1747052</v>
      </c>
      <c r="H131" s="14">
        <v>-16396</v>
      </c>
      <c r="R131" s="14">
        <v>-23986</v>
      </c>
      <c r="S131" s="14">
        <v>1940</v>
      </c>
      <c r="T131" s="14">
        <v>-10261</v>
      </c>
      <c r="U131" s="14">
        <v>-11041</v>
      </c>
      <c r="V131" s="14">
        <v>36813</v>
      </c>
      <c r="W131" s="14">
        <v>11109</v>
      </c>
      <c r="X131" s="14">
        <v>-8882</v>
      </c>
      <c r="Y131" s="14">
        <v>-12094</v>
      </c>
    </row>
    <row r="132" spans="1:25" x14ac:dyDescent="0.25">
      <c r="A132" t="s">
        <v>58</v>
      </c>
      <c r="B132" s="1">
        <v>42316</v>
      </c>
      <c r="C132" s="8" t="s">
        <v>455</v>
      </c>
      <c r="D132" s="10" t="s">
        <v>456</v>
      </c>
      <c r="E132" s="14">
        <v>1739190</v>
      </c>
      <c r="F132" s="14">
        <v>1765478</v>
      </c>
      <c r="G132" s="14">
        <v>1739068</v>
      </c>
      <c r="H132" s="14">
        <v>-26412</v>
      </c>
      <c r="R132" s="14">
        <v>-16140</v>
      </c>
      <c r="S132" s="14">
        <v>1432</v>
      </c>
      <c r="T132" s="14">
        <v>-12612</v>
      </c>
      <c r="U132" s="14">
        <v>-11733</v>
      </c>
      <c r="V132" s="14">
        <v>24606</v>
      </c>
      <c r="W132" s="14">
        <v>11088</v>
      </c>
      <c r="X132" s="14">
        <v>-10593</v>
      </c>
      <c r="Y132" s="14">
        <v>-12464</v>
      </c>
    </row>
    <row r="133" spans="1:25" x14ac:dyDescent="0.25">
      <c r="A133" t="s">
        <v>58</v>
      </c>
      <c r="B133" s="1">
        <v>42317</v>
      </c>
      <c r="C133" s="8" t="s">
        <v>455</v>
      </c>
      <c r="D133" s="10" t="s">
        <v>456</v>
      </c>
      <c r="E133" s="14">
        <v>1999016</v>
      </c>
      <c r="F133" s="14">
        <v>2044181</v>
      </c>
      <c r="G133" s="14">
        <v>2002743</v>
      </c>
      <c r="H133" s="14">
        <v>-41435</v>
      </c>
      <c r="R133" s="14">
        <v>-22485</v>
      </c>
      <c r="S133" s="14">
        <v>1168</v>
      </c>
      <c r="T133" s="14">
        <v>-13058</v>
      </c>
      <c r="U133" s="14">
        <v>-11634</v>
      </c>
      <c r="V133" s="14">
        <v>17638</v>
      </c>
      <c r="W133" s="14">
        <v>20159</v>
      </c>
      <c r="X133" s="14">
        <v>-17995</v>
      </c>
      <c r="Y133" s="14">
        <v>-15234</v>
      </c>
    </row>
    <row r="134" spans="1:25" x14ac:dyDescent="0.25">
      <c r="A134" t="s">
        <v>58</v>
      </c>
      <c r="B134" s="1">
        <v>42318</v>
      </c>
      <c r="C134" s="8" t="s">
        <v>455</v>
      </c>
      <c r="D134" s="10" t="s">
        <v>456</v>
      </c>
      <c r="E134" s="14">
        <v>1984412</v>
      </c>
      <c r="F134" s="14">
        <v>2000576</v>
      </c>
      <c r="G134" s="14">
        <v>1942557</v>
      </c>
      <c r="H134" s="14">
        <v>-58017</v>
      </c>
      <c r="R134" s="14">
        <v>-23653</v>
      </c>
      <c r="S134" s="14">
        <v>1366</v>
      </c>
      <c r="T134" s="14">
        <v>-10576</v>
      </c>
      <c r="U134" s="14">
        <v>-13351</v>
      </c>
      <c r="V134" s="14">
        <v>10815</v>
      </c>
      <c r="W134" s="14">
        <v>16678</v>
      </c>
      <c r="X134" s="14">
        <v>-22903</v>
      </c>
      <c r="Y134" s="14">
        <v>-16401</v>
      </c>
    </row>
    <row r="135" spans="1:25" x14ac:dyDescent="0.25">
      <c r="A135" t="s">
        <v>58</v>
      </c>
      <c r="B135" s="1">
        <v>42319</v>
      </c>
      <c r="C135" s="8" t="s">
        <v>455</v>
      </c>
      <c r="D135" s="10" t="s">
        <v>456</v>
      </c>
      <c r="E135" s="14">
        <v>1970793</v>
      </c>
      <c r="F135" s="14">
        <v>1968409</v>
      </c>
      <c r="G135" s="14">
        <v>1921243</v>
      </c>
      <c r="H135" s="14">
        <v>-47164</v>
      </c>
      <c r="R135" s="14">
        <v>-22361</v>
      </c>
      <c r="S135" s="14">
        <v>1522</v>
      </c>
      <c r="T135" s="14">
        <v>-10669</v>
      </c>
      <c r="U135" s="14">
        <v>-12590</v>
      </c>
      <c r="V135" s="14">
        <v>20388</v>
      </c>
      <c r="W135" s="14">
        <v>13995</v>
      </c>
      <c r="X135" s="14">
        <v>-20463</v>
      </c>
      <c r="Y135" s="14">
        <v>-16989</v>
      </c>
    </row>
    <row r="136" spans="1:25" x14ac:dyDescent="0.25">
      <c r="A136" t="s">
        <v>58</v>
      </c>
      <c r="B136" s="1">
        <v>42320</v>
      </c>
      <c r="C136" s="8" t="s">
        <v>455</v>
      </c>
      <c r="D136" s="10" t="s">
        <v>456</v>
      </c>
      <c r="E136" s="14">
        <v>1945579</v>
      </c>
      <c r="F136" s="14">
        <v>1997362</v>
      </c>
      <c r="G136" s="14">
        <v>1971591</v>
      </c>
      <c r="H136" s="14">
        <v>-25773</v>
      </c>
      <c r="R136" s="14">
        <v>-14350</v>
      </c>
      <c r="S136" s="14">
        <v>1413</v>
      </c>
      <c r="T136" s="14">
        <v>-11176</v>
      </c>
      <c r="U136" s="14">
        <v>-8807</v>
      </c>
      <c r="V136" s="14">
        <v>26710</v>
      </c>
      <c r="W136" s="14">
        <v>14383</v>
      </c>
      <c r="X136" s="14">
        <v>-18438</v>
      </c>
      <c r="Y136" s="14">
        <v>-15510</v>
      </c>
    </row>
    <row r="137" spans="1:25" x14ac:dyDescent="0.25">
      <c r="A137" t="s">
        <v>58</v>
      </c>
      <c r="B137" s="1">
        <v>42321</v>
      </c>
      <c r="C137" s="8" t="s">
        <v>455</v>
      </c>
      <c r="D137" s="10" t="s">
        <v>456</v>
      </c>
      <c r="E137" s="14">
        <v>1956850</v>
      </c>
      <c r="F137" s="14">
        <v>1973397</v>
      </c>
      <c r="G137" s="14">
        <v>1960703</v>
      </c>
      <c r="H137" s="14">
        <v>-12696</v>
      </c>
      <c r="R137" s="14">
        <v>-14619</v>
      </c>
      <c r="S137" s="14">
        <v>834</v>
      </c>
      <c r="T137" s="14">
        <v>-10647</v>
      </c>
      <c r="U137" s="14">
        <v>-9326</v>
      </c>
      <c r="V137" s="14">
        <v>40208</v>
      </c>
      <c r="W137" s="14">
        <v>12800</v>
      </c>
      <c r="X137" s="14">
        <v>-15407</v>
      </c>
      <c r="Y137" s="14">
        <v>-16541</v>
      </c>
    </row>
    <row r="138" spans="1:25" x14ac:dyDescent="0.25">
      <c r="A138" t="s">
        <v>58</v>
      </c>
      <c r="B138" s="1">
        <v>42322</v>
      </c>
      <c r="C138" s="8" t="s">
        <v>455</v>
      </c>
      <c r="D138" s="10" t="s">
        <v>456</v>
      </c>
      <c r="E138" s="14">
        <v>1904657</v>
      </c>
      <c r="F138" s="14">
        <v>1882246</v>
      </c>
      <c r="G138" s="14">
        <v>1858781</v>
      </c>
      <c r="H138" s="14">
        <v>-23462</v>
      </c>
      <c r="R138" s="14">
        <v>-11715</v>
      </c>
      <c r="S138" s="14">
        <v>1661</v>
      </c>
      <c r="T138" s="14">
        <v>-6270</v>
      </c>
      <c r="U138" s="14">
        <v>-10295</v>
      </c>
      <c r="V138" s="14">
        <v>26396</v>
      </c>
      <c r="W138" s="14">
        <v>9537</v>
      </c>
      <c r="X138" s="14">
        <v>-16417</v>
      </c>
      <c r="Y138" s="14">
        <v>-16354</v>
      </c>
    </row>
    <row r="139" spans="1:25" x14ac:dyDescent="0.25">
      <c r="A139" t="s">
        <v>58</v>
      </c>
      <c r="B139" s="1">
        <v>42323</v>
      </c>
      <c r="C139" s="8" t="s">
        <v>455</v>
      </c>
      <c r="D139" s="10" t="s">
        <v>456</v>
      </c>
      <c r="E139" s="14">
        <v>1840600</v>
      </c>
      <c r="F139" s="14">
        <v>1836721</v>
      </c>
      <c r="G139" s="14">
        <v>1817597</v>
      </c>
      <c r="H139" s="14">
        <v>-19124</v>
      </c>
      <c r="R139" s="14">
        <v>-8963</v>
      </c>
      <c r="S139" s="14">
        <v>2263</v>
      </c>
      <c r="T139" s="14">
        <v>-3776</v>
      </c>
      <c r="U139" s="14">
        <v>-8932</v>
      </c>
      <c r="V139" s="14">
        <v>16705</v>
      </c>
      <c r="W139" s="14">
        <v>4850</v>
      </c>
      <c r="X139" s="14">
        <v>-9779</v>
      </c>
      <c r="Y139" s="14">
        <v>-11488</v>
      </c>
    </row>
    <row r="140" spans="1:25" x14ac:dyDescent="0.25">
      <c r="A140" t="s">
        <v>58</v>
      </c>
      <c r="B140" s="1">
        <v>42324</v>
      </c>
      <c r="C140" s="8" t="s">
        <v>455</v>
      </c>
      <c r="D140" s="10" t="s">
        <v>456</v>
      </c>
      <c r="E140" s="14">
        <v>1978983</v>
      </c>
      <c r="F140" s="14">
        <v>2004340</v>
      </c>
      <c r="G140" s="14">
        <v>1975926</v>
      </c>
      <c r="H140" s="14">
        <v>-28416</v>
      </c>
      <c r="R140" s="14">
        <v>-11157</v>
      </c>
      <c r="S140" s="14">
        <v>1550</v>
      </c>
      <c r="T140" s="14">
        <v>-7068</v>
      </c>
      <c r="U140" s="14">
        <v>-12665</v>
      </c>
      <c r="V140" s="14">
        <v>14105</v>
      </c>
      <c r="W140" s="14">
        <v>12276</v>
      </c>
      <c r="X140" s="14">
        <v>-9927</v>
      </c>
      <c r="Y140" s="14">
        <v>-15531</v>
      </c>
    </row>
    <row r="141" spans="1:25" x14ac:dyDescent="0.25">
      <c r="A141" t="s">
        <v>58</v>
      </c>
      <c r="B141" s="1">
        <v>42325</v>
      </c>
      <c r="C141" s="8" t="s">
        <v>455</v>
      </c>
      <c r="D141" s="10" t="s">
        <v>456</v>
      </c>
      <c r="E141" s="14">
        <v>1989722</v>
      </c>
      <c r="F141" s="14">
        <v>2004192</v>
      </c>
      <c r="G141" s="14">
        <v>1992121</v>
      </c>
      <c r="H141" s="14">
        <v>-12070</v>
      </c>
      <c r="R141" s="14">
        <v>-11257</v>
      </c>
      <c r="S141" s="14">
        <v>815</v>
      </c>
      <c r="T141" s="14">
        <v>-7803</v>
      </c>
      <c r="U141" s="14">
        <v>-13335</v>
      </c>
      <c r="V141" s="14">
        <v>38368</v>
      </c>
      <c r="W141" s="14">
        <v>2597</v>
      </c>
      <c r="X141" s="14">
        <v>-7113</v>
      </c>
      <c r="Y141" s="14">
        <v>-14339</v>
      </c>
    </row>
    <row r="142" spans="1:25" x14ac:dyDescent="0.25">
      <c r="A142" t="s">
        <v>58</v>
      </c>
      <c r="B142" s="1">
        <v>42326</v>
      </c>
      <c r="C142" s="8" t="s">
        <v>455</v>
      </c>
      <c r="D142" s="10" t="s">
        <v>456</v>
      </c>
      <c r="E142" s="14">
        <v>1977759</v>
      </c>
      <c r="F142" s="14">
        <v>1989660</v>
      </c>
      <c r="G142" s="14">
        <v>1953793</v>
      </c>
      <c r="H142" s="14">
        <v>-35870</v>
      </c>
      <c r="R142" s="14">
        <v>-17960</v>
      </c>
      <c r="S142" s="14">
        <v>610</v>
      </c>
      <c r="T142" s="14">
        <v>-10251</v>
      </c>
      <c r="U142" s="14">
        <v>-12612</v>
      </c>
      <c r="V142" s="14">
        <v>33550</v>
      </c>
      <c r="W142" s="14">
        <v>3911</v>
      </c>
      <c r="X142" s="14">
        <v>-13823</v>
      </c>
      <c r="Y142" s="14">
        <v>-19302</v>
      </c>
    </row>
    <row r="143" spans="1:25" x14ac:dyDescent="0.25">
      <c r="A143" t="s">
        <v>58</v>
      </c>
      <c r="B143" s="1">
        <v>42327</v>
      </c>
      <c r="C143" s="8" t="s">
        <v>455</v>
      </c>
      <c r="D143" s="10" t="s">
        <v>456</v>
      </c>
      <c r="E143" s="14">
        <v>1949847</v>
      </c>
      <c r="F143" s="14">
        <v>1976483</v>
      </c>
      <c r="G143" s="14">
        <v>1947168</v>
      </c>
      <c r="H143" s="14">
        <v>-29310</v>
      </c>
      <c r="R143" s="14">
        <v>-13251</v>
      </c>
      <c r="S143" s="14">
        <v>329</v>
      </c>
      <c r="T143" s="14">
        <v>-12778</v>
      </c>
      <c r="U143" s="14">
        <v>-14172</v>
      </c>
      <c r="V143" s="14">
        <v>36919</v>
      </c>
      <c r="W143" s="14">
        <v>5724</v>
      </c>
      <c r="X143" s="14">
        <v>-10573</v>
      </c>
      <c r="Y143" s="14">
        <v>-21514</v>
      </c>
    </row>
    <row r="144" spans="1:25" x14ac:dyDescent="0.25">
      <c r="A144" t="s">
        <v>58</v>
      </c>
      <c r="B144" s="1">
        <v>42328</v>
      </c>
      <c r="C144" s="8" t="s">
        <v>455</v>
      </c>
      <c r="D144" s="10" t="s">
        <v>456</v>
      </c>
      <c r="E144" s="14">
        <v>1980589</v>
      </c>
      <c r="F144" s="14">
        <v>2012571</v>
      </c>
      <c r="G144" s="14">
        <v>1951556</v>
      </c>
      <c r="H144" s="14">
        <v>-61010</v>
      </c>
      <c r="R144" s="14">
        <v>-7128</v>
      </c>
      <c r="S144" s="14">
        <v>-214</v>
      </c>
      <c r="T144" s="14">
        <v>-14391</v>
      </c>
      <c r="U144" s="14">
        <v>-14890</v>
      </c>
      <c r="V144" s="14">
        <v>10666</v>
      </c>
      <c r="W144" s="14">
        <v>5229</v>
      </c>
      <c r="X144" s="14">
        <v>-16516</v>
      </c>
      <c r="Y144" s="14">
        <v>-23763</v>
      </c>
    </row>
    <row r="145" spans="1:25" x14ac:dyDescent="0.25">
      <c r="A145" t="s">
        <v>58</v>
      </c>
      <c r="B145" s="1">
        <v>42329</v>
      </c>
      <c r="C145" s="8" t="s">
        <v>455</v>
      </c>
      <c r="D145" s="10" t="s">
        <v>456</v>
      </c>
      <c r="E145" s="14">
        <v>1945598</v>
      </c>
      <c r="F145" s="14">
        <v>1959443</v>
      </c>
      <c r="G145" s="14">
        <v>1904968</v>
      </c>
      <c r="H145" s="14">
        <v>-54476</v>
      </c>
      <c r="R145" s="14">
        <v>-14982</v>
      </c>
      <c r="S145" s="14">
        <v>1170</v>
      </c>
      <c r="T145" s="14">
        <v>-11892</v>
      </c>
      <c r="U145" s="14">
        <v>-15102</v>
      </c>
      <c r="V145" s="14">
        <v>21493</v>
      </c>
      <c r="W145" s="14">
        <v>3975</v>
      </c>
      <c r="X145" s="14">
        <v>-16954</v>
      </c>
      <c r="Y145" s="14">
        <v>-22177</v>
      </c>
    </row>
    <row r="146" spans="1:25" x14ac:dyDescent="0.25">
      <c r="A146" t="s">
        <v>58</v>
      </c>
      <c r="B146" s="1">
        <v>42330</v>
      </c>
      <c r="C146" s="8" t="s">
        <v>455</v>
      </c>
      <c r="D146" s="10" t="s">
        <v>456</v>
      </c>
      <c r="E146" s="14">
        <v>2012324</v>
      </c>
      <c r="F146" s="14">
        <v>1991649</v>
      </c>
      <c r="G146" s="14">
        <v>1948833</v>
      </c>
      <c r="H146" s="14">
        <v>-42815</v>
      </c>
      <c r="R146" s="14">
        <v>-10991</v>
      </c>
      <c r="S146" s="14">
        <v>1252</v>
      </c>
      <c r="T146" s="14">
        <v>-12720</v>
      </c>
      <c r="U146" s="14">
        <v>-12710</v>
      </c>
      <c r="V146" s="14">
        <v>18842</v>
      </c>
      <c r="W146" s="14">
        <v>2925</v>
      </c>
      <c r="X146" s="14">
        <v>-11302</v>
      </c>
      <c r="Y146" s="14">
        <v>-18117</v>
      </c>
    </row>
    <row r="147" spans="1:25" x14ac:dyDescent="0.25">
      <c r="A147" t="s">
        <v>58</v>
      </c>
      <c r="B147" s="1">
        <v>42331</v>
      </c>
      <c r="C147" s="8" t="s">
        <v>455</v>
      </c>
      <c r="D147" s="10" t="s">
        <v>456</v>
      </c>
      <c r="E147" s="14">
        <v>2300745</v>
      </c>
      <c r="F147" s="14">
        <v>2267933</v>
      </c>
      <c r="G147" s="14">
        <v>2198359</v>
      </c>
      <c r="H147" s="14">
        <v>-69574</v>
      </c>
      <c r="R147" s="14">
        <v>-16905</v>
      </c>
      <c r="S147" s="14">
        <v>2033</v>
      </c>
      <c r="T147" s="14">
        <v>-10423</v>
      </c>
      <c r="U147" s="14">
        <v>-17763</v>
      </c>
      <c r="V147" s="14">
        <v>2309</v>
      </c>
      <c r="W147" s="14">
        <v>13899</v>
      </c>
      <c r="X147" s="14">
        <v>-20367</v>
      </c>
      <c r="Y147" s="14">
        <v>-22358</v>
      </c>
    </row>
    <row r="148" spans="1:25" x14ac:dyDescent="0.25">
      <c r="A148" t="s">
        <v>58</v>
      </c>
      <c r="B148" s="1">
        <v>42332</v>
      </c>
      <c r="C148" s="8" t="s">
        <v>455</v>
      </c>
      <c r="D148" s="10" t="s">
        <v>456</v>
      </c>
      <c r="E148" s="14">
        <v>2275367</v>
      </c>
      <c r="F148" s="14">
        <v>2217309</v>
      </c>
      <c r="G148" s="14">
        <v>2159896</v>
      </c>
      <c r="H148" s="14">
        <v>-57411</v>
      </c>
      <c r="R148" s="14">
        <v>-12693</v>
      </c>
      <c r="S148" s="14">
        <v>2614</v>
      </c>
      <c r="T148" s="14">
        <v>-10408</v>
      </c>
      <c r="U148" s="14">
        <v>-15758</v>
      </c>
      <c r="V148" s="14">
        <v>10708</v>
      </c>
      <c r="W148" s="14">
        <v>12441</v>
      </c>
      <c r="X148" s="14">
        <v>-20176</v>
      </c>
      <c r="Y148" s="14">
        <v>-24142</v>
      </c>
    </row>
    <row r="149" spans="1:25" x14ac:dyDescent="0.25">
      <c r="A149" t="s">
        <v>58</v>
      </c>
      <c r="B149" s="1">
        <v>42333</v>
      </c>
      <c r="C149" s="8" t="s">
        <v>455</v>
      </c>
      <c r="D149" s="10" t="s">
        <v>456</v>
      </c>
      <c r="E149" s="14">
        <v>2166266</v>
      </c>
      <c r="F149" s="14">
        <v>2129488</v>
      </c>
      <c r="G149" s="14">
        <v>2082116</v>
      </c>
      <c r="H149" s="14">
        <v>-47372</v>
      </c>
      <c r="R149" s="14">
        <v>-18726</v>
      </c>
      <c r="S149" s="14">
        <v>2702</v>
      </c>
      <c r="T149" s="14">
        <v>-8087</v>
      </c>
      <c r="U149" s="14">
        <v>-14890</v>
      </c>
      <c r="V149" s="14">
        <v>19638</v>
      </c>
      <c r="W149" s="14">
        <v>13489</v>
      </c>
      <c r="X149" s="14">
        <v>-19559</v>
      </c>
      <c r="Y149" s="14">
        <v>-21929</v>
      </c>
    </row>
    <row r="150" spans="1:25" x14ac:dyDescent="0.25">
      <c r="A150" t="s">
        <v>58</v>
      </c>
      <c r="B150" s="1">
        <v>42334</v>
      </c>
      <c r="C150" s="8" t="s">
        <v>455</v>
      </c>
      <c r="D150" s="10" t="s">
        <v>456</v>
      </c>
      <c r="E150" s="14">
        <v>1994959</v>
      </c>
      <c r="F150" s="14">
        <v>1785943</v>
      </c>
      <c r="G150" s="14">
        <v>1802637</v>
      </c>
      <c r="H150" s="14">
        <v>16692</v>
      </c>
      <c r="R150" s="14">
        <v>-14063</v>
      </c>
      <c r="S150" s="14">
        <v>3061</v>
      </c>
      <c r="T150" s="14">
        <v>-4665</v>
      </c>
      <c r="U150" s="14">
        <v>-8800</v>
      </c>
      <c r="V150" s="14">
        <v>62385</v>
      </c>
      <c r="W150" s="14">
        <v>6722</v>
      </c>
      <c r="X150" s="14">
        <v>-10370</v>
      </c>
      <c r="Y150" s="14">
        <v>-17585</v>
      </c>
    </row>
    <row r="151" spans="1:25" x14ac:dyDescent="0.25">
      <c r="A151" t="s">
        <v>58</v>
      </c>
      <c r="B151" s="1">
        <v>42335</v>
      </c>
      <c r="C151" s="8" t="s">
        <v>455</v>
      </c>
      <c r="D151" s="10" t="s">
        <v>456</v>
      </c>
      <c r="E151" s="14">
        <v>1802855</v>
      </c>
      <c r="F151" s="14">
        <v>1779852</v>
      </c>
      <c r="G151" s="14">
        <v>1820042</v>
      </c>
      <c r="H151" s="14">
        <v>40191</v>
      </c>
      <c r="R151" s="14">
        <v>-7957</v>
      </c>
      <c r="S151" s="14">
        <v>2031</v>
      </c>
      <c r="T151" s="14">
        <v>-6962</v>
      </c>
      <c r="U151" s="14">
        <v>-4699</v>
      </c>
      <c r="V151" s="14">
        <v>76550</v>
      </c>
      <c r="W151" s="14">
        <v>6619</v>
      </c>
      <c r="X151" s="14">
        <v>-8528</v>
      </c>
      <c r="Y151" s="14">
        <v>-16834</v>
      </c>
    </row>
    <row r="152" spans="1:25" x14ac:dyDescent="0.25">
      <c r="A152" t="s">
        <v>58</v>
      </c>
      <c r="B152" s="1">
        <v>42336</v>
      </c>
      <c r="C152" s="8" t="s">
        <v>455</v>
      </c>
      <c r="D152" s="10" t="s">
        <v>456</v>
      </c>
      <c r="E152" s="14">
        <v>1714206</v>
      </c>
      <c r="F152" s="14">
        <v>1790096</v>
      </c>
      <c r="G152" s="14">
        <v>1836121</v>
      </c>
      <c r="H152" s="14">
        <v>46026</v>
      </c>
      <c r="R152" s="14">
        <v>-1585</v>
      </c>
      <c r="S152" s="14">
        <v>2032</v>
      </c>
      <c r="T152" s="14">
        <v>-8378</v>
      </c>
      <c r="U152" s="14">
        <v>-4977</v>
      </c>
      <c r="V152" s="14">
        <v>71074</v>
      </c>
      <c r="W152" s="14">
        <v>12198</v>
      </c>
      <c r="X152" s="14">
        <v>-9456</v>
      </c>
      <c r="Y152" s="14">
        <v>-14889</v>
      </c>
    </row>
    <row r="153" spans="1:25" x14ac:dyDescent="0.25">
      <c r="A153" t="s">
        <v>58</v>
      </c>
      <c r="B153" s="1">
        <v>42337</v>
      </c>
      <c r="C153" s="8" t="s">
        <v>455</v>
      </c>
      <c r="D153" s="10" t="s">
        <v>456</v>
      </c>
      <c r="E153" s="14">
        <v>1777282</v>
      </c>
      <c r="F153" s="14">
        <v>1849277</v>
      </c>
      <c r="G153" s="14">
        <v>1898490</v>
      </c>
      <c r="H153" s="14">
        <v>49213</v>
      </c>
      <c r="R153" s="14">
        <v>1838</v>
      </c>
      <c r="S153" s="14">
        <v>2362</v>
      </c>
      <c r="T153" s="14">
        <v>-6134</v>
      </c>
      <c r="U153" s="14">
        <v>-6164</v>
      </c>
      <c r="V153" s="14">
        <v>66122</v>
      </c>
      <c r="W153" s="14">
        <v>14067</v>
      </c>
      <c r="X153" s="14">
        <v>-10088</v>
      </c>
      <c r="Y153" s="14">
        <v>-12781</v>
      </c>
    </row>
    <row r="154" spans="1:25" x14ac:dyDescent="0.25">
      <c r="A154" t="s">
        <v>58</v>
      </c>
      <c r="B154" s="1">
        <v>42338</v>
      </c>
      <c r="C154" s="8" t="s">
        <v>455</v>
      </c>
      <c r="D154" s="10" t="s">
        <v>456</v>
      </c>
      <c r="E154" s="14">
        <v>2077760</v>
      </c>
      <c r="F154" s="14">
        <v>2147508</v>
      </c>
      <c r="G154" s="14">
        <v>2155392</v>
      </c>
      <c r="H154" s="14">
        <v>7883</v>
      </c>
      <c r="R154" s="14">
        <v>-9819</v>
      </c>
      <c r="S154" s="14">
        <v>3572</v>
      </c>
      <c r="T154" s="14">
        <v>1258</v>
      </c>
      <c r="U154" s="14">
        <v>-8540</v>
      </c>
      <c r="V154" s="14">
        <v>20463</v>
      </c>
      <c r="W154" s="14">
        <v>24201</v>
      </c>
      <c r="X154" s="14">
        <v>-13208</v>
      </c>
      <c r="Y154" s="14">
        <v>-10036</v>
      </c>
    </row>
    <row r="155" spans="1:25" x14ac:dyDescent="0.25">
      <c r="A155" t="s">
        <v>58</v>
      </c>
      <c r="B155" s="1">
        <v>42339</v>
      </c>
      <c r="C155" s="8" t="s">
        <v>455</v>
      </c>
      <c r="D155" s="10" t="s">
        <v>456</v>
      </c>
      <c r="E155" s="14">
        <v>2048945</v>
      </c>
      <c r="F155" s="14">
        <v>2118485</v>
      </c>
      <c r="G155" s="14">
        <v>2115693</v>
      </c>
      <c r="H155" s="14">
        <v>-2788</v>
      </c>
      <c r="R155" s="14">
        <v>-19284</v>
      </c>
      <c r="S155" s="14">
        <v>3661</v>
      </c>
      <c r="T155" s="14">
        <v>1524</v>
      </c>
      <c r="U155" s="14">
        <v>-7055</v>
      </c>
      <c r="V155" s="14">
        <v>13924</v>
      </c>
      <c r="W155" s="14">
        <v>30336</v>
      </c>
      <c r="X155" s="14">
        <v>-13594</v>
      </c>
      <c r="Y155" s="14">
        <v>-12302</v>
      </c>
    </row>
    <row r="156" spans="1:25" x14ac:dyDescent="0.25">
      <c r="A156" t="s">
        <v>58</v>
      </c>
      <c r="B156" s="1">
        <v>42340</v>
      </c>
      <c r="C156" s="8" t="s">
        <v>455</v>
      </c>
      <c r="D156" s="10" t="s">
        <v>456</v>
      </c>
      <c r="E156" s="14">
        <v>2036037</v>
      </c>
      <c r="F156" s="14">
        <v>2110469</v>
      </c>
      <c r="G156" s="14">
        <v>2092590</v>
      </c>
      <c r="H156" s="14">
        <v>-17878</v>
      </c>
      <c r="R156" s="14">
        <v>-22575</v>
      </c>
      <c r="S156" s="14">
        <v>3280</v>
      </c>
      <c r="T156" s="14">
        <v>-2519</v>
      </c>
      <c r="U156" s="14">
        <v>-7167</v>
      </c>
      <c r="V156" s="14">
        <v>19113</v>
      </c>
      <c r="W156" s="14">
        <v>22249</v>
      </c>
      <c r="X156" s="14">
        <v>-15248</v>
      </c>
      <c r="Y156" s="14">
        <v>-15016</v>
      </c>
    </row>
    <row r="157" spans="1:25" x14ac:dyDescent="0.25">
      <c r="A157" t="s">
        <v>58</v>
      </c>
      <c r="B157" s="1">
        <v>42341</v>
      </c>
      <c r="C157" s="8" t="s">
        <v>455</v>
      </c>
      <c r="D157" s="10" t="s">
        <v>456</v>
      </c>
      <c r="E157" s="14">
        <v>2090658</v>
      </c>
      <c r="F157" s="14">
        <v>2191306</v>
      </c>
      <c r="G157" s="14">
        <v>2145619</v>
      </c>
      <c r="H157" s="14">
        <v>-45689</v>
      </c>
      <c r="R157" s="14">
        <v>-23138</v>
      </c>
      <c r="S157" s="14">
        <v>3201</v>
      </c>
      <c r="T157" s="14">
        <v>-3172</v>
      </c>
      <c r="U157" s="14">
        <v>-8339</v>
      </c>
      <c r="V157" s="14">
        <v>6349</v>
      </c>
      <c r="W157" s="14">
        <v>17727</v>
      </c>
      <c r="X157" s="14">
        <v>-20438</v>
      </c>
      <c r="Y157" s="14">
        <v>-17870</v>
      </c>
    </row>
    <row r="158" spans="1:25" x14ac:dyDescent="0.25">
      <c r="A158" t="s">
        <v>58</v>
      </c>
      <c r="B158" s="1">
        <v>42342</v>
      </c>
      <c r="C158" s="8" t="s">
        <v>455</v>
      </c>
      <c r="D158" s="10" t="s">
        <v>456</v>
      </c>
      <c r="E158" s="14">
        <v>2138443</v>
      </c>
      <c r="F158" s="14">
        <v>2201098</v>
      </c>
      <c r="G158" s="14">
        <v>2139586</v>
      </c>
      <c r="H158" s="14">
        <v>-61510</v>
      </c>
      <c r="R158" s="14">
        <v>-22949</v>
      </c>
      <c r="S158" s="14">
        <v>3164</v>
      </c>
      <c r="T158" s="14">
        <v>-3024</v>
      </c>
      <c r="U158" s="14">
        <v>-8465</v>
      </c>
      <c r="V158" s="14">
        <v>-14036</v>
      </c>
      <c r="W158" s="14">
        <v>24447</v>
      </c>
      <c r="X158" s="14">
        <v>-21191</v>
      </c>
      <c r="Y158" s="14">
        <v>-19454</v>
      </c>
    </row>
    <row r="159" spans="1:25" x14ac:dyDescent="0.25">
      <c r="A159" t="s">
        <v>58</v>
      </c>
      <c r="B159" s="1">
        <v>42343</v>
      </c>
      <c r="C159" s="8" t="s">
        <v>455</v>
      </c>
      <c r="D159" s="10" t="s">
        <v>456</v>
      </c>
      <c r="E159" s="14">
        <v>2040541</v>
      </c>
      <c r="F159" s="14">
        <v>2090053</v>
      </c>
      <c r="G159" s="14">
        <v>2025912</v>
      </c>
      <c r="H159" s="14">
        <v>-64142</v>
      </c>
      <c r="R159" s="14">
        <v>-29768</v>
      </c>
      <c r="S159" s="14">
        <v>2727</v>
      </c>
      <c r="T159" s="14">
        <v>-2185</v>
      </c>
      <c r="U159" s="14">
        <v>-10844</v>
      </c>
      <c r="V159" s="14">
        <v>3938</v>
      </c>
      <c r="W159" s="14">
        <v>18446</v>
      </c>
      <c r="X159" s="14">
        <v>-17759</v>
      </c>
      <c r="Y159" s="14">
        <v>-28694</v>
      </c>
    </row>
    <row r="160" spans="1:25" x14ac:dyDescent="0.25">
      <c r="A160" t="s">
        <v>58</v>
      </c>
      <c r="B160" s="1">
        <v>42344</v>
      </c>
      <c r="C160" s="8" t="s">
        <v>455</v>
      </c>
      <c r="D160" s="10" t="s">
        <v>456</v>
      </c>
      <c r="E160" s="14">
        <v>2003973</v>
      </c>
      <c r="F160" s="14">
        <v>2061349</v>
      </c>
      <c r="G160" s="14">
        <v>1997164</v>
      </c>
      <c r="H160" s="14">
        <v>-64181</v>
      </c>
      <c r="R160" s="14">
        <v>-38214</v>
      </c>
      <c r="S160" s="14">
        <v>3107</v>
      </c>
      <c r="T160" s="14">
        <v>-2257</v>
      </c>
      <c r="U160" s="14">
        <v>-10255</v>
      </c>
      <c r="V160" s="14">
        <v>4140</v>
      </c>
      <c r="W160" s="14">
        <v>25460</v>
      </c>
      <c r="X160" s="14">
        <v>-17828</v>
      </c>
      <c r="Y160" s="14">
        <v>-28339</v>
      </c>
    </row>
    <row r="161" spans="1:25" x14ac:dyDescent="0.25">
      <c r="A161" t="s">
        <v>58</v>
      </c>
      <c r="B161" s="1">
        <v>42345</v>
      </c>
      <c r="C161" s="8" t="s">
        <v>455</v>
      </c>
      <c r="D161" s="10" t="s">
        <v>456</v>
      </c>
      <c r="E161" s="14">
        <v>2187135</v>
      </c>
      <c r="F161" s="14">
        <v>2202586</v>
      </c>
      <c r="G161" s="14">
        <v>2136644</v>
      </c>
      <c r="H161" s="14">
        <v>-65940</v>
      </c>
      <c r="R161" s="14">
        <v>-33184</v>
      </c>
      <c r="S161" s="14">
        <v>2933</v>
      </c>
      <c r="T161" s="14">
        <v>-7039</v>
      </c>
      <c r="U161" s="14">
        <v>-10334</v>
      </c>
      <c r="V161" s="14">
        <v>-4998</v>
      </c>
      <c r="W161" s="14">
        <v>42004</v>
      </c>
      <c r="X161" s="14">
        <v>-24282</v>
      </c>
      <c r="Y161" s="14">
        <v>-31041</v>
      </c>
    </row>
    <row r="162" spans="1:25" x14ac:dyDescent="0.25">
      <c r="A162" t="s">
        <v>58</v>
      </c>
      <c r="B162" s="1">
        <v>42346</v>
      </c>
      <c r="C162" s="8" t="s">
        <v>455</v>
      </c>
      <c r="D162" s="10" t="s">
        <v>456</v>
      </c>
      <c r="E162" s="14">
        <v>2172387</v>
      </c>
      <c r="F162" s="14">
        <v>2202077</v>
      </c>
      <c r="G162" s="14">
        <v>2137810</v>
      </c>
      <c r="H162" s="14">
        <v>-64267</v>
      </c>
      <c r="R162" s="14">
        <v>-29616</v>
      </c>
      <c r="S162" s="14">
        <v>2701</v>
      </c>
      <c r="T162" s="14">
        <v>-6744</v>
      </c>
      <c r="U162" s="14">
        <v>-9803</v>
      </c>
      <c r="V162" s="14">
        <v>1447</v>
      </c>
      <c r="W162" s="14">
        <v>34353</v>
      </c>
      <c r="X162" s="14">
        <v>-25306</v>
      </c>
      <c r="Y162" s="14">
        <v>-31304</v>
      </c>
    </row>
    <row r="163" spans="1:25" x14ac:dyDescent="0.25">
      <c r="A163" t="s">
        <v>58</v>
      </c>
      <c r="B163" s="1">
        <v>42347</v>
      </c>
      <c r="C163" s="8" t="s">
        <v>455</v>
      </c>
      <c r="D163" s="10" t="s">
        <v>456</v>
      </c>
      <c r="E163" s="14">
        <v>2154783</v>
      </c>
      <c r="F163" s="14">
        <v>2196200</v>
      </c>
      <c r="G163" s="14">
        <v>2118213</v>
      </c>
      <c r="H163" s="14">
        <v>-77987</v>
      </c>
      <c r="R163" s="14">
        <v>-35067</v>
      </c>
      <c r="S163" s="14">
        <v>3096</v>
      </c>
      <c r="T163" s="14">
        <v>-4568</v>
      </c>
      <c r="U163" s="14">
        <v>-9982</v>
      </c>
      <c r="V163" s="14">
        <v>4200</v>
      </c>
      <c r="W163" s="14">
        <v>19819</v>
      </c>
      <c r="X163" s="14">
        <v>-20992</v>
      </c>
      <c r="Y163" s="14">
        <v>-34509</v>
      </c>
    </row>
    <row r="164" spans="1:25" x14ac:dyDescent="0.25">
      <c r="A164" t="s">
        <v>58</v>
      </c>
      <c r="B164" s="1">
        <v>42348</v>
      </c>
      <c r="C164" s="8" t="s">
        <v>455</v>
      </c>
      <c r="D164" s="10" t="s">
        <v>456</v>
      </c>
      <c r="E164" s="14">
        <v>2067090</v>
      </c>
      <c r="F164" s="14">
        <v>2096474</v>
      </c>
      <c r="G164" s="14">
        <v>2026842</v>
      </c>
      <c r="H164" s="14">
        <v>-69632</v>
      </c>
      <c r="R164" s="14">
        <v>-31906</v>
      </c>
      <c r="S164" s="14">
        <v>2093</v>
      </c>
      <c r="T164" s="14">
        <v>-8599</v>
      </c>
      <c r="U164" s="14">
        <v>-8337</v>
      </c>
      <c r="V164" s="14">
        <v>21935</v>
      </c>
      <c r="W164" s="14">
        <v>11092</v>
      </c>
      <c r="X164" s="14">
        <v>-22258</v>
      </c>
      <c r="Y164" s="14">
        <v>-33654</v>
      </c>
    </row>
    <row r="165" spans="1:25" x14ac:dyDescent="0.25">
      <c r="A165" t="s">
        <v>58</v>
      </c>
      <c r="B165" s="1">
        <v>42349</v>
      </c>
      <c r="C165" s="8" t="s">
        <v>455</v>
      </c>
      <c r="D165" s="10" t="s">
        <v>456</v>
      </c>
      <c r="E165" s="14">
        <v>2012807</v>
      </c>
      <c r="F165" s="14">
        <v>2029806</v>
      </c>
      <c r="G165" s="14">
        <v>1969298</v>
      </c>
      <c r="H165" s="14">
        <v>-60502</v>
      </c>
      <c r="R165" s="14">
        <v>-27092</v>
      </c>
      <c r="S165" s="14">
        <v>1963</v>
      </c>
      <c r="T165" s="14">
        <v>-10046</v>
      </c>
      <c r="U165" s="14">
        <v>-6460</v>
      </c>
      <c r="V165" s="14">
        <v>24098</v>
      </c>
      <c r="W165" s="14">
        <v>7628</v>
      </c>
      <c r="X165" s="14">
        <v>-20285</v>
      </c>
      <c r="Y165" s="14">
        <v>-30304</v>
      </c>
    </row>
    <row r="166" spans="1:25" x14ac:dyDescent="0.25">
      <c r="A166" t="s">
        <v>58</v>
      </c>
      <c r="B166" s="1">
        <v>42350</v>
      </c>
      <c r="C166" s="8" t="s">
        <v>455</v>
      </c>
      <c r="D166" s="10" t="s">
        <v>456</v>
      </c>
      <c r="E166" s="14">
        <v>1836357</v>
      </c>
      <c r="F166" s="14">
        <v>1836715</v>
      </c>
      <c r="G166" s="14">
        <v>1823287</v>
      </c>
      <c r="H166" s="14">
        <v>-13429</v>
      </c>
      <c r="R166" s="14">
        <v>-20352</v>
      </c>
      <c r="S166" s="14">
        <v>1178</v>
      </c>
      <c r="T166" s="14">
        <v>-1405</v>
      </c>
      <c r="U166" s="14">
        <v>-3721</v>
      </c>
      <c r="V166" s="14">
        <v>37950</v>
      </c>
      <c r="W166" s="14">
        <v>10485</v>
      </c>
      <c r="X166" s="14">
        <v>-16775</v>
      </c>
      <c r="Y166" s="14">
        <v>-20779</v>
      </c>
    </row>
    <row r="167" spans="1:25" x14ac:dyDescent="0.25">
      <c r="A167" t="s">
        <v>58</v>
      </c>
      <c r="B167" s="1">
        <v>42351</v>
      </c>
      <c r="C167" s="8" t="s">
        <v>455</v>
      </c>
      <c r="D167" s="10" t="s">
        <v>456</v>
      </c>
      <c r="E167" s="14">
        <v>1750721</v>
      </c>
      <c r="F167" s="14">
        <v>1790700</v>
      </c>
      <c r="G167" s="14">
        <v>1781010</v>
      </c>
      <c r="H167" s="14">
        <v>-9691</v>
      </c>
      <c r="R167" s="14">
        <v>-19471</v>
      </c>
      <c r="S167" s="14">
        <v>2501</v>
      </c>
      <c r="T167" s="14">
        <v>-1291</v>
      </c>
      <c r="U167" s="14">
        <v>-5582</v>
      </c>
      <c r="V167" s="14">
        <v>44254</v>
      </c>
      <c r="W167" s="14">
        <v>6600</v>
      </c>
      <c r="X167" s="14">
        <v>-14033</v>
      </c>
      <c r="Y167" s="14">
        <v>-22668</v>
      </c>
    </row>
    <row r="168" spans="1:25" x14ac:dyDescent="0.25">
      <c r="A168" t="s">
        <v>58</v>
      </c>
      <c r="B168" s="1">
        <v>42352</v>
      </c>
      <c r="C168" s="8" t="s">
        <v>455</v>
      </c>
      <c r="D168" s="10" t="s">
        <v>456</v>
      </c>
      <c r="E168" s="14">
        <v>1979786</v>
      </c>
      <c r="F168" s="14">
        <v>2005270</v>
      </c>
      <c r="G168" s="14">
        <v>1959696</v>
      </c>
      <c r="H168" s="14">
        <v>-45570</v>
      </c>
      <c r="R168" s="14">
        <v>-17103</v>
      </c>
      <c r="S168" s="14">
        <v>2281</v>
      </c>
      <c r="T168" s="14">
        <v>-10129</v>
      </c>
      <c r="U168" s="14">
        <v>-6386</v>
      </c>
      <c r="V168" s="14">
        <v>19847</v>
      </c>
      <c r="W168" s="14">
        <v>10008</v>
      </c>
      <c r="X168" s="14">
        <v>-16770</v>
      </c>
      <c r="Y168" s="14">
        <v>-27322</v>
      </c>
    </row>
    <row r="169" spans="1:25" x14ac:dyDescent="0.25">
      <c r="A169" t="s">
        <v>58</v>
      </c>
      <c r="B169" s="1">
        <v>42353</v>
      </c>
      <c r="C169" s="8" t="s">
        <v>455</v>
      </c>
      <c r="D169" s="10" t="s">
        <v>456</v>
      </c>
      <c r="E169" s="14">
        <v>2017899</v>
      </c>
      <c r="F169" s="14">
        <v>2043901</v>
      </c>
      <c r="G169" s="14">
        <v>1985687</v>
      </c>
      <c r="H169" s="14">
        <v>-58217</v>
      </c>
      <c r="R169" s="14">
        <v>-14091</v>
      </c>
      <c r="S169" s="14">
        <v>1790</v>
      </c>
      <c r="T169" s="14">
        <v>-10208</v>
      </c>
      <c r="U169" s="14">
        <v>-5386</v>
      </c>
      <c r="V169" s="14">
        <v>8973</v>
      </c>
      <c r="W169" s="14">
        <v>6645</v>
      </c>
      <c r="X169" s="14">
        <v>-18249</v>
      </c>
      <c r="Y169" s="14">
        <v>-27698</v>
      </c>
    </row>
    <row r="170" spans="1:25" x14ac:dyDescent="0.25">
      <c r="A170" t="s">
        <v>58</v>
      </c>
      <c r="B170" s="1">
        <v>42354</v>
      </c>
      <c r="C170" s="8" t="s">
        <v>455</v>
      </c>
      <c r="D170" s="10" t="s">
        <v>456</v>
      </c>
      <c r="E170" s="14">
        <v>2075563</v>
      </c>
      <c r="F170" s="14">
        <v>2090204</v>
      </c>
      <c r="G170" s="14">
        <v>2018386</v>
      </c>
      <c r="H170" s="14">
        <v>-71821</v>
      </c>
      <c r="R170" s="14">
        <v>-22139</v>
      </c>
      <c r="S170" s="14">
        <v>1592</v>
      </c>
      <c r="T170" s="14">
        <v>-11997</v>
      </c>
      <c r="U170" s="14">
        <v>-6263</v>
      </c>
      <c r="V170" s="14">
        <v>13784</v>
      </c>
      <c r="W170" s="14">
        <v>3951</v>
      </c>
      <c r="X170" s="14">
        <v>-19863</v>
      </c>
      <c r="Y170" s="14">
        <v>-30902</v>
      </c>
    </row>
    <row r="171" spans="1:25" x14ac:dyDescent="0.25">
      <c r="A171" t="s">
        <v>58</v>
      </c>
      <c r="B171" s="1">
        <v>42355</v>
      </c>
      <c r="C171" s="8" t="s">
        <v>455</v>
      </c>
      <c r="D171" s="10" t="s">
        <v>456</v>
      </c>
      <c r="E171" s="14">
        <v>2123645</v>
      </c>
      <c r="F171" s="14">
        <v>2132828</v>
      </c>
      <c r="G171" s="14">
        <v>2032687</v>
      </c>
      <c r="H171" s="14">
        <v>-100144</v>
      </c>
      <c r="R171" s="14">
        <v>-18457</v>
      </c>
      <c r="S171" s="14">
        <v>1398</v>
      </c>
      <c r="T171" s="14">
        <v>-13800</v>
      </c>
      <c r="U171" s="14">
        <v>-7261</v>
      </c>
      <c r="V171" s="14">
        <v>-13218</v>
      </c>
      <c r="W171" s="14">
        <v>2710</v>
      </c>
      <c r="X171" s="14">
        <v>-20174</v>
      </c>
      <c r="Y171" s="14">
        <v>-31338</v>
      </c>
    </row>
    <row r="172" spans="1:25" x14ac:dyDescent="0.25">
      <c r="A172" t="s">
        <v>58</v>
      </c>
      <c r="B172" s="1">
        <v>42356</v>
      </c>
      <c r="C172" s="8" t="s">
        <v>455</v>
      </c>
      <c r="D172" s="10" t="s">
        <v>456</v>
      </c>
      <c r="E172" s="14">
        <v>2215835</v>
      </c>
      <c r="F172" s="14">
        <v>2225829</v>
      </c>
      <c r="G172" s="14">
        <v>2120651</v>
      </c>
      <c r="H172" s="14">
        <v>-105179</v>
      </c>
      <c r="R172" s="14">
        <v>-16850</v>
      </c>
      <c r="S172" s="14">
        <v>1375</v>
      </c>
      <c r="T172" s="14">
        <v>-16027</v>
      </c>
      <c r="U172" s="14">
        <v>-12810</v>
      </c>
      <c r="V172" s="14">
        <v>-13055</v>
      </c>
      <c r="W172" s="14">
        <v>86</v>
      </c>
      <c r="X172" s="14">
        <v>-20409</v>
      </c>
      <c r="Y172" s="14">
        <v>-27489</v>
      </c>
    </row>
    <row r="173" spans="1:25" x14ac:dyDescent="0.25">
      <c r="A173" t="s">
        <v>58</v>
      </c>
      <c r="B173" s="1">
        <v>42357</v>
      </c>
      <c r="C173" s="8" t="s">
        <v>455</v>
      </c>
      <c r="D173" s="10" t="s">
        <v>456</v>
      </c>
      <c r="E173" s="14">
        <v>2197340</v>
      </c>
      <c r="F173" s="14">
        <v>2218349</v>
      </c>
      <c r="G173" s="14">
        <v>2111085</v>
      </c>
      <c r="H173" s="14">
        <v>-107262</v>
      </c>
      <c r="R173" s="14">
        <v>-18750</v>
      </c>
      <c r="S173" s="14">
        <v>1653</v>
      </c>
      <c r="T173" s="14">
        <v>-15372</v>
      </c>
      <c r="U173" s="14">
        <v>-11796</v>
      </c>
      <c r="V173" s="14">
        <v>-16339</v>
      </c>
      <c r="W173" s="14">
        <v>2517</v>
      </c>
      <c r="X173" s="14">
        <v>-18862</v>
      </c>
      <c r="Y173" s="14">
        <v>-30324</v>
      </c>
    </row>
    <row r="174" spans="1:25" x14ac:dyDescent="0.25">
      <c r="A174" t="s">
        <v>58</v>
      </c>
      <c r="B174" s="1">
        <v>42358</v>
      </c>
      <c r="C174" s="8" t="s">
        <v>455</v>
      </c>
      <c r="D174" s="10" t="s">
        <v>456</v>
      </c>
      <c r="E174" s="14">
        <v>2155883</v>
      </c>
      <c r="F174" s="14">
        <v>2155860</v>
      </c>
      <c r="G174" s="14">
        <v>2062938</v>
      </c>
      <c r="H174" s="14">
        <v>-92925</v>
      </c>
      <c r="R174" s="14">
        <v>-24807</v>
      </c>
      <c r="S174" s="14">
        <v>1612</v>
      </c>
      <c r="T174" s="14">
        <v>-15541</v>
      </c>
      <c r="U174" s="14">
        <v>-14838</v>
      </c>
      <c r="V174" s="14">
        <v>5273</v>
      </c>
      <c r="W174" s="14">
        <v>3572</v>
      </c>
      <c r="X174" s="14">
        <v>-15582</v>
      </c>
      <c r="Y174" s="14">
        <v>-32613</v>
      </c>
    </row>
    <row r="175" spans="1:25" x14ac:dyDescent="0.25">
      <c r="A175" t="s">
        <v>58</v>
      </c>
      <c r="B175" s="1">
        <v>42359</v>
      </c>
      <c r="C175" s="8" t="s">
        <v>455</v>
      </c>
      <c r="D175" s="10" t="s">
        <v>456</v>
      </c>
      <c r="E175" s="14">
        <v>2211186</v>
      </c>
      <c r="F175" s="14">
        <v>2200779</v>
      </c>
      <c r="G175" s="14">
        <v>2103646</v>
      </c>
      <c r="H175" s="14">
        <v>-97135</v>
      </c>
      <c r="R175" s="14">
        <v>-23953</v>
      </c>
      <c r="S175" s="14">
        <v>522</v>
      </c>
      <c r="T175" s="14">
        <v>-18686</v>
      </c>
      <c r="U175" s="14">
        <v>-10743</v>
      </c>
      <c r="V175" s="14">
        <v>1375</v>
      </c>
      <c r="W175" s="14">
        <v>7093</v>
      </c>
      <c r="X175" s="14">
        <v>-17122</v>
      </c>
      <c r="Y175" s="14">
        <v>-35618</v>
      </c>
    </row>
    <row r="176" spans="1:25" x14ac:dyDescent="0.25">
      <c r="A176" t="s">
        <v>58</v>
      </c>
      <c r="B176" s="1">
        <v>42360</v>
      </c>
      <c r="C176" s="8" t="s">
        <v>455</v>
      </c>
      <c r="D176" s="10" t="s">
        <v>456</v>
      </c>
      <c r="E176" s="14">
        <v>2058390</v>
      </c>
      <c r="F176" s="14">
        <v>2055781</v>
      </c>
      <c r="G176" s="14">
        <v>1991036</v>
      </c>
      <c r="H176" s="14">
        <v>-64742</v>
      </c>
      <c r="R176" s="14">
        <v>-13089</v>
      </c>
      <c r="S176" s="14">
        <v>-579</v>
      </c>
      <c r="T176" s="14">
        <v>-18740</v>
      </c>
      <c r="U176" s="14">
        <v>-4344</v>
      </c>
      <c r="V176" s="14">
        <v>9893</v>
      </c>
      <c r="W176" s="14">
        <v>6114</v>
      </c>
      <c r="X176" s="14">
        <v>-12890</v>
      </c>
      <c r="Y176" s="14">
        <v>-31118</v>
      </c>
    </row>
    <row r="177" spans="1:25" x14ac:dyDescent="0.25">
      <c r="A177" t="s">
        <v>58</v>
      </c>
      <c r="B177" s="1">
        <v>42361</v>
      </c>
      <c r="C177" s="8" t="s">
        <v>455</v>
      </c>
      <c r="D177" s="10" t="s">
        <v>456</v>
      </c>
      <c r="E177" s="14">
        <v>2014847</v>
      </c>
      <c r="F177" s="14">
        <v>2001110</v>
      </c>
      <c r="G177" s="14">
        <v>1936967</v>
      </c>
      <c r="H177" s="14">
        <v>-64142</v>
      </c>
      <c r="R177" s="14">
        <v>-10436</v>
      </c>
      <c r="S177" s="14">
        <v>90</v>
      </c>
      <c r="T177" s="14">
        <v>-20248</v>
      </c>
      <c r="U177" s="14">
        <v>-3442</v>
      </c>
      <c r="V177" s="14">
        <v>12018</v>
      </c>
      <c r="W177" s="14">
        <v>-4939</v>
      </c>
      <c r="X177" s="14">
        <v>-10257</v>
      </c>
      <c r="Y177" s="14">
        <v>-26923</v>
      </c>
    </row>
    <row r="178" spans="1:25" x14ac:dyDescent="0.25">
      <c r="A178" t="s">
        <v>58</v>
      </c>
      <c r="B178" s="1">
        <v>42362</v>
      </c>
      <c r="C178" s="8" t="s">
        <v>455</v>
      </c>
      <c r="D178" s="10" t="s">
        <v>456</v>
      </c>
      <c r="E178" s="14">
        <v>1963392</v>
      </c>
      <c r="F178" s="14">
        <v>1806905</v>
      </c>
      <c r="G178" s="14">
        <v>1763011</v>
      </c>
      <c r="H178" s="14">
        <v>-43894</v>
      </c>
      <c r="R178" s="14">
        <v>-3871</v>
      </c>
      <c r="S178" s="14">
        <v>-354</v>
      </c>
      <c r="T178" s="14">
        <v>-18225</v>
      </c>
      <c r="U178" s="14">
        <v>-1768</v>
      </c>
      <c r="V178" s="14">
        <v>16891</v>
      </c>
      <c r="W178" s="14">
        <v>-3009</v>
      </c>
      <c r="X178" s="14">
        <v>-10932</v>
      </c>
      <c r="Y178" s="14">
        <v>-22633</v>
      </c>
    </row>
    <row r="179" spans="1:25" x14ac:dyDescent="0.25">
      <c r="A179" t="s">
        <v>58</v>
      </c>
      <c r="B179" s="1">
        <v>42363</v>
      </c>
      <c r="C179" s="8" t="s">
        <v>455</v>
      </c>
      <c r="D179" s="10" t="s">
        <v>456</v>
      </c>
      <c r="E179" s="14">
        <v>1890959</v>
      </c>
      <c r="F179" s="14">
        <v>1707980</v>
      </c>
      <c r="G179" s="14">
        <v>1683127</v>
      </c>
      <c r="H179" s="14">
        <v>-24854</v>
      </c>
      <c r="R179" s="14">
        <v>-3822</v>
      </c>
      <c r="S179" s="14">
        <v>-706</v>
      </c>
      <c r="T179" s="14">
        <v>-18750</v>
      </c>
      <c r="U179" s="14">
        <v>-1694</v>
      </c>
      <c r="V179" s="14">
        <v>40321</v>
      </c>
      <c r="W179" s="14">
        <v>-5331</v>
      </c>
      <c r="X179" s="14">
        <v>-11172</v>
      </c>
      <c r="Y179" s="14">
        <v>-23701</v>
      </c>
    </row>
    <row r="180" spans="1:25" x14ac:dyDescent="0.25">
      <c r="A180" t="s">
        <v>58</v>
      </c>
      <c r="B180" s="1">
        <v>42364</v>
      </c>
      <c r="C180" s="8" t="s">
        <v>455</v>
      </c>
      <c r="D180" s="10" t="s">
        <v>456</v>
      </c>
      <c r="E180" s="14">
        <v>1674273</v>
      </c>
      <c r="F180" s="14">
        <v>1762341</v>
      </c>
      <c r="G180" s="14">
        <v>1748470</v>
      </c>
      <c r="H180" s="14">
        <v>-13874</v>
      </c>
      <c r="R180" s="14">
        <v>2680</v>
      </c>
      <c r="S180" s="14">
        <v>-605</v>
      </c>
      <c r="T180" s="14">
        <v>-15516</v>
      </c>
      <c r="U180" s="14">
        <v>-2465</v>
      </c>
      <c r="V180" s="14">
        <v>34785</v>
      </c>
      <c r="W180" s="14">
        <v>1330</v>
      </c>
      <c r="X180" s="14">
        <v>-10863</v>
      </c>
      <c r="Y180" s="14">
        <v>-23217</v>
      </c>
    </row>
    <row r="181" spans="1:25" x14ac:dyDescent="0.25">
      <c r="A181" t="s">
        <v>58</v>
      </c>
      <c r="B181" s="1">
        <v>42365</v>
      </c>
      <c r="C181" s="8" t="s">
        <v>455</v>
      </c>
      <c r="D181" s="10" t="s">
        <v>456</v>
      </c>
      <c r="E181" s="14">
        <v>1723723</v>
      </c>
      <c r="F181" s="14">
        <v>1782738</v>
      </c>
      <c r="G181" s="14">
        <v>1787594</v>
      </c>
      <c r="H181" s="14">
        <v>4858</v>
      </c>
      <c r="R181" s="14">
        <v>1183</v>
      </c>
      <c r="S181" s="14">
        <v>-674</v>
      </c>
      <c r="T181" s="14">
        <v>-15813</v>
      </c>
      <c r="U181" s="14">
        <v>-3820</v>
      </c>
      <c r="V181" s="14">
        <v>49056</v>
      </c>
      <c r="W181" s="14">
        <v>4210</v>
      </c>
      <c r="X181" s="14">
        <v>-10156</v>
      </c>
      <c r="Y181" s="14">
        <v>-19136</v>
      </c>
    </row>
    <row r="182" spans="1:25" x14ac:dyDescent="0.25">
      <c r="A182" t="s">
        <v>58</v>
      </c>
      <c r="B182" s="1">
        <v>42366</v>
      </c>
      <c r="C182" s="8" t="s">
        <v>455</v>
      </c>
      <c r="D182" s="10" t="s">
        <v>456</v>
      </c>
      <c r="E182" s="14">
        <v>2040506</v>
      </c>
      <c r="F182" s="14">
        <v>2090874</v>
      </c>
      <c r="G182" s="14">
        <v>2037546</v>
      </c>
      <c r="H182" s="14">
        <v>-53331</v>
      </c>
      <c r="R182" s="14">
        <v>-7127</v>
      </c>
      <c r="S182" s="14">
        <v>-730</v>
      </c>
      <c r="T182" s="14">
        <v>-18685</v>
      </c>
      <c r="U182" s="14">
        <v>-4631</v>
      </c>
      <c r="V182" s="14">
        <v>6224</v>
      </c>
      <c r="W182" s="14">
        <v>8171</v>
      </c>
      <c r="X182" s="14">
        <v>-11673</v>
      </c>
      <c r="Y182" s="14">
        <v>-24871</v>
      </c>
    </row>
    <row r="183" spans="1:25" x14ac:dyDescent="0.25">
      <c r="A183" t="s">
        <v>58</v>
      </c>
      <c r="B183" s="1">
        <v>42367</v>
      </c>
      <c r="C183" s="8" t="s">
        <v>455</v>
      </c>
      <c r="D183" s="10" t="s">
        <v>456</v>
      </c>
      <c r="E183" s="14">
        <v>2047300</v>
      </c>
      <c r="F183" s="14">
        <v>2078560</v>
      </c>
      <c r="G183" s="14">
        <v>2040615</v>
      </c>
      <c r="H183" s="14">
        <v>-37945</v>
      </c>
      <c r="R183" s="14">
        <v>-8799</v>
      </c>
      <c r="S183" s="14">
        <v>-420</v>
      </c>
      <c r="T183" s="14">
        <v>-19923</v>
      </c>
      <c r="U183" s="14">
        <v>-3947</v>
      </c>
      <c r="V183" s="14">
        <v>13637</v>
      </c>
      <c r="W183" s="14">
        <v>17311</v>
      </c>
      <c r="X183" s="14">
        <v>-11992</v>
      </c>
      <c r="Y183" s="14">
        <v>-23809</v>
      </c>
    </row>
    <row r="184" spans="1:25" x14ac:dyDescent="0.25">
      <c r="A184" t="s">
        <v>58</v>
      </c>
      <c r="B184" s="1">
        <v>42368</v>
      </c>
      <c r="C184" s="8" t="s">
        <v>455</v>
      </c>
      <c r="D184" s="10" t="s">
        <v>456</v>
      </c>
      <c r="E184" s="14">
        <v>2064216</v>
      </c>
      <c r="F184" s="14">
        <v>2060355</v>
      </c>
      <c r="G184" s="14">
        <v>2018392</v>
      </c>
      <c r="H184" s="14">
        <v>-41965</v>
      </c>
      <c r="R184" s="14">
        <v>-5626</v>
      </c>
      <c r="S184" s="14">
        <v>-383</v>
      </c>
      <c r="T184" s="14">
        <v>-19203</v>
      </c>
      <c r="U184" s="14">
        <v>-4458</v>
      </c>
      <c r="V184" s="14">
        <v>4711</v>
      </c>
      <c r="W184" s="14">
        <v>23941</v>
      </c>
      <c r="X184" s="14">
        <v>-12648</v>
      </c>
      <c r="Y184" s="14">
        <v>-28297</v>
      </c>
    </row>
    <row r="185" spans="1:25" x14ac:dyDescent="0.25">
      <c r="A185" t="s">
        <v>58</v>
      </c>
      <c r="B185" s="1">
        <v>42369</v>
      </c>
      <c r="C185" s="8" t="s">
        <v>455</v>
      </c>
      <c r="D185" s="10" t="s">
        <v>456</v>
      </c>
      <c r="E185" s="14">
        <v>2046173</v>
      </c>
      <c r="F185" s="14">
        <v>2007720</v>
      </c>
      <c r="G185" s="14">
        <v>1962114</v>
      </c>
      <c r="H185" s="14">
        <v>-45604</v>
      </c>
      <c r="R185" s="14">
        <v>-4919</v>
      </c>
      <c r="S185" s="14">
        <v>-507</v>
      </c>
      <c r="T185" s="14">
        <v>-17763</v>
      </c>
      <c r="U185" s="14">
        <v>-6094</v>
      </c>
      <c r="V185" s="14">
        <v>4839</v>
      </c>
      <c r="W185" s="14">
        <v>17621</v>
      </c>
      <c r="X185" s="14">
        <v>-13251</v>
      </c>
      <c r="Y185" s="14">
        <v>-25533</v>
      </c>
    </row>
    <row r="186" spans="1:25" x14ac:dyDescent="0.25">
      <c r="A186" t="s">
        <v>58</v>
      </c>
      <c r="B186" s="1">
        <v>42370</v>
      </c>
      <c r="C186" s="8" t="s">
        <v>455</v>
      </c>
      <c r="D186" s="10" t="s">
        <v>456</v>
      </c>
      <c r="E186" s="14">
        <v>2110265</v>
      </c>
      <c r="F186" s="14">
        <v>2017372</v>
      </c>
      <c r="G186" s="14">
        <v>1983544</v>
      </c>
      <c r="H186" s="14">
        <v>-33827</v>
      </c>
      <c r="R186" s="14">
        <v>-10220</v>
      </c>
      <c r="S186" s="14">
        <v>1296</v>
      </c>
      <c r="T186" s="14">
        <v>-18533</v>
      </c>
      <c r="U186" s="14">
        <v>-7810</v>
      </c>
      <c r="V186" s="14">
        <v>13512</v>
      </c>
      <c r="W186" s="14">
        <v>17304</v>
      </c>
      <c r="X186" s="14">
        <v>-12885</v>
      </c>
      <c r="Y186" s="14">
        <v>-16492</v>
      </c>
    </row>
    <row r="187" spans="1:25" x14ac:dyDescent="0.25">
      <c r="A187" t="s">
        <v>58</v>
      </c>
      <c r="B187" s="1">
        <v>42371</v>
      </c>
      <c r="C187" s="8" t="s">
        <v>455</v>
      </c>
      <c r="D187" s="10" t="s">
        <v>456</v>
      </c>
      <c r="E187" s="14">
        <v>2072701</v>
      </c>
      <c r="F187" s="14">
        <v>2079134</v>
      </c>
      <c r="G187" s="14">
        <v>2040349</v>
      </c>
      <c r="H187" s="14">
        <v>-38780</v>
      </c>
      <c r="R187" s="14">
        <v>-13157</v>
      </c>
      <c r="S187" s="14">
        <v>1959</v>
      </c>
      <c r="T187" s="14">
        <v>-18074</v>
      </c>
      <c r="U187" s="14">
        <v>-10393</v>
      </c>
      <c r="V187" s="14">
        <v>3470</v>
      </c>
      <c r="W187" s="14">
        <v>27354</v>
      </c>
      <c r="X187" s="14">
        <v>-14864</v>
      </c>
      <c r="Y187" s="14">
        <v>-15072</v>
      </c>
    </row>
    <row r="188" spans="1:25" x14ac:dyDescent="0.25">
      <c r="A188" t="s">
        <v>58</v>
      </c>
      <c r="B188" s="1">
        <v>42372</v>
      </c>
      <c r="C188" s="8" t="s">
        <v>455</v>
      </c>
      <c r="D188" s="10" t="s">
        <v>456</v>
      </c>
      <c r="E188" s="14">
        <v>2092256</v>
      </c>
      <c r="F188" s="14">
        <v>2102010</v>
      </c>
      <c r="G188" s="14">
        <v>2062641</v>
      </c>
      <c r="H188" s="14">
        <v>-39369</v>
      </c>
      <c r="R188" s="14">
        <v>-16658</v>
      </c>
      <c r="S188" s="14">
        <v>2491</v>
      </c>
      <c r="T188" s="14">
        <v>-20141</v>
      </c>
      <c r="U188" s="14">
        <v>-11421</v>
      </c>
      <c r="V188" s="14">
        <v>17141</v>
      </c>
      <c r="W188" s="14">
        <v>26322</v>
      </c>
      <c r="X188" s="14">
        <v>-19646</v>
      </c>
      <c r="Y188" s="14">
        <v>-17462</v>
      </c>
    </row>
    <row r="189" spans="1:25" x14ac:dyDescent="0.25">
      <c r="A189" t="s">
        <v>58</v>
      </c>
      <c r="B189" s="1">
        <v>42373</v>
      </c>
      <c r="C189" s="8" t="s">
        <v>455</v>
      </c>
      <c r="D189" s="10" t="s">
        <v>456</v>
      </c>
      <c r="E189" s="14">
        <v>2375165</v>
      </c>
      <c r="F189" s="14">
        <v>2439246</v>
      </c>
      <c r="G189" s="14">
        <v>2363255</v>
      </c>
      <c r="H189" s="14">
        <v>-75991</v>
      </c>
      <c r="R189" s="14">
        <v>-33309</v>
      </c>
      <c r="S189" s="14">
        <v>2182</v>
      </c>
      <c r="T189" s="14">
        <v>-17870</v>
      </c>
      <c r="U189" s="14">
        <v>-14520</v>
      </c>
      <c r="V189" s="14">
        <v>7312</v>
      </c>
      <c r="W189" s="14">
        <v>38562</v>
      </c>
      <c r="X189" s="14">
        <v>-33471</v>
      </c>
      <c r="Y189" s="14">
        <v>-24883</v>
      </c>
    </row>
    <row r="190" spans="1:25" x14ac:dyDescent="0.25">
      <c r="A190" t="s">
        <v>58</v>
      </c>
      <c r="B190" s="1">
        <v>42374</v>
      </c>
      <c r="C190" s="8" t="s">
        <v>455</v>
      </c>
      <c r="D190" s="10" t="s">
        <v>456</v>
      </c>
      <c r="E190" s="14">
        <v>2548985</v>
      </c>
      <c r="F190" s="14">
        <v>2649797</v>
      </c>
      <c r="G190" s="14">
        <v>2574514</v>
      </c>
      <c r="H190" s="14">
        <v>-75283</v>
      </c>
      <c r="R190" s="14">
        <v>-42643</v>
      </c>
      <c r="S190" s="14">
        <v>4359</v>
      </c>
      <c r="T190" s="14">
        <v>155</v>
      </c>
      <c r="U190" s="14">
        <v>-14941</v>
      </c>
      <c r="V190" s="14">
        <v>-11982</v>
      </c>
      <c r="W190" s="14">
        <v>48691</v>
      </c>
      <c r="X190" s="14">
        <v>-36822</v>
      </c>
      <c r="Y190" s="14">
        <v>-22098</v>
      </c>
    </row>
    <row r="191" spans="1:25" x14ac:dyDescent="0.25">
      <c r="A191" t="s">
        <v>58</v>
      </c>
      <c r="B191" s="1">
        <v>42375</v>
      </c>
      <c r="C191" s="8" t="s">
        <v>455</v>
      </c>
      <c r="D191" s="10" t="s">
        <v>456</v>
      </c>
      <c r="E191" s="14">
        <v>2490050</v>
      </c>
      <c r="F191" s="14">
        <v>2548753</v>
      </c>
      <c r="G191" s="14">
        <v>2485743</v>
      </c>
      <c r="H191" s="14">
        <v>-63010</v>
      </c>
      <c r="R191" s="14">
        <v>-41881</v>
      </c>
      <c r="S191" s="14">
        <v>4110</v>
      </c>
      <c r="T191" s="14">
        <v>-1496</v>
      </c>
      <c r="U191" s="14">
        <v>-12554</v>
      </c>
      <c r="V191" s="14">
        <v>-1354</v>
      </c>
      <c r="W191" s="14">
        <v>55087</v>
      </c>
      <c r="X191" s="14">
        <v>-43024</v>
      </c>
      <c r="Y191" s="14">
        <v>-21913</v>
      </c>
    </row>
    <row r="192" spans="1:25" x14ac:dyDescent="0.25">
      <c r="A192" t="s">
        <v>58</v>
      </c>
      <c r="B192" s="1">
        <v>42376</v>
      </c>
      <c r="C192" s="8" t="s">
        <v>455</v>
      </c>
      <c r="D192" s="10" t="s">
        <v>456</v>
      </c>
      <c r="E192" s="14">
        <v>2347078</v>
      </c>
      <c r="F192" s="14">
        <v>2373914</v>
      </c>
      <c r="G192" s="14">
        <v>2288520</v>
      </c>
      <c r="H192" s="14">
        <v>-85394</v>
      </c>
      <c r="R192" s="14">
        <v>-36866</v>
      </c>
      <c r="S192" s="14">
        <v>2873</v>
      </c>
      <c r="T192" s="14">
        <v>-7883</v>
      </c>
      <c r="U192" s="14">
        <v>-8459</v>
      </c>
      <c r="V192" s="14">
        <v>7106</v>
      </c>
      <c r="W192" s="14">
        <v>28151</v>
      </c>
      <c r="X192" s="14">
        <v>-43802</v>
      </c>
      <c r="Y192" s="14">
        <v>-26507</v>
      </c>
    </row>
    <row r="193" spans="1:25" x14ac:dyDescent="0.25">
      <c r="A193" t="s">
        <v>58</v>
      </c>
      <c r="B193" s="1">
        <v>42377</v>
      </c>
      <c r="C193" s="8" t="s">
        <v>455</v>
      </c>
      <c r="D193" s="10" t="s">
        <v>456</v>
      </c>
      <c r="E193" s="14">
        <v>2199956</v>
      </c>
      <c r="F193" s="14">
        <v>2260248</v>
      </c>
      <c r="G193" s="14">
        <v>2208639</v>
      </c>
      <c r="H193" s="14">
        <v>-51603</v>
      </c>
      <c r="R193" s="14">
        <v>-33796</v>
      </c>
      <c r="S193" s="14">
        <v>2503</v>
      </c>
      <c r="T193" s="14">
        <v>-10560</v>
      </c>
      <c r="U193" s="14">
        <v>-4411</v>
      </c>
      <c r="V193" s="14">
        <v>24454</v>
      </c>
      <c r="W193" s="14">
        <v>30006</v>
      </c>
      <c r="X193" s="14">
        <v>-31511</v>
      </c>
      <c r="Y193" s="14">
        <v>-28287</v>
      </c>
    </row>
    <row r="194" spans="1:25" x14ac:dyDescent="0.25">
      <c r="A194" t="s">
        <v>58</v>
      </c>
      <c r="B194" s="1">
        <v>42378</v>
      </c>
      <c r="C194" s="8" t="s">
        <v>455</v>
      </c>
      <c r="D194" s="10" t="s">
        <v>456</v>
      </c>
      <c r="E194" s="14">
        <v>1962760</v>
      </c>
      <c r="F194" s="14">
        <v>2007711</v>
      </c>
      <c r="G194" s="14">
        <v>2001122</v>
      </c>
      <c r="H194" s="14">
        <v>-6588</v>
      </c>
      <c r="R194" s="14">
        <v>-24753</v>
      </c>
      <c r="S194" s="14">
        <v>2459</v>
      </c>
      <c r="T194" s="14">
        <v>-9863</v>
      </c>
      <c r="U194" s="14">
        <v>-2726</v>
      </c>
      <c r="V194" s="14">
        <v>56312</v>
      </c>
      <c r="W194" s="14">
        <v>19401</v>
      </c>
      <c r="X194" s="14">
        <v>-24398</v>
      </c>
      <c r="Y194" s="14">
        <v>-23030</v>
      </c>
    </row>
    <row r="195" spans="1:25" x14ac:dyDescent="0.25">
      <c r="A195" t="s">
        <v>58</v>
      </c>
      <c r="B195" s="1">
        <v>42379</v>
      </c>
      <c r="C195" s="8" t="s">
        <v>455</v>
      </c>
      <c r="D195" s="10" t="s">
        <v>456</v>
      </c>
      <c r="E195" s="14">
        <v>1974827</v>
      </c>
      <c r="F195" s="14">
        <v>2036275</v>
      </c>
      <c r="G195" s="14">
        <v>2056004</v>
      </c>
      <c r="H195" s="14">
        <v>19728</v>
      </c>
      <c r="R195" s="14">
        <v>-14500</v>
      </c>
      <c r="S195" s="14">
        <v>2336</v>
      </c>
      <c r="T195" s="14">
        <v>-10176</v>
      </c>
      <c r="U195" s="14">
        <v>-9459</v>
      </c>
      <c r="V195" s="14">
        <v>73930</v>
      </c>
      <c r="W195" s="14">
        <v>11395</v>
      </c>
      <c r="X195" s="14">
        <v>-21477</v>
      </c>
      <c r="Y195" s="14">
        <v>-12317</v>
      </c>
    </row>
    <row r="196" spans="1:25" x14ac:dyDescent="0.25">
      <c r="A196" t="s">
        <v>58</v>
      </c>
      <c r="B196" s="1">
        <v>42380</v>
      </c>
      <c r="C196" s="8" t="s">
        <v>455</v>
      </c>
      <c r="D196" s="10" t="s">
        <v>456</v>
      </c>
      <c r="E196" s="14">
        <v>2455743</v>
      </c>
      <c r="F196" s="14">
        <v>2516400</v>
      </c>
      <c r="G196" s="14">
        <v>2423844</v>
      </c>
      <c r="H196" s="14">
        <v>-92553</v>
      </c>
      <c r="R196" s="14">
        <v>-27371</v>
      </c>
      <c r="S196" s="14">
        <v>2532</v>
      </c>
      <c r="T196" s="14">
        <v>-8526</v>
      </c>
      <c r="U196" s="14">
        <v>-14572</v>
      </c>
      <c r="V196" s="14">
        <v>-2137</v>
      </c>
      <c r="W196" s="14">
        <v>15422</v>
      </c>
      <c r="X196" s="14">
        <v>-37568</v>
      </c>
      <c r="Y196" s="14">
        <v>-20345</v>
      </c>
    </row>
    <row r="197" spans="1:25" x14ac:dyDescent="0.25">
      <c r="A197" t="s">
        <v>58</v>
      </c>
      <c r="B197" s="1">
        <v>42381</v>
      </c>
      <c r="C197" s="8" t="s">
        <v>455</v>
      </c>
      <c r="D197" s="10" t="s">
        <v>456</v>
      </c>
      <c r="E197" s="14">
        <v>2506361</v>
      </c>
      <c r="F197" s="14">
        <v>2567894</v>
      </c>
      <c r="G197" s="14">
        <v>2475665</v>
      </c>
      <c r="H197" s="14">
        <v>-92228</v>
      </c>
      <c r="R197" s="14">
        <v>-36436</v>
      </c>
      <c r="S197" s="14">
        <v>3671</v>
      </c>
      <c r="T197" s="14">
        <v>-3928</v>
      </c>
      <c r="U197" s="14">
        <v>-13000</v>
      </c>
      <c r="V197" s="14">
        <v>-8425</v>
      </c>
      <c r="W197" s="14">
        <v>34009</v>
      </c>
      <c r="X197" s="14">
        <v>-44383</v>
      </c>
      <c r="Y197" s="14">
        <v>-23740</v>
      </c>
    </row>
    <row r="198" spans="1:25" x14ac:dyDescent="0.25">
      <c r="A198" t="s">
        <v>58</v>
      </c>
      <c r="B198" s="1">
        <v>42382</v>
      </c>
      <c r="C198" s="8" t="s">
        <v>455</v>
      </c>
      <c r="D198" s="10" t="s">
        <v>456</v>
      </c>
      <c r="E198" s="14">
        <v>2636040</v>
      </c>
      <c r="F198" s="14">
        <v>2680011</v>
      </c>
      <c r="G198" s="14">
        <v>2543835</v>
      </c>
      <c r="H198" s="14">
        <v>-136178</v>
      </c>
      <c r="R198" s="14">
        <v>-38505</v>
      </c>
      <c r="S198" s="14">
        <v>3244</v>
      </c>
      <c r="T198" s="14">
        <v>-6051</v>
      </c>
      <c r="U198" s="14">
        <v>-11808</v>
      </c>
      <c r="V198" s="14">
        <v>-48368</v>
      </c>
      <c r="W198" s="14">
        <v>36145</v>
      </c>
      <c r="X198" s="14">
        <v>-42302</v>
      </c>
      <c r="Y198" s="14">
        <v>-28555</v>
      </c>
    </row>
    <row r="199" spans="1:25" x14ac:dyDescent="0.25">
      <c r="A199" t="s">
        <v>58</v>
      </c>
      <c r="B199" s="1">
        <v>42383</v>
      </c>
      <c r="C199" s="8" t="s">
        <v>455</v>
      </c>
      <c r="D199" s="10" t="s">
        <v>456</v>
      </c>
      <c r="E199" s="14">
        <v>2445900</v>
      </c>
      <c r="F199" s="14">
        <v>2416222</v>
      </c>
      <c r="G199" s="14">
        <v>2365613</v>
      </c>
      <c r="H199" s="14">
        <v>-50605</v>
      </c>
      <c r="R199" s="14">
        <v>-27962</v>
      </c>
      <c r="S199" s="14">
        <v>3308</v>
      </c>
      <c r="T199" s="14">
        <v>-6129</v>
      </c>
      <c r="U199" s="14">
        <v>-9295</v>
      </c>
      <c r="V199" s="14">
        <v>3149</v>
      </c>
      <c r="W199" s="14">
        <v>51877</v>
      </c>
      <c r="X199" s="14">
        <v>-37266</v>
      </c>
      <c r="Y199" s="14">
        <v>-28285</v>
      </c>
    </row>
    <row r="200" spans="1:25" x14ac:dyDescent="0.25">
      <c r="A200" t="s">
        <v>58</v>
      </c>
      <c r="B200" s="1">
        <v>42384</v>
      </c>
      <c r="C200" s="8" t="s">
        <v>455</v>
      </c>
      <c r="D200" s="10" t="s">
        <v>456</v>
      </c>
      <c r="E200" s="14">
        <v>2200751</v>
      </c>
      <c r="F200" s="14">
        <v>2260020</v>
      </c>
      <c r="G200" s="14">
        <v>2252040</v>
      </c>
      <c r="H200" s="14">
        <v>-7981</v>
      </c>
      <c r="R200" s="14">
        <v>-18764</v>
      </c>
      <c r="S200" s="14">
        <v>2280</v>
      </c>
      <c r="T200" s="14">
        <v>-10114</v>
      </c>
      <c r="U200" s="14">
        <v>-6239</v>
      </c>
      <c r="V200" s="14">
        <v>30255</v>
      </c>
      <c r="W200" s="14">
        <v>47148</v>
      </c>
      <c r="X200" s="14">
        <v>-28753</v>
      </c>
      <c r="Y200" s="14">
        <v>-23798</v>
      </c>
    </row>
    <row r="201" spans="1:25" x14ac:dyDescent="0.25">
      <c r="A201" t="s">
        <v>58</v>
      </c>
      <c r="B201" s="1">
        <v>42385</v>
      </c>
      <c r="C201" s="8" t="s">
        <v>455</v>
      </c>
      <c r="D201" s="10" t="s">
        <v>456</v>
      </c>
      <c r="E201" s="14">
        <v>2091845</v>
      </c>
      <c r="F201" s="14">
        <v>2095239</v>
      </c>
      <c r="G201" s="14">
        <v>2071240</v>
      </c>
      <c r="H201" s="14">
        <v>-24002</v>
      </c>
      <c r="R201" s="14">
        <v>-21030</v>
      </c>
      <c r="S201" s="14">
        <v>1576</v>
      </c>
      <c r="T201" s="14">
        <v>-13597</v>
      </c>
      <c r="U201" s="14">
        <v>-6314</v>
      </c>
      <c r="V201" s="14">
        <v>25426</v>
      </c>
      <c r="W201" s="14">
        <v>31192</v>
      </c>
      <c r="X201" s="14">
        <v>-23302</v>
      </c>
      <c r="Y201" s="14">
        <v>-17945</v>
      </c>
    </row>
    <row r="202" spans="1:25" x14ac:dyDescent="0.25">
      <c r="A202" t="s">
        <v>58</v>
      </c>
      <c r="B202" s="1">
        <v>42386</v>
      </c>
      <c r="C202" s="8" t="s">
        <v>455</v>
      </c>
      <c r="D202" s="10" t="s">
        <v>456</v>
      </c>
      <c r="E202" s="14">
        <v>2208010</v>
      </c>
      <c r="F202" s="14">
        <v>2262501</v>
      </c>
      <c r="G202" s="14">
        <v>2225624</v>
      </c>
      <c r="H202" s="14">
        <v>-36879</v>
      </c>
      <c r="R202" s="14">
        <v>-32105</v>
      </c>
      <c r="S202" s="14">
        <v>2220</v>
      </c>
      <c r="T202" s="14">
        <v>-8105</v>
      </c>
      <c r="U202" s="14">
        <v>-10182</v>
      </c>
      <c r="V202" s="14">
        <v>19857</v>
      </c>
      <c r="W202" s="14">
        <v>35141</v>
      </c>
      <c r="X202" s="14">
        <v>-25718</v>
      </c>
      <c r="Y202" s="14">
        <v>-17983</v>
      </c>
    </row>
    <row r="203" spans="1:25" x14ac:dyDescent="0.25">
      <c r="A203" t="s">
        <v>58</v>
      </c>
      <c r="B203" s="1">
        <v>42387</v>
      </c>
      <c r="C203" s="8" t="s">
        <v>455</v>
      </c>
      <c r="D203" s="10" t="s">
        <v>456</v>
      </c>
      <c r="E203" s="14">
        <v>2719987</v>
      </c>
      <c r="F203" s="14">
        <v>2749522</v>
      </c>
      <c r="G203" s="14">
        <v>2635354</v>
      </c>
      <c r="H203" s="14">
        <v>-114169</v>
      </c>
      <c r="R203" s="14">
        <v>-39612</v>
      </c>
      <c r="S203" s="14">
        <v>2944</v>
      </c>
      <c r="T203" s="14">
        <v>-6842</v>
      </c>
      <c r="U203" s="14">
        <v>-19734</v>
      </c>
      <c r="V203" s="14">
        <v>-14994</v>
      </c>
      <c r="W203" s="14">
        <v>34656</v>
      </c>
      <c r="X203" s="14">
        <v>-47036</v>
      </c>
      <c r="Y203" s="14">
        <v>-23552</v>
      </c>
    </row>
    <row r="204" spans="1:25" x14ac:dyDescent="0.25">
      <c r="A204" t="s">
        <v>58</v>
      </c>
      <c r="B204" s="1">
        <v>42388</v>
      </c>
      <c r="C204" s="8" t="s">
        <v>455</v>
      </c>
      <c r="D204" s="10" t="s">
        <v>456</v>
      </c>
      <c r="E204" s="14">
        <v>2823358</v>
      </c>
      <c r="F204" s="14">
        <v>2878579</v>
      </c>
      <c r="G204" s="14">
        <v>2770258</v>
      </c>
      <c r="H204" s="14">
        <v>-108325</v>
      </c>
      <c r="R204" s="14">
        <v>-42581</v>
      </c>
      <c r="S204" s="14">
        <v>3518</v>
      </c>
      <c r="T204" s="14">
        <v>-1512</v>
      </c>
      <c r="U204" s="14">
        <v>-17669</v>
      </c>
      <c r="V204" s="14">
        <v>-22941</v>
      </c>
      <c r="W204" s="14">
        <v>44048</v>
      </c>
      <c r="X204" s="14">
        <v>-50473</v>
      </c>
      <c r="Y204" s="14">
        <v>-20712</v>
      </c>
    </row>
    <row r="205" spans="1:25" x14ac:dyDescent="0.25">
      <c r="A205" t="s">
        <v>58</v>
      </c>
      <c r="B205" s="1">
        <v>42389</v>
      </c>
      <c r="C205" s="8" t="s">
        <v>455</v>
      </c>
      <c r="D205" s="10" t="s">
        <v>456</v>
      </c>
      <c r="E205" s="14">
        <v>2693055</v>
      </c>
      <c r="F205" s="14">
        <v>2754274</v>
      </c>
      <c r="G205" s="14">
        <v>2659107</v>
      </c>
      <c r="H205" s="14">
        <v>-95168</v>
      </c>
      <c r="R205" s="14">
        <v>-42634</v>
      </c>
      <c r="S205" s="14">
        <v>2772</v>
      </c>
      <c r="T205" s="14">
        <v>-5102</v>
      </c>
      <c r="U205" s="14">
        <v>-12623</v>
      </c>
      <c r="V205" s="14">
        <v>7609</v>
      </c>
      <c r="W205" s="14">
        <v>34850</v>
      </c>
      <c r="X205" s="14">
        <v>-51421</v>
      </c>
      <c r="Y205" s="14">
        <v>-28615</v>
      </c>
    </row>
    <row r="206" spans="1:25" x14ac:dyDescent="0.25">
      <c r="A206" t="s">
        <v>58</v>
      </c>
      <c r="B206" s="1">
        <v>42390</v>
      </c>
      <c r="C206" s="8" t="s">
        <v>455</v>
      </c>
      <c r="D206" s="10" t="s">
        <v>456</v>
      </c>
      <c r="E206" s="14">
        <v>2577203</v>
      </c>
      <c r="F206" s="14">
        <v>2628926</v>
      </c>
      <c r="G206" s="14">
        <v>2537213</v>
      </c>
      <c r="H206" s="14">
        <v>-91711</v>
      </c>
      <c r="R206" s="14">
        <v>-46013</v>
      </c>
      <c r="S206" s="14">
        <v>2474</v>
      </c>
      <c r="T206" s="14">
        <v>-7859</v>
      </c>
      <c r="U206" s="14">
        <v>-18303</v>
      </c>
      <c r="V206" s="14">
        <v>20280</v>
      </c>
      <c r="W206" s="14">
        <v>34535</v>
      </c>
      <c r="X206" s="14">
        <v>-45831</v>
      </c>
      <c r="Y206" s="14">
        <v>-30997</v>
      </c>
    </row>
    <row r="207" spans="1:25" x14ac:dyDescent="0.25">
      <c r="A207" t="s">
        <v>58</v>
      </c>
      <c r="B207" s="1">
        <v>42391</v>
      </c>
      <c r="C207" s="8" t="s">
        <v>455</v>
      </c>
      <c r="D207" s="10" t="s">
        <v>456</v>
      </c>
      <c r="E207" s="14">
        <v>2543851</v>
      </c>
      <c r="F207" s="14">
        <v>2696518</v>
      </c>
      <c r="G207" s="14">
        <v>2617319</v>
      </c>
      <c r="H207" s="14">
        <v>-79198</v>
      </c>
      <c r="R207" s="14">
        <v>-46657</v>
      </c>
      <c r="S207" s="14">
        <v>3633</v>
      </c>
      <c r="T207" s="14">
        <v>-752</v>
      </c>
      <c r="U207" s="14">
        <v>-18161</v>
      </c>
      <c r="V207" s="14">
        <v>10101</v>
      </c>
      <c r="W207" s="14">
        <v>40863</v>
      </c>
      <c r="X207" s="14">
        <v>-39550</v>
      </c>
      <c r="Y207" s="14">
        <v>-28693</v>
      </c>
    </row>
    <row r="208" spans="1:25" x14ac:dyDescent="0.25">
      <c r="A208" t="s">
        <v>58</v>
      </c>
      <c r="B208" s="1">
        <v>42392</v>
      </c>
      <c r="C208" s="8" t="s">
        <v>455</v>
      </c>
      <c r="D208" s="10" t="s">
        <v>456</v>
      </c>
      <c r="E208" s="14">
        <v>2432980</v>
      </c>
      <c r="F208" s="14">
        <v>2534526</v>
      </c>
      <c r="G208" s="14">
        <v>2448625</v>
      </c>
      <c r="H208" s="14">
        <v>-85903</v>
      </c>
      <c r="R208" s="14">
        <v>-45328</v>
      </c>
      <c r="S208" s="14">
        <v>4284</v>
      </c>
      <c r="T208" s="14">
        <v>2726</v>
      </c>
      <c r="U208" s="14">
        <v>-17455</v>
      </c>
      <c r="V208" s="14">
        <v>-6437</v>
      </c>
      <c r="W208" s="14">
        <v>29130</v>
      </c>
      <c r="X208" s="14">
        <v>-31559</v>
      </c>
      <c r="Y208" s="14">
        <v>-21255</v>
      </c>
    </row>
    <row r="209" spans="1:25" x14ac:dyDescent="0.25">
      <c r="A209" t="s">
        <v>58</v>
      </c>
      <c r="B209" s="1">
        <v>42393</v>
      </c>
      <c r="C209" s="8" t="s">
        <v>455</v>
      </c>
      <c r="D209" s="10" t="s">
        <v>456</v>
      </c>
      <c r="E209" s="14">
        <v>2372168</v>
      </c>
      <c r="F209" s="14">
        <v>2391363</v>
      </c>
      <c r="G209" s="14">
        <v>2322757</v>
      </c>
      <c r="H209" s="14">
        <v>-68603</v>
      </c>
      <c r="R209" s="14">
        <v>-43559</v>
      </c>
      <c r="S209" s="14">
        <v>4106</v>
      </c>
      <c r="T209" s="14">
        <v>-886</v>
      </c>
      <c r="U209" s="14">
        <v>-19122</v>
      </c>
      <c r="V209" s="14">
        <v>-2754</v>
      </c>
      <c r="W209" s="14">
        <v>42764</v>
      </c>
      <c r="X209" s="14">
        <v>-30342</v>
      </c>
      <c r="Y209" s="14">
        <v>-18811</v>
      </c>
    </row>
    <row r="210" spans="1:25" x14ac:dyDescent="0.25">
      <c r="A210" t="s">
        <v>58</v>
      </c>
      <c r="B210" s="1">
        <v>42394</v>
      </c>
      <c r="C210" s="8" t="s">
        <v>455</v>
      </c>
      <c r="D210" s="10" t="s">
        <v>456</v>
      </c>
      <c r="E210" s="14">
        <v>2492433</v>
      </c>
      <c r="F210" s="14">
        <v>2477500</v>
      </c>
      <c r="G210" s="14">
        <v>2410915</v>
      </c>
      <c r="H210" s="14">
        <v>-66582</v>
      </c>
      <c r="R210" s="14">
        <v>-37807</v>
      </c>
      <c r="S210" s="14">
        <v>2987</v>
      </c>
      <c r="T210" s="14">
        <v>-3670</v>
      </c>
      <c r="U210" s="14">
        <v>-16837</v>
      </c>
      <c r="V210" s="14">
        <v>7405</v>
      </c>
      <c r="W210" s="14">
        <v>41310</v>
      </c>
      <c r="X210" s="14">
        <v>-34506</v>
      </c>
      <c r="Y210" s="14">
        <v>-25459</v>
      </c>
    </row>
    <row r="211" spans="1:25" x14ac:dyDescent="0.25">
      <c r="A211" t="s">
        <v>58</v>
      </c>
      <c r="B211" s="1">
        <v>42395</v>
      </c>
      <c r="C211" s="8" t="s">
        <v>455</v>
      </c>
      <c r="D211" s="10" t="s">
        <v>456</v>
      </c>
      <c r="E211" s="14">
        <v>2384320</v>
      </c>
      <c r="F211" s="14">
        <v>2347669</v>
      </c>
      <c r="G211" s="14">
        <v>2272547</v>
      </c>
      <c r="H211" s="14">
        <v>-75121</v>
      </c>
      <c r="R211" s="14">
        <v>-27252</v>
      </c>
      <c r="S211" s="14">
        <v>1435</v>
      </c>
      <c r="T211" s="14">
        <v>-13369</v>
      </c>
      <c r="U211" s="14">
        <v>-11269</v>
      </c>
      <c r="V211" s="14">
        <v>9600</v>
      </c>
      <c r="W211" s="14">
        <v>25142</v>
      </c>
      <c r="X211" s="14">
        <v>-32212</v>
      </c>
      <c r="Y211" s="14">
        <v>-27199</v>
      </c>
    </row>
    <row r="212" spans="1:25" x14ac:dyDescent="0.25">
      <c r="A212" t="s">
        <v>58</v>
      </c>
      <c r="B212" s="1">
        <v>42396</v>
      </c>
      <c r="C212" s="8" t="s">
        <v>455</v>
      </c>
      <c r="D212" s="10" t="s">
        <v>456</v>
      </c>
      <c r="E212" s="14">
        <v>2377570</v>
      </c>
      <c r="F212" s="14">
        <v>2362496</v>
      </c>
      <c r="G212" s="14">
        <v>2306430</v>
      </c>
      <c r="H212" s="14">
        <v>-56065</v>
      </c>
      <c r="R212" s="14">
        <v>-23939</v>
      </c>
      <c r="S212" s="14">
        <v>827</v>
      </c>
      <c r="T212" s="14">
        <v>-15270</v>
      </c>
      <c r="U212" s="14">
        <v>-9333</v>
      </c>
      <c r="V212" s="14">
        <v>16586</v>
      </c>
      <c r="W212" s="14">
        <v>28457</v>
      </c>
      <c r="X212" s="14">
        <v>-31969</v>
      </c>
      <c r="Y212" s="14">
        <v>-21428</v>
      </c>
    </row>
    <row r="213" spans="1:25" x14ac:dyDescent="0.25">
      <c r="A213" t="s">
        <v>58</v>
      </c>
      <c r="B213" s="1">
        <v>42397</v>
      </c>
      <c r="C213" s="8" t="s">
        <v>455</v>
      </c>
      <c r="D213" s="10" t="s">
        <v>456</v>
      </c>
      <c r="E213" s="14">
        <v>2396972</v>
      </c>
      <c r="F213" s="14">
        <v>2423775</v>
      </c>
      <c r="G213" s="14">
        <v>2341501</v>
      </c>
      <c r="H213" s="14">
        <v>-82272</v>
      </c>
      <c r="R213" s="14">
        <v>-31497</v>
      </c>
      <c r="S213" s="14">
        <v>717</v>
      </c>
      <c r="T213" s="14">
        <v>-15225</v>
      </c>
      <c r="U213" s="14">
        <v>-11280</v>
      </c>
      <c r="V213" s="14">
        <v>4710</v>
      </c>
      <c r="W213" s="14">
        <v>35168</v>
      </c>
      <c r="X213" s="14">
        <v>-35191</v>
      </c>
      <c r="Y213" s="14">
        <v>-29698</v>
      </c>
    </row>
    <row r="214" spans="1:25" x14ac:dyDescent="0.25">
      <c r="A214" t="s">
        <v>58</v>
      </c>
      <c r="B214" s="1">
        <v>42398</v>
      </c>
      <c r="C214" s="8" t="s">
        <v>455</v>
      </c>
      <c r="D214" s="10" t="s">
        <v>456</v>
      </c>
      <c r="E214" s="14">
        <v>2372363</v>
      </c>
      <c r="F214" s="14">
        <v>2378857</v>
      </c>
      <c r="G214" s="14">
        <v>2302385</v>
      </c>
      <c r="H214" s="14">
        <v>-76474</v>
      </c>
      <c r="R214" s="14">
        <v>-25950</v>
      </c>
      <c r="S214" s="14">
        <v>886</v>
      </c>
      <c r="T214" s="14">
        <v>-15252</v>
      </c>
      <c r="U214" s="14">
        <v>-8926</v>
      </c>
      <c r="V214" s="14">
        <v>2223</v>
      </c>
      <c r="W214" s="14">
        <v>31959</v>
      </c>
      <c r="X214" s="14">
        <v>-32592</v>
      </c>
      <c r="Y214" s="14">
        <v>-28833</v>
      </c>
    </row>
    <row r="215" spans="1:25" x14ac:dyDescent="0.25">
      <c r="A215" t="s">
        <v>58</v>
      </c>
      <c r="B215" s="1">
        <v>42399</v>
      </c>
      <c r="C215" s="8" t="s">
        <v>455</v>
      </c>
      <c r="D215" s="10" t="s">
        <v>456</v>
      </c>
      <c r="E215" s="14">
        <v>2215921</v>
      </c>
      <c r="F215" s="14">
        <v>2180135</v>
      </c>
      <c r="G215" s="14">
        <v>2131030</v>
      </c>
      <c r="H215" s="14">
        <v>-49105</v>
      </c>
      <c r="R215" s="14">
        <v>-22523</v>
      </c>
      <c r="S215" s="14">
        <v>1009</v>
      </c>
      <c r="T215" s="14">
        <v>-13808</v>
      </c>
      <c r="U215" s="14">
        <v>-10025</v>
      </c>
      <c r="V215" s="14">
        <v>18755</v>
      </c>
      <c r="W215" s="14">
        <v>26158</v>
      </c>
      <c r="X215" s="14">
        <v>-23528</v>
      </c>
      <c r="Y215" s="14">
        <v>-25146</v>
      </c>
    </row>
    <row r="216" spans="1:25" x14ac:dyDescent="0.25">
      <c r="A216" t="s">
        <v>58</v>
      </c>
      <c r="B216" s="1">
        <v>42400</v>
      </c>
      <c r="C216" s="8" t="s">
        <v>455</v>
      </c>
      <c r="D216" s="10" t="s">
        <v>456</v>
      </c>
      <c r="E216" s="14">
        <v>1985590</v>
      </c>
      <c r="F216" s="14">
        <v>1965817</v>
      </c>
      <c r="G216" s="14">
        <v>1923861</v>
      </c>
      <c r="H216" s="14">
        <v>-41958</v>
      </c>
      <c r="R216" s="14">
        <v>-15792</v>
      </c>
      <c r="S216" s="14">
        <v>1048</v>
      </c>
      <c r="T216" s="14">
        <v>-14132</v>
      </c>
      <c r="U216" s="14">
        <v>-9391</v>
      </c>
      <c r="V216" s="14">
        <v>29860</v>
      </c>
      <c r="W216" s="14">
        <v>13122</v>
      </c>
      <c r="X216" s="14">
        <v>-23522</v>
      </c>
      <c r="Y216" s="14">
        <v>-23154</v>
      </c>
    </row>
    <row r="217" spans="1:25" x14ac:dyDescent="0.25">
      <c r="A217" t="s">
        <v>58</v>
      </c>
      <c r="B217" s="1">
        <v>42401</v>
      </c>
      <c r="C217" s="8" t="s">
        <v>455</v>
      </c>
      <c r="D217" s="10" t="s">
        <v>456</v>
      </c>
      <c r="E217" s="14">
        <v>2103634</v>
      </c>
      <c r="F217" s="14">
        <v>2104764</v>
      </c>
      <c r="G217" s="14">
        <v>2069760</v>
      </c>
      <c r="H217" s="14">
        <v>-35002</v>
      </c>
      <c r="R217" s="14">
        <v>-12175</v>
      </c>
      <c r="S217" s="14">
        <v>84</v>
      </c>
      <c r="T217" s="14">
        <v>-17251</v>
      </c>
      <c r="U217" s="14">
        <v>-4776</v>
      </c>
      <c r="V217" s="14">
        <v>40507</v>
      </c>
      <c r="W217" s="14">
        <v>12289</v>
      </c>
      <c r="X217" s="14">
        <v>-25155</v>
      </c>
      <c r="Y217" s="14">
        <v>-28534</v>
      </c>
    </row>
    <row r="218" spans="1:25" x14ac:dyDescent="0.25">
      <c r="A218" t="s">
        <v>58</v>
      </c>
      <c r="B218" s="1">
        <v>42402</v>
      </c>
      <c r="C218" s="8" t="s">
        <v>455</v>
      </c>
      <c r="D218" s="10" t="s">
        <v>456</v>
      </c>
      <c r="E218" s="14">
        <v>2159962</v>
      </c>
      <c r="F218" s="14">
        <v>2186907</v>
      </c>
      <c r="G218" s="14">
        <v>2144446</v>
      </c>
      <c r="H218" s="14">
        <v>-42460</v>
      </c>
      <c r="R218" s="14">
        <v>-15698</v>
      </c>
      <c r="S218" s="14">
        <v>-383</v>
      </c>
      <c r="T218" s="14">
        <v>-18959</v>
      </c>
      <c r="U218" s="14">
        <v>-6064</v>
      </c>
      <c r="V218" s="14">
        <v>34417</v>
      </c>
      <c r="W218" s="14">
        <v>21604</v>
      </c>
      <c r="X218" s="14">
        <v>-25420</v>
      </c>
      <c r="Y218" s="14">
        <v>-31957</v>
      </c>
    </row>
    <row r="219" spans="1:25" x14ac:dyDescent="0.25">
      <c r="A219" t="s">
        <v>58</v>
      </c>
      <c r="B219" s="1">
        <v>42403</v>
      </c>
      <c r="C219" s="8" t="s">
        <v>455</v>
      </c>
      <c r="D219" s="10" t="s">
        <v>456</v>
      </c>
      <c r="E219" s="14">
        <v>2091449</v>
      </c>
      <c r="F219" s="14">
        <v>2140359</v>
      </c>
      <c r="G219" s="14">
        <v>2121054</v>
      </c>
      <c r="H219" s="14">
        <v>-19308</v>
      </c>
      <c r="R219" s="14">
        <v>-12231</v>
      </c>
      <c r="S219" s="14">
        <v>11</v>
      </c>
      <c r="T219" s="14">
        <v>-16683</v>
      </c>
      <c r="U219" s="14">
        <v>-3584</v>
      </c>
      <c r="V219" s="14">
        <v>47991</v>
      </c>
      <c r="W219" s="14">
        <v>14006</v>
      </c>
      <c r="X219" s="14">
        <v>-25157</v>
      </c>
      <c r="Y219" s="14">
        <v>-23663</v>
      </c>
    </row>
    <row r="220" spans="1:25" x14ac:dyDescent="0.25">
      <c r="A220" t="s">
        <v>58</v>
      </c>
      <c r="B220" s="1">
        <v>42404</v>
      </c>
      <c r="C220" s="8" t="s">
        <v>455</v>
      </c>
      <c r="D220" s="10" t="s">
        <v>456</v>
      </c>
      <c r="E220" s="14">
        <v>2149946</v>
      </c>
      <c r="F220" s="14">
        <v>2202429</v>
      </c>
      <c r="G220" s="14">
        <v>2175689</v>
      </c>
      <c r="H220" s="14">
        <v>-26742</v>
      </c>
      <c r="R220" s="14">
        <v>-10504</v>
      </c>
      <c r="S220" s="14">
        <v>-758</v>
      </c>
      <c r="T220" s="14">
        <v>-22351</v>
      </c>
      <c r="U220" s="14">
        <v>-3742</v>
      </c>
      <c r="V220" s="14">
        <v>42012</v>
      </c>
      <c r="W220" s="14">
        <v>16880</v>
      </c>
      <c r="X220" s="14">
        <v>-24587</v>
      </c>
      <c r="Y220" s="14">
        <v>-23690</v>
      </c>
    </row>
    <row r="221" spans="1:25" x14ac:dyDescent="0.25">
      <c r="A221" t="s">
        <v>58</v>
      </c>
      <c r="B221" s="1">
        <v>42405</v>
      </c>
      <c r="C221" s="8" t="s">
        <v>455</v>
      </c>
      <c r="D221" s="10" t="s">
        <v>456</v>
      </c>
      <c r="E221" s="14">
        <v>2267742</v>
      </c>
      <c r="F221" s="14">
        <v>2319916</v>
      </c>
      <c r="G221" s="14">
        <v>2254452</v>
      </c>
      <c r="H221" s="14">
        <v>-65460</v>
      </c>
      <c r="R221" s="14">
        <v>-19885</v>
      </c>
      <c r="S221" s="14">
        <v>883</v>
      </c>
      <c r="T221" s="14">
        <v>-18351</v>
      </c>
      <c r="U221" s="14">
        <v>-9166</v>
      </c>
      <c r="V221" s="14">
        <v>20514</v>
      </c>
      <c r="W221" s="14">
        <v>14983</v>
      </c>
      <c r="X221" s="14">
        <v>-26129</v>
      </c>
      <c r="Y221" s="14">
        <v>-28313</v>
      </c>
    </row>
    <row r="222" spans="1:25" x14ac:dyDescent="0.25">
      <c r="A222" t="s">
        <v>58</v>
      </c>
      <c r="B222" s="1">
        <v>42406</v>
      </c>
      <c r="C222" s="8" t="s">
        <v>455</v>
      </c>
      <c r="D222" s="10" t="s">
        <v>456</v>
      </c>
      <c r="E222" s="14">
        <v>2193587</v>
      </c>
      <c r="F222" s="14">
        <v>2186227</v>
      </c>
      <c r="G222" s="14">
        <v>2133868</v>
      </c>
      <c r="H222" s="14">
        <v>-52361</v>
      </c>
      <c r="R222" s="14">
        <v>-18522</v>
      </c>
      <c r="S222" s="14">
        <v>1300</v>
      </c>
      <c r="T222" s="14">
        <v>-12995</v>
      </c>
      <c r="U222" s="14">
        <v>-9108</v>
      </c>
      <c r="V222" s="14">
        <v>16467</v>
      </c>
      <c r="W222" s="14">
        <v>17375</v>
      </c>
      <c r="X222" s="14">
        <v>-18868</v>
      </c>
      <c r="Y222" s="14">
        <v>-28010</v>
      </c>
    </row>
    <row r="223" spans="1:25" x14ac:dyDescent="0.25">
      <c r="A223" t="s">
        <v>58</v>
      </c>
      <c r="B223" s="1">
        <v>42407</v>
      </c>
      <c r="C223" s="8" t="s">
        <v>455</v>
      </c>
      <c r="D223" s="10" t="s">
        <v>456</v>
      </c>
      <c r="E223" s="14">
        <v>2101235</v>
      </c>
      <c r="F223" s="14">
        <v>2139122</v>
      </c>
      <c r="G223" s="14">
        <v>2119378</v>
      </c>
      <c r="H223" s="14">
        <v>-19746</v>
      </c>
      <c r="R223" s="14">
        <v>-16431</v>
      </c>
      <c r="S223" s="14">
        <v>1303</v>
      </c>
      <c r="T223" s="14">
        <v>-8888</v>
      </c>
      <c r="U223" s="14">
        <v>-10226</v>
      </c>
      <c r="V223" s="14">
        <v>34637</v>
      </c>
      <c r="W223" s="14">
        <v>17486</v>
      </c>
      <c r="X223" s="14">
        <v>-12780</v>
      </c>
      <c r="Y223" s="14">
        <v>-24844</v>
      </c>
    </row>
    <row r="224" spans="1:25" x14ac:dyDescent="0.25">
      <c r="A224" t="s">
        <v>58</v>
      </c>
      <c r="B224" s="1">
        <v>42408</v>
      </c>
      <c r="C224" s="8" t="s">
        <v>455</v>
      </c>
      <c r="D224" s="10" t="s">
        <v>456</v>
      </c>
      <c r="E224" s="14">
        <v>2262068</v>
      </c>
      <c r="F224" s="14">
        <v>2307209</v>
      </c>
      <c r="G224" s="14">
        <v>2258651</v>
      </c>
      <c r="H224" s="14">
        <v>-48553</v>
      </c>
      <c r="R224" s="14">
        <v>-22116</v>
      </c>
      <c r="S224" s="14">
        <v>2683</v>
      </c>
      <c r="T224" s="14">
        <v>-10879</v>
      </c>
      <c r="U224" s="14">
        <v>-9818</v>
      </c>
      <c r="V224" s="14">
        <v>14515</v>
      </c>
      <c r="W224" s="14">
        <v>22361</v>
      </c>
      <c r="X224" s="14">
        <v>-20508</v>
      </c>
      <c r="Y224" s="14">
        <v>-24792</v>
      </c>
    </row>
    <row r="225" spans="1:25" x14ac:dyDescent="0.25">
      <c r="A225" t="s">
        <v>58</v>
      </c>
      <c r="B225" s="1">
        <v>42409</v>
      </c>
      <c r="C225" s="8" t="s">
        <v>455</v>
      </c>
      <c r="D225" s="10" t="s">
        <v>456</v>
      </c>
      <c r="E225" s="14">
        <v>2408372</v>
      </c>
      <c r="F225" s="14">
        <v>2468702</v>
      </c>
      <c r="G225" s="14">
        <v>2411954</v>
      </c>
      <c r="H225" s="14">
        <v>-56746</v>
      </c>
      <c r="R225" s="14">
        <v>-27019</v>
      </c>
      <c r="S225" s="14">
        <v>3940</v>
      </c>
      <c r="T225" s="14">
        <v>-5956</v>
      </c>
      <c r="U225" s="14">
        <v>-12804</v>
      </c>
      <c r="V225" s="14">
        <v>3313</v>
      </c>
      <c r="W225" s="14">
        <v>30068</v>
      </c>
      <c r="X225" s="14">
        <v>-28693</v>
      </c>
      <c r="Y225" s="14">
        <v>-19604</v>
      </c>
    </row>
    <row r="226" spans="1:25" x14ac:dyDescent="0.25">
      <c r="A226" t="s">
        <v>58</v>
      </c>
      <c r="B226" s="1">
        <v>42410</v>
      </c>
      <c r="C226" s="8" t="s">
        <v>455</v>
      </c>
      <c r="D226" s="10" t="s">
        <v>456</v>
      </c>
      <c r="E226" s="14">
        <v>2549217</v>
      </c>
      <c r="F226" s="14">
        <v>2586583</v>
      </c>
      <c r="G226" s="14">
        <v>2488955</v>
      </c>
      <c r="H226" s="14">
        <v>-97627</v>
      </c>
      <c r="R226" s="14">
        <v>-33921</v>
      </c>
      <c r="S226" s="14">
        <v>3680</v>
      </c>
      <c r="T226" s="14">
        <v>-3696</v>
      </c>
      <c r="U226" s="14">
        <v>-14558</v>
      </c>
      <c r="V226" s="14">
        <v>-1762</v>
      </c>
      <c r="W226" s="14">
        <v>19584</v>
      </c>
      <c r="X226" s="14">
        <v>-43805</v>
      </c>
      <c r="Y226" s="14">
        <v>-23153</v>
      </c>
    </row>
    <row r="227" spans="1:25" x14ac:dyDescent="0.25">
      <c r="A227" t="s">
        <v>58</v>
      </c>
      <c r="B227" s="1">
        <v>42411</v>
      </c>
      <c r="C227" s="8" t="s">
        <v>455</v>
      </c>
      <c r="D227" s="10" t="s">
        <v>456</v>
      </c>
      <c r="E227" s="14">
        <v>2698283</v>
      </c>
      <c r="F227" s="14">
        <v>2710273</v>
      </c>
      <c r="G227" s="14">
        <v>2587272</v>
      </c>
      <c r="H227" s="14">
        <v>-123003</v>
      </c>
      <c r="R227" s="14">
        <v>-46200</v>
      </c>
      <c r="S227" s="14">
        <v>3062</v>
      </c>
      <c r="T227" s="14">
        <v>-7252</v>
      </c>
      <c r="U227" s="14">
        <v>-14194</v>
      </c>
      <c r="V227" s="14">
        <v>4328</v>
      </c>
      <c r="W227" s="14">
        <v>22033</v>
      </c>
      <c r="X227" s="14">
        <v>-53164</v>
      </c>
      <c r="Y227" s="14">
        <v>-31610</v>
      </c>
    </row>
    <row r="228" spans="1:25" x14ac:dyDescent="0.25">
      <c r="A228" t="s">
        <v>58</v>
      </c>
      <c r="B228" s="1">
        <v>42412</v>
      </c>
      <c r="C228" s="8" t="s">
        <v>455</v>
      </c>
      <c r="D228" s="10" t="s">
        <v>456</v>
      </c>
      <c r="E228" s="14">
        <v>2695850</v>
      </c>
      <c r="F228" s="14">
        <v>2706483</v>
      </c>
      <c r="G228" s="14">
        <v>2595190</v>
      </c>
      <c r="H228" s="14">
        <v>-111295</v>
      </c>
      <c r="R228" s="14">
        <v>-45871</v>
      </c>
      <c r="S228" s="14">
        <v>2459</v>
      </c>
      <c r="T228" s="14">
        <v>-9266</v>
      </c>
      <c r="U228" s="14">
        <v>-17872</v>
      </c>
      <c r="V228" s="14">
        <v>10970</v>
      </c>
      <c r="W228" s="14">
        <v>33755</v>
      </c>
      <c r="X228" s="14">
        <v>-53299</v>
      </c>
      <c r="Y228" s="14">
        <v>-32171</v>
      </c>
    </row>
    <row r="229" spans="1:25" x14ac:dyDescent="0.25">
      <c r="A229" t="s">
        <v>58</v>
      </c>
      <c r="B229" s="1">
        <v>42413</v>
      </c>
      <c r="C229" s="8" t="s">
        <v>455</v>
      </c>
      <c r="D229" s="10" t="s">
        <v>456</v>
      </c>
      <c r="E229" s="14">
        <v>2651046</v>
      </c>
      <c r="F229" s="14">
        <v>2661898</v>
      </c>
      <c r="G229" s="14">
        <v>2553794</v>
      </c>
      <c r="H229" s="14">
        <v>-108105</v>
      </c>
      <c r="R229" s="14">
        <v>-40833</v>
      </c>
      <c r="S229" s="14">
        <v>2774</v>
      </c>
      <c r="T229" s="14">
        <v>-8004</v>
      </c>
      <c r="U229" s="14">
        <v>-18281</v>
      </c>
      <c r="V229" s="14">
        <v>4604</v>
      </c>
      <c r="W229" s="14">
        <v>35693</v>
      </c>
      <c r="X229" s="14">
        <v>-56382</v>
      </c>
      <c r="Y229" s="14">
        <v>-27672</v>
      </c>
    </row>
    <row r="230" spans="1:25" x14ac:dyDescent="0.25">
      <c r="A230" t="s">
        <v>58</v>
      </c>
      <c r="B230" s="1">
        <v>42414</v>
      </c>
      <c r="C230" s="8" t="s">
        <v>455</v>
      </c>
      <c r="D230" s="10" t="s">
        <v>456</v>
      </c>
      <c r="E230" s="14">
        <v>2694007</v>
      </c>
      <c r="F230" s="14">
        <v>2685761</v>
      </c>
      <c r="G230" s="14">
        <v>2594446</v>
      </c>
      <c r="H230" s="14">
        <v>-91315</v>
      </c>
      <c r="R230" s="14">
        <v>-42552</v>
      </c>
      <c r="S230" s="14">
        <v>2841</v>
      </c>
      <c r="T230" s="14">
        <v>-3207</v>
      </c>
      <c r="U230" s="14">
        <v>-18314</v>
      </c>
      <c r="V230" s="14">
        <v>10117</v>
      </c>
      <c r="W230" s="14">
        <v>39702</v>
      </c>
      <c r="X230" s="14">
        <v>-54729</v>
      </c>
      <c r="Y230" s="14">
        <v>-25178</v>
      </c>
    </row>
    <row r="231" spans="1:25" x14ac:dyDescent="0.25">
      <c r="A231" t="s">
        <v>58</v>
      </c>
      <c r="B231" s="1">
        <v>42415</v>
      </c>
      <c r="C231" s="8" t="s">
        <v>455</v>
      </c>
      <c r="D231" s="10" t="s">
        <v>456</v>
      </c>
      <c r="E231" s="14">
        <v>2624699</v>
      </c>
      <c r="F231" s="14">
        <v>2685096</v>
      </c>
      <c r="G231" s="14">
        <v>2598161</v>
      </c>
      <c r="H231" s="14">
        <v>-86932</v>
      </c>
      <c r="R231" s="14">
        <v>-43303</v>
      </c>
      <c r="S231" s="14">
        <v>3662</v>
      </c>
      <c r="T231" s="14">
        <v>-2282</v>
      </c>
      <c r="U231" s="14">
        <v>-7415</v>
      </c>
      <c r="V231" s="14">
        <v>4542</v>
      </c>
      <c r="W231" s="14">
        <v>40223</v>
      </c>
      <c r="X231" s="14">
        <v>-55015</v>
      </c>
      <c r="Y231" s="14">
        <v>-27345</v>
      </c>
    </row>
    <row r="232" spans="1:25" x14ac:dyDescent="0.25">
      <c r="A232" t="s">
        <v>58</v>
      </c>
      <c r="B232" s="1">
        <v>42416</v>
      </c>
      <c r="C232" s="8" t="s">
        <v>455</v>
      </c>
      <c r="D232" s="10" t="s">
        <v>456</v>
      </c>
      <c r="E232" s="14">
        <v>2326294</v>
      </c>
      <c r="F232" s="14">
        <v>2400721</v>
      </c>
      <c r="G232" s="14">
        <v>2326657</v>
      </c>
      <c r="H232" s="14">
        <v>-74065</v>
      </c>
      <c r="R232" s="14">
        <v>-41750</v>
      </c>
      <c r="S232" s="14">
        <v>2687</v>
      </c>
      <c r="T232" s="14">
        <v>-9211</v>
      </c>
      <c r="U232" s="14">
        <v>-6779</v>
      </c>
      <c r="V232" s="14">
        <v>8912</v>
      </c>
      <c r="W232" s="14">
        <v>43078</v>
      </c>
      <c r="X232" s="14">
        <v>-42132</v>
      </c>
      <c r="Y232" s="14">
        <v>-28871</v>
      </c>
    </row>
    <row r="233" spans="1:25" x14ac:dyDescent="0.25">
      <c r="A233" t="s">
        <v>58</v>
      </c>
      <c r="B233" s="1">
        <v>42417</v>
      </c>
      <c r="C233" s="8" t="s">
        <v>455</v>
      </c>
      <c r="D233" s="10" t="s">
        <v>456</v>
      </c>
      <c r="E233" s="14">
        <v>2345593</v>
      </c>
      <c r="F233" s="14">
        <v>2360742</v>
      </c>
      <c r="G233" s="14">
        <v>2283929</v>
      </c>
      <c r="H233" s="14">
        <v>-76812</v>
      </c>
      <c r="R233" s="14">
        <v>-26995</v>
      </c>
      <c r="S233" s="14">
        <v>1707</v>
      </c>
      <c r="T233" s="14">
        <v>-16215</v>
      </c>
      <c r="U233" s="14">
        <v>-5441</v>
      </c>
      <c r="V233" s="14">
        <v>8605</v>
      </c>
      <c r="W233" s="14">
        <v>30147</v>
      </c>
      <c r="X233" s="14">
        <v>-40156</v>
      </c>
      <c r="Y233" s="14">
        <v>-28464</v>
      </c>
    </row>
    <row r="234" spans="1:25" x14ac:dyDescent="0.25">
      <c r="A234" t="s">
        <v>58</v>
      </c>
      <c r="B234" s="1">
        <v>42418</v>
      </c>
      <c r="C234" s="8" t="s">
        <v>455</v>
      </c>
      <c r="D234" s="10" t="s">
        <v>456</v>
      </c>
      <c r="E234" s="14">
        <v>2403081</v>
      </c>
      <c r="F234" s="14">
        <v>2401659</v>
      </c>
      <c r="G234" s="14">
        <v>2336627</v>
      </c>
      <c r="H234" s="14">
        <v>-65033</v>
      </c>
      <c r="R234" s="14">
        <v>-30496</v>
      </c>
      <c r="S234" s="14">
        <v>2030</v>
      </c>
      <c r="T234" s="14">
        <v>-13487</v>
      </c>
      <c r="U234" s="14">
        <v>-3702</v>
      </c>
      <c r="V234" s="14">
        <v>17531</v>
      </c>
      <c r="W234" s="14">
        <v>35900</v>
      </c>
      <c r="X234" s="14">
        <v>-34575</v>
      </c>
      <c r="Y234" s="14">
        <v>-38227</v>
      </c>
    </row>
    <row r="235" spans="1:25" x14ac:dyDescent="0.25">
      <c r="A235" t="s">
        <v>58</v>
      </c>
      <c r="B235" s="1">
        <v>42419</v>
      </c>
      <c r="C235" s="8" t="s">
        <v>455</v>
      </c>
      <c r="D235" s="10" t="s">
        <v>456</v>
      </c>
      <c r="E235" s="14">
        <v>2335331</v>
      </c>
      <c r="F235" s="14">
        <v>2343762</v>
      </c>
      <c r="G235" s="14">
        <v>2281977</v>
      </c>
      <c r="H235" s="14">
        <v>-61784</v>
      </c>
      <c r="R235" s="14">
        <v>-30506</v>
      </c>
      <c r="S235" s="14">
        <v>2187</v>
      </c>
      <c r="T235" s="14">
        <v>-8114</v>
      </c>
      <c r="U235" s="14">
        <v>-3060</v>
      </c>
      <c r="V235" s="14">
        <v>18266</v>
      </c>
      <c r="W235" s="14">
        <v>26939</v>
      </c>
      <c r="X235" s="14">
        <v>-29707</v>
      </c>
      <c r="Y235" s="14">
        <v>-37778</v>
      </c>
    </row>
    <row r="236" spans="1:25" x14ac:dyDescent="0.25">
      <c r="A236" t="s">
        <v>58</v>
      </c>
      <c r="B236" s="1">
        <v>42420</v>
      </c>
      <c r="C236" s="8" t="s">
        <v>455</v>
      </c>
      <c r="D236" s="10" t="s">
        <v>456</v>
      </c>
      <c r="E236" s="14">
        <v>1990185</v>
      </c>
      <c r="F236" s="14">
        <v>1923343</v>
      </c>
      <c r="G236" s="14">
        <v>1906755</v>
      </c>
      <c r="H236" s="14">
        <v>-16589</v>
      </c>
      <c r="R236" s="14">
        <v>-19168</v>
      </c>
      <c r="S236" s="14">
        <v>2149</v>
      </c>
      <c r="T236" s="14">
        <v>-9578</v>
      </c>
      <c r="U236" s="14">
        <v>-3441</v>
      </c>
      <c r="V236" s="14">
        <v>50812</v>
      </c>
      <c r="W236" s="14">
        <v>13011</v>
      </c>
      <c r="X236" s="14">
        <v>-22283</v>
      </c>
      <c r="Y236" s="14">
        <v>-28090</v>
      </c>
    </row>
    <row r="237" spans="1:25" x14ac:dyDescent="0.25">
      <c r="A237" t="s">
        <v>58</v>
      </c>
      <c r="B237" s="1">
        <v>42421</v>
      </c>
      <c r="C237" s="8" t="s">
        <v>455</v>
      </c>
      <c r="D237" s="10" t="s">
        <v>456</v>
      </c>
      <c r="E237" s="14">
        <v>1847415</v>
      </c>
      <c r="F237" s="14">
        <v>1867110</v>
      </c>
      <c r="G237" s="14">
        <v>1879359</v>
      </c>
      <c r="H237" s="14">
        <v>12245</v>
      </c>
      <c r="R237" s="14">
        <v>-9327</v>
      </c>
      <c r="S237" s="14">
        <v>792</v>
      </c>
      <c r="T237" s="14">
        <v>-13939</v>
      </c>
      <c r="U237" s="14">
        <v>465</v>
      </c>
      <c r="V237" s="14">
        <v>69789</v>
      </c>
      <c r="W237" s="14">
        <v>10145</v>
      </c>
      <c r="X237" s="14">
        <v>-22046</v>
      </c>
      <c r="Y237" s="14">
        <v>-23633</v>
      </c>
    </row>
    <row r="238" spans="1:25" x14ac:dyDescent="0.25">
      <c r="A238" t="s">
        <v>58</v>
      </c>
      <c r="B238" s="1">
        <v>42422</v>
      </c>
      <c r="C238" s="8" t="s">
        <v>455</v>
      </c>
      <c r="D238" s="10" t="s">
        <v>456</v>
      </c>
      <c r="E238" s="14">
        <v>2129029</v>
      </c>
      <c r="F238" s="14">
        <v>2113218</v>
      </c>
      <c r="G238" s="14">
        <v>2084707</v>
      </c>
      <c r="H238" s="14">
        <v>-28509</v>
      </c>
      <c r="R238" s="14">
        <v>-12107</v>
      </c>
      <c r="S238" s="14">
        <v>582</v>
      </c>
      <c r="T238" s="14">
        <v>-16800</v>
      </c>
      <c r="U238" s="14">
        <v>-618</v>
      </c>
      <c r="V238" s="14">
        <v>39549</v>
      </c>
      <c r="W238" s="14">
        <v>16057</v>
      </c>
      <c r="X238" s="14">
        <v>-29068</v>
      </c>
      <c r="Y238" s="14">
        <v>-26098</v>
      </c>
    </row>
    <row r="239" spans="1:25" x14ac:dyDescent="0.25">
      <c r="A239" t="s">
        <v>58</v>
      </c>
      <c r="B239" s="1">
        <v>42423</v>
      </c>
      <c r="C239" s="8" t="s">
        <v>455</v>
      </c>
      <c r="D239" s="10" t="s">
        <v>456</v>
      </c>
      <c r="E239" s="14">
        <v>2220075</v>
      </c>
      <c r="F239" s="14">
        <v>2220493</v>
      </c>
      <c r="G239" s="14">
        <v>2154035</v>
      </c>
      <c r="H239" s="14">
        <v>-66463</v>
      </c>
      <c r="R239" s="14">
        <v>-19137</v>
      </c>
      <c r="S239" s="14">
        <v>1308</v>
      </c>
      <c r="T239" s="14">
        <v>-14867</v>
      </c>
      <c r="U239" s="14">
        <v>-3375</v>
      </c>
      <c r="V239" s="14">
        <v>15016</v>
      </c>
      <c r="W239" s="14">
        <v>17877</v>
      </c>
      <c r="X239" s="14">
        <v>-32786</v>
      </c>
      <c r="Y239" s="14">
        <v>-30495</v>
      </c>
    </row>
    <row r="240" spans="1:25" x14ac:dyDescent="0.25">
      <c r="A240" t="s">
        <v>58</v>
      </c>
      <c r="B240" s="1">
        <v>42424</v>
      </c>
      <c r="C240" s="8" t="s">
        <v>455</v>
      </c>
      <c r="D240" s="10" t="s">
        <v>456</v>
      </c>
      <c r="E240" s="14">
        <v>2125548</v>
      </c>
      <c r="F240" s="14">
        <v>2187301</v>
      </c>
      <c r="G240" s="14">
        <v>2148786</v>
      </c>
      <c r="H240" s="14">
        <v>-38510</v>
      </c>
      <c r="R240" s="14">
        <v>-18972</v>
      </c>
      <c r="S240" s="14">
        <v>1535</v>
      </c>
      <c r="T240" s="14">
        <v>-12975</v>
      </c>
      <c r="U240" s="14">
        <v>-3958</v>
      </c>
      <c r="V240" s="14">
        <v>32251</v>
      </c>
      <c r="W240" s="14">
        <v>19826</v>
      </c>
      <c r="X240" s="14">
        <v>-28031</v>
      </c>
      <c r="Y240" s="14">
        <v>-28190</v>
      </c>
    </row>
    <row r="241" spans="1:25" x14ac:dyDescent="0.25">
      <c r="A241" t="s">
        <v>58</v>
      </c>
      <c r="B241" s="1">
        <v>42425</v>
      </c>
      <c r="C241" s="8" t="s">
        <v>455</v>
      </c>
      <c r="D241" s="10" t="s">
        <v>456</v>
      </c>
      <c r="E241" s="14">
        <v>2150498</v>
      </c>
      <c r="F241" s="14">
        <v>2257843</v>
      </c>
      <c r="G241" s="14">
        <v>2173847</v>
      </c>
      <c r="H241" s="14">
        <v>-83999</v>
      </c>
      <c r="R241" s="14">
        <v>-18225</v>
      </c>
      <c r="S241" s="14">
        <v>1611</v>
      </c>
      <c r="T241" s="14">
        <v>-15895</v>
      </c>
      <c r="U241" s="14">
        <v>-5785</v>
      </c>
      <c r="V241" s="14">
        <v>1486</v>
      </c>
      <c r="W241" s="14">
        <v>8021</v>
      </c>
      <c r="X241" s="14">
        <v>-28569</v>
      </c>
      <c r="Y241" s="14">
        <v>-26640</v>
      </c>
    </row>
    <row r="242" spans="1:25" x14ac:dyDescent="0.25">
      <c r="A242" t="s">
        <v>58</v>
      </c>
      <c r="B242" s="1">
        <v>42426</v>
      </c>
      <c r="C242" s="8" t="s">
        <v>455</v>
      </c>
      <c r="D242" s="10" t="s">
        <v>456</v>
      </c>
      <c r="E242" s="14">
        <v>2313699</v>
      </c>
      <c r="F242" s="14">
        <v>2365338</v>
      </c>
      <c r="G242" s="14">
        <v>2233748</v>
      </c>
      <c r="H242" s="14">
        <v>-131594</v>
      </c>
      <c r="R242" s="14">
        <v>-24171</v>
      </c>
      <c r="S242" s="14">
        <v>1050</v>
      </c>
      <c r="T242" s="14">
        <v>-19629</v>
      </c>
      <c r="U242" s="14">
        <v>-5609</v>
      </c>
      <c r="V242" s="14">
        <v>-29299</v>
      </c>
      <c r="W242" s="14">
        <v>13133</v>
      </c>
      <c r="X242" s="14">
        <v>-32768</v>
      </c>
      <c r="Y242" s="14">
        <v>-34306</v>
      </c>
    </row>
    <row r="243" spans="1:25" x14ac:dyDescent="0.25">
      <c r="A243" t="s">
        <v>58</v>
      </c>
      <c r="B243" s="1">
        <v>42427</v>
      </c>
      <c r="C243" s="8" t="s">
        <v>455</v>
      </c>
      <c r="D243" s="10" t="s">
        <v>456</v>
      </c>
      <c r="E243" s="14">
        <v>2173345</v>
      </c>
      <c r="F243" s="14">
        <v>2124870</v>
      </c>
      <c r="G243" s="14">
        <v>2035698</v>
      </c>
      <c r="H243" s="14">
        <v>-89170</v>
      </c>
      <c r="R243" s="14">
        <v>-14048</v>
      </c>
      <c r="S243" s="14">
        <v>1502</v>
      </c>
      <c r="T243" s="14">
        <v>-13984</v>
      </c>
      <c r="U243" s="14">
        <v>-3741</v>
      </c>
      <c r="V243" s="14">
        <v>-8806</v>
      </c>
      <c r="W243" s="14">
        <v>6252</v>
      </c>
      <c r="X243" s="14">
        <v>-23755</v>
      </c>
      <c r="Y243" s="14">
        <v>-32594</v>
      </c>
    </row>
    <row r="244" spans="1:25" x14ac:dyDescent="0.25">
      <c r="A244" t="s">
        <v>58</v>
      </c>
      <c r="B244" s="1">
        <v>42428</v>
      </c>
      <c r="C244" s="8" t="s">
        <v>455</v>
      </c>
      <c r="D244" s="10" t="s">
        <v>456</v>
      </c>
      <c r="E244" s="14">
        <v>1949708</v>
      </c>
      <c r="F244" s="14">
        <v>1916801</v>
      </c>
      <c r="G244" s="14">
        <v>1878021</v>
      </c>
      <c r="H244" s="14">
        <v>-38780</v>
      </c>
      <c r="R244" s="14">
        <v>-7881</v>
      </c>
      <c r="S244" s="14">
        <v>970</v>
      </c>
      <c r="T244" s="14">
        <v>-13227</v>
      </c>
      <c r="U244" s="14">
        <v>-3610</v>
      </c>
      <c r="V244" s="14">
        <v>30830</v>
      </c>
      <c r="W244" s="14">
        <v>4342</v>
      </c>
      <c r="X244" s="14">
        <v>-20226</v>
      </c>
      <c r="Y244" s="14">
        <v>-29971</v>
      </c>
    </row>
    <row r="245" spans="1:25" x14ac:dyDescent="0.25">
      <c r="A245" t="s">
        <v>58</v>
      </c>
      <c r="B245" s="1">
        <v>42429</v>
      </c>
      <c r="C245" s="8" t="s">
        <v>455</v>
      </c>
      <c r="D245" s="10" t="s">
        <v>456</v>
      </c>
      <c r="E245" s="14">
        <v>2037209</v>
      </c>
      <c r="F245" s="14">
        <v>2040311</v>
      </c>
      <c r="G245" s="14">
        <v>1999539</v>
      </c>
      <c r="H245" s="14">
        <v>-40774</v>
      </c>
      <c r="R245" s="14">
        <v>-5840</v>
      </c>
      <c r="S245" s="14">
        <v>-601</v>
      </c>
      <c r="T245" s="14">
        <v>-18102</v>
      </c>
      <c r="U245" s="14">
        <v>1516</v>
      </c>
      <c r="V245" s="14">
        <v>31237</v>
      </c>
      <c r="W245" s="14">
        <v>7821</v>
      </c>
      <c r="X245" s="14">
        <v>-25282</v>
      </c>
      <c r="Y245" s="14">
        <v>-31521</v>
      </c>
    </row>
    <row r="246" spans="1:25" x14ac:dyDescent="0.25">
      <c r="A246" t="s">
        <v>58</v>
      </c>
      <c r="B246" s="1">
        <v>42430</v>
      </c>
      <c r="C246" s="8" t="s">
        <v>455</v>
      </c>
      <c r="D246" s="10" t="s">
        <v>456</v>
      </c>
      <c r="E246" s="14">
        <v>2091205</v>
      </c>
      <c r="F246" s="14">
        <v>2117961</v>
      </c>
      <c r="G246" s="14">
        <v>2080371</v>
      </c>
      <c r="H246" s="14">
        <v>-37593</v>
      </c>
      <c r="R246" s="14">
        <v>-15896</v>
      </c>
      <c r="S246" s="14">
        <v>-1543</v>
      </c>
      <c r="T246" s="14">
        <v>-9487</v>
      </c>
      <c r="U246" s="14">
        <v>2801</v>
      </c>
      <c r="V246" s="14">
        <v>33823</v>
      </c>
      <c r="W246" s="14">
        <v>14808</v>
      </c>
      <c r="X246" s="14">
        <v>-25172</v>
      </c>
      <c r="Y246" s="14">
        <v>-36928</v>
      </c>
    </row>
    <row r="247" spans="1:25" x14ac:dyDescent="0.25">
      <c r="A247" t="s">
        <v>58</v>
      </c>
      <c r="B247" s="1">
        <v>42431</v>
      </c>
      <c r="C247" s="8" t="s">
        <v>455</v>
      </c>
      <c r="D247" s="10" t="s">
        <v>456</v>
      </c>
      <c r="E247" s="14">
        <v>2231490</v>
      </c>
      <c r="F247" s="14">
        <v>2242690</v>
      </c>
      <c r="G247" s="14">
        <v>2164202</v>
      </c>
      <c r="H247" s="14">
        <v>-78490</v>
      </c>
      <c r="R247" s="14">
        <v>-21236</v>
      </c>
      <c r="S247" s="14">
        <v>-2602</v>
      </c>
      <c r="T247" s="14">
        <v>-2077</v>
      </c>
      <c r="U247" s="14">
        <v>-552</v>
      </c>
      <c r="V247" s="14">
        <v>8783</v>
      </c>
      <c r="W247" s="14">
        <v>9359</v>
      </c>
      <c r="X247" s="14">
        <v>-32604</v>
      </c>
      <c r="Y247" s="14">
        <v>-37574</v>
      </c>
    </row>
    <row r="248" spans="1:25" x14ac:dyDescent="0.25">
      <c r="A248" t="s">
        <v>58</v>
      </c>
      <c r="B248" s="1">
        <v>42432</v>
      </c>
      <c r="C248" s="8" t="s">
        <v>455</v>
      </c>
      <c r="D248" s="10" t="s">
        <v>456</v>
      </c>
      <c r="E248" s="14">
        <v>2365655</v>
      </c>
      <c r="F248" s="14">
        <v>2379104</v>
      </c>
      <c r="G248" s="14">
        <v>2284580</v>
      </c>
      <c r="H248" s="14">
        <v>-94521</v>
      </c>
      <c r="R248" s="14">
        <v>-33754</v>
      </c>
      <c r="S248" s="14">
        <v>-720</v>
      </c>
      <c r="T248" s="14">
        <v>-2267</v>
      </c>
      <c r="U248" s="14">
        <v>-3191</v>
      </c>
      <c r="V248" s="14">
        <v>-1199</v>
      </c>
      <c r="W248" s="14">
        <v>31332</v>
      </c>
      <c r="X248" s="14">
        <v>-40431</v>
      </c>
      <c r="Y248" s="14">
        <v>-44285</v>
      </c>
    </row>
    <row r="249" spans="1:25" x14ac:dyDescent="0.25">
      <c r="A249" t="s">
        <v>58</v>
      </c>
      <c r="B249" s="1">
        <v>42433</v>
      </c>
      <c r="C249" s="8" t="s">
        <v>455</v>
      </c>
      <c r="D249" s="10" t="s">
        <v>456</v>
      </c>
      <c r="E249" s="14">
        <v>2314024</v>
      </c>
      <c r="F249" s="14">
        <v>2343676</v>
      </c>
      <c r="G249" s="14">
        <v>2249196</v>
      </c>
      <c r="H249" s="14">
        <v>-94479</v>
      </c>
      <c r="R249" s="14">
        <v>-36221</v>
      </c>
      <c r="S249" s="14">
        <v>-594</v>
      </c>
      <c r="T249" s="14">
        <v>-2109</v>
      </c>
      <c r="U249" s="14">
        <v>-7322</v>
      </c>
      <c r="V249" s="14">
        <v>4555</v>
      </c>
      <c r="W249" s="14">
        <v>30374</v>
      </c>
      <c r="X249" s="14">
        <v>-39043</v>
      </c>
      <c r="Y249" s="14">
        <v>-44114</v>
      </c>
    </row>
    <row r="250" spans="1:25" x14ac:dyDescent="0.25">
      <c r="A250" t="s">
        <v>58</v>
      </c>
      <c r="B250" s="1">
        <v>42434</v>
      </c>
      <c r="C250" s="8" t="s">
        <v>455</v>
      </c>
      <c r="D250" s="10" t="s">
        <v>456</v>
      </c>
      <c r="E250" s="14">
        <v>2135727</v>
      </c>
      <c r="F250" s="14">
        <v>2138975</v>
      </c>
      <c r="G250" s="14">
        <v>2065579</v>
      </c>
      <c r="H250" s="14">
        <v>-73396</v>
      </c>
      <c r="R250" s="14">
        <v>-29176</v>
      </c>
      <c r="S250" s="14">
        <v>-1402</v>
      </c>
      <c r="T250" s="14">
        <v>-1869</v>
      </c>
      <c r="U250" s="14">
        <v>-5865</v>
      </c>
      <c r="V250" s="14">
        <v>4376</v>
      </c>
      <c r="W250" s="14">
        <v>35226</v>
      </c>
      <c r="X250" s="14">
        <v>-33011</v>
      </c>
      <c r="Y250" s="14">
        <v>-41670</v>
      </c>
    </row>
    <row r="251" spans="1:25" x14ac:dyDescent="0.25">
      <c r="A251" t="s">
        <v>58</v>
      </c>
      <c r="B251" s="1">
        <v>42435</v>
      </c>
      <c r="C251" s="8" t="s">
        <v>455</v>
      </c>
      <c r="D251" s="10" t="s">
        <v>456</v>
      </c>
      <c r="E251" s="14">
        <v>2025465</v>
      </c>
      <c r="F251" s="14">
        <v>2020928</v>
      </c>
      <c r="G251" s="14">
        <v>1936984</v>
      </c>
      <c r="H251" s="14">
        <v>-83944</v>
      </c>
      <c r="R251" s="14">
        <v>-27857</v>
      </c>
      <c r="S251" s="14">
        <v>-1165</v>
      </c>
      <c r="T251" s="14">
        <v>-1375</v>
      </c>
      <c r="U251" s="14">
        <v>-6514</v>
      </c>
      <c r="V251" s="14">
        <v>1050</v>
      </c>
      <c r="W251" s="14">
        <v>21233</v>
      </c>
      <c r="X251" s="14">
        <v>-25275</v>
      </c>
      <c r="Y251" s="14">
        <v>-44039</v>
      </c>
    </row>
    <row r="252" spans="1:25" x14ac:dyDescent="0.25">
      <c r="A252" t="s">
        <v>58</v>
      </c>
      <c r="B252" s="1">
        <v>42436</v>
      </c>
      <c r="C252" s="8" t="s">
        <v>455</v>
      </c>
      <c r="D252" s="10" t="s">
        <v>456</v>
      </c>
      <c r="E252" s="14">
        <v>2132849</v>
      </c>
      <c r="F252" s="14">
        <v>2103495</v>
      </c>
      <c r="G252" s="14">
        <v>2018365</v>
      </c>
      <c r="H252" s="14">
        <v>-85130</v>
      </c>
      <c r="R252" s="14">
        <v>-27273</v>
      </c>
      <c r="S252" s="14">
        <v>-310</v>
      </c>
      <c r="T252" s="14">
        <v>-1639</v>
      </c>
      <c r="U252" s="14">
        <v>-6527</v>
      </c>
      <c r="V252" s="14">
        <v>9443</v>
      </c>
      <c r="W252" s="14">
        <v>20103</v>
      </c>
      <c r="X252" s="14">
        <v>-34228</v>
      </c>
      <c r="Y252" s="14">
        <v>-44706</v>
      </c>
    </row>
    <row r="253" spans="1:25" x14ac:dyDescent="0.25">
      <c r="A253" t="s">
        <v>58</v>
      </c>
      <c r="B253" s="1">
        <v>42437</v>
      </c>
      <c r="C253" s="8" t="s">
        <v>455</v>
      </c>
      <c r="D253" s="10" t="s">
        <v>456</v>
      </c>
      <c r="E253" s="14">
        <v>1995491</v>
      </c>
      <c r="F253" s="14">
        <v>1962581</v>
      </c>
      <c r="G253" s="14">
        <v>1904203</v>
      </c>
      <c r="H253" s="14">
        <v>-58378</v>
      </c>
      <c r="R253" s="14">
        <v>-21059</v>
      </c>
      <c r="S253" s="14">
        <v>447</v>
      </c>
      <c r="T253" s="14">
        <v>-1319</v>
      </c>
      <c r="U253" s="14">
        <v>-5727</v>
      </c>
      <c r="V253" s="14">
        <v>26454</v>
      </c>
      <c r="W253" s="14">
        <v>9230</v>
      </c>
      <c r="X253" s="14">
        <v>-29080</v>
      </c>
      <c r="Y253" s="14">
        <v>-37325</v>
      </c>
    </row>
    <row r="254" spans="1:25" x14ac:dyDescent="0.25">
      <c r="A254" t="s">
        <v>58</v>
      </c>
      <c r="B254" s="1">
        <v>42438</v>
      </c>
      <c r="C254" s="8" t="s">
        <v>455</v>
      </c>
      <c r="D254" s="10" t="s">
        <v>456</v>
      </c>
      <c r="E254" s="14">
        <v>1920874</v>
      </c>
      <c r="F254" s="14">
        <v>1932475</v>
      </c>
      <c r="G254" s="14">
        <v>1876183</v>
      </c>
      <c r="H254" s="14">
        <v>-56292</v>
      </c>
      <c r="R254" s="14">
        <v>-23785</v>
      </c>
      <c r="S254" s="14">
        <v>266</v>
      </c>
      <c r="T254" s="14">
        <v>-1352</v>
      </c>
      <c r="U254" s="14">
        <v>-3490</v>
      </c>
      <c r="V254" s="14">
        <v>31149</v>
      </c>
      <c r="W254" s="14">
        <v>6866</v>
      </c>
      <c r="X254" s="14">
        <v>-31354</v>
      </c>
      <c r="Y254" s="14">
        <v>-34583</v>
      </c>
    </row>
    <row r="255" spans="1:25" x14ac:dyDescent="0.25">
      <c r="A255" t="s">
        <v>58</v>
      </c>
      <c r="B255" s="1">
        <v>42439</v>
      </c>
      <c r="C255" s="8" t="s">
        <v>455</v>
      </c>
      <c r="D255" s="10" t="s">
        <v>456</v>
      </c>
      <c r="E255" s="14">
        <v>1902191</v>
      </c>
      <c r="F255" s="14">
        <v>1941198</v>
      </c>
      <c r="G255" s="14">
        <v>1905619</v>
      </c>
      <c r="H255" s="14">
        <v>-35457</v>
      </c>
      <c r="R255" s="14">
        <v>-18856</v>
      </c>
      <c r="S255" s="14">
        <v>239</v>
      </c>
      <c r="T255" s="14">
        <v>-1287</v>
      </c>
      <c r="U255" s="14">
        <v>-2452</v>
      </c>
      <c r="V255" s="14">
        <v>32752</v>
      </c>
      <c r="W255" s="14">
        <v>12822</v>
      </c>
      <c r="X255" s="14">
        <v>-27358</v>
      </c>
      <c r="Y255" s="14">
        <v>-31308</v>
      </c>
    </row>
    <row r="256" spans="1:25" x14ac:dyDescent="0.25">
      <c r="A256" t="s">
        <v>58</v>
      </c>
      <c r="B256" s="1">
        <v>42440</v>
      </c>
      <c r="C256" s="8" t="s">
        <v>455</v>
      </c>
      <c r="D256" s="10" t="s">
        <v>456</v>
      </c>
      <c r="E256" s="14">
        <v>1878811</v>
      </c>
      <c r="F256" s="14">
        <v>1906464</v>
      </c>
      <c r="G256" s="14">
        <v>1862375</v>
      </c>
      <c r="H256" s="14">
        <v>-44088</v>
      </c>
      <c r="R256" s="14">
        <v>-16941</v>
      </c>
      <c r="S256" s="14">
        <v>315</v>
      </c>
      <c r="T256" s="14">
        <v>-1780</v>
      </c>
      <c r="U256" s="14">
        <v>-4130</v>
      </c>
      <c r="V256" s="14">
        <v>23944</v>
      </c>
      <c r="W256" s="14">
        <v>8835</v>
      </c>
      <c r="X256" s="14">
        <v>-25405</v>
      </c>
      <c r="Y256" s="14">
        <v>-28930</v>
      </c>
    </row>
    <row r="257" spans="1:25" x14ac:dyDescent="0.25">
      <c r="A257" t="s">
        <v>58</v>
      </c>
      <c r="B257" s="1">
        <v>42441</v>
      </c>
      <c r="C257" s="8" t="s">
        <v>455</v>
      </c>
      <c r="D257" s="10" t="s">
        <v>456</v>
      </c>
      <c r="E257" s="14">
        <v>1752154</v>
      </c>
      <c r="F257" s="14">
        <v>1773121</v>
      </c>
      <c r="G257" s="14">
        <v>1724256</v>
      </c>
      <c r="H257" s="14">
        <v>-48864</v>
      </c>
      <c r="R257" s="14">
        <v>-19450</v>
      </c>
      <c r="S257" s="14">
        <v>1052</v>
      </c>
      <c r="T257" s="14">
        <v>-1351</v>
      </c>
      <c r="U257" s="14">
        <v>-5844</v>
      </c>
      <c r="V257" s="14">
        <v>23797</v>
      </c>
      <c r="W257" s="14">
        <v>7215</v>
      </c>
      <c r="X257" s="14">
        <v>-24610</v>
      </c>
      <c r="Y257" s="14">
        <v>-29674</v>
      </c>
    </row>
    <row r="258" spans="1:25" x14ac:dyDescent="0.25">
      <c r="A258" t="s">
        <v>58</v>
      </c>
      <c r="B258" s="1">
        <v>42442</v>
      </c>
      <c r="C258" s="8" t="s">
        <v>455</v>
      </c>
      <c r="D258" s="10" t="s">
        <v>456</v>
      </c>
      <c r="F258" s="14">
        <v>1671186</v>
      </c>
      <c r="G258" s="14">
        <v>1634773</v>
      </c>
    </row>
    <row r="259" spans="1:25" x14ac:dyDescent="0.25">
      <c r="A259" t="s">
        <v>58</v>
      </c>
      <c r="B259" s="1">
        <v>42443</v>
      </c>
      <c r="C259" s="8" t="s">
        <v>455</v>
      </c>
      <c r="D259" s="10" t="s">
        <v>456</v>
      </c>
    </row>
    <row r="260" spans="1:25" x14ac:dyDescent="0.25">
      <c r="A260" t="s">
        <v>58</v>
      </c>
      <c r="B260" s="1">
        <v>42444</v>
      </c>
      <c r="C260" s="8" t="s">
        <v>455</v>
      </c>
      <c r="D260" s="10" t="s">
        <v>456</v>
      </c>
      <c r="E260" s="14">
        <v>1967178</v>
      </c>
      <c r="F260" s="14">
        <v>1973041</v>
      </c>
      <c r="G260" s="14">
        <v>1911816</v>
      </c>
      <c r="H260" s="14">
        <v>-61221</v>
      </c>
      <c r="R260" s="14">
        <v>-22302</v>
      </c>
      <c r="S260" s="14">
        <v>1001</v>
      </c>
      <c r="T260" s="14">
        <v>-1491</v>
      </c>
      <c r="U260" s="14">
        <v>-9705</v>
      </c>
      <c r="V260" s="14">
        <v>18104</v>
      </c>
      <c r="W260" s="14">
        <v>8893</v>
      </c>
      <c r="X260" s="14">
        <v>-27484</v>
      </c>
      <c r="Y260" s="14">
        <v>-28244</v>
      </c>
    </row>
    <row r="261" spans="1:25" x14ac:dyDescent="0.25">
      <c r="A261" t="s">
        <v>58</v>
      </c>
      <c r="B261" s="1">
        <v>42445</v>
      </c>
      <c r="C261" s="8" t="s">
        <v>455</v>
      </c>
      <c r="D261" s="10" t="s">
        <v>456</v>
      </c>
      <c r="E261" s="14">
        <v>1925080</v>
      </c>
      <c r="F261" s="14">
        <v>1941927</v>
      </c>
      <c r="G261" s="14">
        <v>1903584</v>
      </c>
      <c r="H261" s="14">
        <v>-38343</v>
      </c>
      <c r="R261" s="14">
        <v>-19567</v>
      </c>
      <c r="S261" s="14">
        <v>1359</v>
      </c>
      <c r="T261" s="14">
        <v>-1617</v>
      </c>
      <c r="U261" s="14">
        <v>-8476</v>
      </c>
      <c r="V261" s="14">
        <v>31387</v>
      </c>
      <c r="W261" s="14">
        <v>9262</v>
      </c>
      <c r="X261" s="14">
        <v>-25136</v>
      </c>
      <c r="Y261" s="14">
        <v>-25554</v>
      </c>
    </row>
    <row r="262" spans="1:25" x14ac:dyDescent="0.25">
      <c r="A262" t="s">
        <v>58</v>
      </c>
      <c r="B262" s="1">
        <v>42446</v>
      </c>
      <c r="C262" s="8" t="s">
        <v>455</v>
      </c>
      <c r="D262" s="10" t="s">
        <v>456</v>
      </c>
      <c r="E262" s="14">
        <v>1898342</v>
      </c>
      <c r="F262" s="14">
        <v>1934555</v>
      </c>
      <c r="G262" s="14">
        <v>1908372</v>
      </c>
      <c r="H262" s="14">
        <v>-26180</v>
      </c>
      <c r="R262" s="14">
        <v>-15779</v>
      </c>
      <c r="S262" s="14">
        <v>1888</v>
      </c>
      <c r="T262" s="14">
        <v>-7209</v>
      </c>
      <c r="U262" s="14">
        <v>-8342</v>
      </c>
      <c r="V262" s="14">
        <v>39034</v>
      </c>
      <c r="W262" s="14">
        <v>7326</v>
      </c>
      <c r="X262" s="14">
        <v>-21961</v>
      </c>
      <c r="Y262" s="14">
        <v>-21140</v>
      </c>
    </row>
    <row r="263" spans="1:25" x14ac:dyDescent="0.25">
      <c r="A263" t="s">
        <v>58</v>
      </c>
      <c r="B263" s="1">
        <v>42447</v>
      </c>
      <c r="C263" s="8" t="s">
        <v>455</v>
      </c>
      <c r="D263" s="10" t="s">
        <v>456</v>
      </c>
      <c r="E263" s="14">
        <v>1891731</v>
      </c>
      <c r="F263" s="14">
        <v>1935731</v>
      </c>
      <c r="G263" s="14">
        <v>1903667</v>
      </c>
      <c r="H263" s="14">
        <v>-32062</v>
      </c>
      <c r="R263" s="14">
        <v>-10142</v>
      </c>
      <c r="S263" s="14">
        <v>450</v>
      </c>
      <c r="T263" s="14">
        <v>-21097</v>
      </c>
      <c r="U263" s="14">
        <v>-10051</v>
      </c>
      <c r="V263" s="14">
        <v>36293</v>
      </c>
      <c r="W263" s="14">
        <v>17969</v>
      </c>
      <c r="X263" s="14">
        <v>-22956</v>
      </c>
      <c r="Y263" s="14">
        <v>-22528</v>
      </c>
    </row>
    <row r="264" spans="1:25" x14ac:dyDescent="0.25">
      <c r="A264" t="s">
        <v>58</v>
      </c>
      <c r="B264" s="1">
        <v>42448</v>
      </c>
      <c r="C264" s="8" t="s">
        <v>455</v>
      </c>
      <c r="D264" s="10" t="s">
        <v>456</v>
      </c>
      <c r="E264" s="14">
        <v>1893064</v>
      </c>
      <c r="F264" s="14">
        <v>1914695</v>
      </c>
      <c r="G264" s="14">
        <v>1855026</v>
      </c>
      <c r="H264" s="14">
        <v>-59669</v>
      </c>
      <c r="R264" s="14">
        <v>-13869</v>
      </c>
      <c r="S264" s="14">
        <v>1967</v>
      </c>
      <c r="T264" s="14">
        <v>-18097</v>
      </c>
      <c r="U264" s="14">
        <v>-12279</v>
      </c>
      <c r="V264" s="14">
        <v>9946</v>
      </c>
      <c r="W264" s="14">
        <v>11353</v>
      </c>
      <c r="X264" s="14">
        <v>-20867</v>
      </c>
      <c r="Y264" s="14">
        <v>-17823</v>
      </c>
    </row>
    <row r="265" spans="1:25" x14ac:dyDescent="0.25">
      <c r="A265" t="s">
        <v>58</v>
      </c>
      <c r="B265" s="1">
        <v>42449</v>
      </c>
      <c r="C265" s="8" t="s">
        <v>455</v>
      </c>
      <c r="D265" s="10" t="s">
        <v>456</v>
      </c>
      <c r="E265" s="14">
        <v>1958387</v>
      </c>
      <c r="F265" s="14">
        <v>1968729</v>
      </c>
      <c r="G265" s="14">
        <v>1894722</v>
      </c>
      <c r="H265" s="14">
        <v>-74003</v>
      </c>
      <c r="R265" s="14">
        <v>-19232</v>
      </c>
      <c r="S265" s="14">
        <v>3378</v>
      </c>
      <c r="T265" s="14">
        <v>-17209</v>
      </c>
      <c r="U265" s="14">
        <v>-16279</v>
      </c>
      <c r="V265" s="14">
        <v>4788</v>
      </c>
      <c r="W265" s="14">
        <v>6652</v>
      </c>
      <c r="X265" s="14">
        <v>-20582</v>
      </c>
      <c r="Y265" s="14">
        <v>-15522</v>
      </c>
    </row>
    <row r="266" spans="1:25" x14ac:dyDescent="0.25">
      <c r="A266" t="s">
        <v>58</v>
      </c>
      <c r="B266" s="1">
        <v>42450</v>
      </c>
      <c r="C266" s="8" t="s">
        <v>455</v>
      </c>
      <c r="D266" s="10" t="s">
        <v>456</v>
      </c>
      <c r="E266" s="14">
        <v>2145642</v>
      </c>
      <c r="F266" s="14">
        <v>2123844</v>
      </c>
      <c r="G266" s="14">
        <v>2050749</v>
      </c>
      <c r="H266" s="14">
        <v>-73098</v>
      </c>
      <c r="R266" s="14">
        <v>-13650</v>
      </c>
      <c r="S266" s="14">
        <v>2461</v>
      </c>
      <c r="T266" s="14">
        <v>-18620</v>
      </c>
      <c r="U266" s="14">
        <v>-15509</v>
      </c>
      <c r="V266" s="14">
        <v>-7563</v>
      </c>
      <c r="W266" s="14">
        <v>17297</v>
      </c>
      <c r="X266" s="14">
        <v>-27614</v>
      </c>
      <c r="Y266" s="14">
        <v>-9902</v>
      </c>
    </row>
    <row r="267" spans="1:25" x14ac:dyDescent="0.25">
      <c r="A267" t="s">
        <v>58</v>
      </c>
      <c r="B267" s="1">
        <v>42451</v>
      </c>
      <c r="C267" s="8" t="s">
        <v>455</v>
      </c>
      <c r="D267" s="10" t="s">
        <v>456</v>
      </c>
      <c r="E267" s="14">
        <v>2055975</v>
      </c>
      <c r="F267" s="14">
        <v>2063020</v>
      </c>
      <c r="G267" s="14">
        <v>2006671</v>
      </c>
      <c r="H267" s="14">
        <v>-56348</v>
      </c>
      <c r="R267" s="14">
        <v>-14021</v>
      </c>
      <c r="S267" s="14">
        <v>2698</v>
      </c>
      <c r="T267" s="14">
        <v>-18693</v>
      </c>
      <c r="U267" s="14">
        <v>-15409</v>
      </c>
      <c r="V267" s="14">
        <v>17505</v>
      </c>
      <c r="W267" s="14">
        <v>14022</v>
      </c>
      <c r="X267" s="14">
        <v>-25684</v>
      </c>
      <c r="Y267" s="14">
        <v>-16763</v>
      </c>
    </row>
    <row r="268" spans="1:25" x14ac:dyDescent="0.25">
      <c r="A268" t="s">
        <v>58</v>
      </c>
      <c r="B268" s="1">
        <v>42452</v>
      </c>
      <c r="C268" s="8" t="s">
        <v>455</v>
      </c>
      <c r="D268" s="10" t="s">
        <v>456</v>
      </c>
      <c r="E268" s="14">
        <v>1941171</v>
      </c>
      <c r="F268" s="14">
        <v>1937586</v>
      </c>
      <c r="G268" s="14">
        <v>1904666</v>
      </c>
      <c r="H268" s="14">
        <v>-32922</v>
      </c>
      <c r="R268" s="14">
        <v>-5784</v>
      </c>
      <c r="S268" s="14">
        <v>1960</v>
      </c>
      <c r="T268" s="14">
        <v>-18400</v>
      </c>
      <c r="U268" s="14">
        <v>-11912</v>
      </c>
      <c r="V268" s="14">
        <v>27321</v>
      </c>
      <c r="W268" s="14">
        <v>9983</v>
      </c>
      <c r="X268" s="14">
        <v>-22062</v>
      </c>
      <c r="Y268" s="14">
        <v>-14028</v>
      </c>
    </row>
    <row r="269" spans="1:25" x14ac:dyDescent="0.25">
      <c r="A269" t="s">
        <v>58</v>
      </c>
      <c r="B269" s="1">
        <v>42453</v>
      </c>
      <c r="C269" s="8" t="s">
        <v>455</v>
      </c>
      <c r="D269" s="10" t="s">
        <v>456</v>
      </c>
      <c r="E269" s="14">
        <v>1897219</v>
      </c>
      <c r="F269" s="14">
        <v>1908250</v>
      </c>
      <c r="G269" s="14">
        <v>1862633</v>
      </c>
      <c r="H269" s="14">
        <v>-45614</v>
      </c>
      <c r="R269" s="14">
        <v>-5777</v>
      </c>
      <c r="S269" s="14">
        <v>456</v>
      </c>
      <c r="T269" s="14">
        <v>-19663</v>
      </c>
      <c r="U269" s="14">
        <v>-11233</v>
      </c>
      <c r="V269" s="14">
        <v>31200</v>
      </c>
      <c r="W269" s="14">
        <v>4027</v>
      </c>
      <c r="X269" s="14">
        <v>-24982</v>
      </c>
      <c r="Y269" s="14">
        <v>-19640</v>
      </c>
    </row>
    <row r="270" spans="1:25" x14ac:dyDescent="0.25">
      <c r="A270" t="s">
        <v>58</v>
      </c>
      <c r="B270" s="1">
        <v>42454</v>
      </c>
      <c r="C270" s="8" t="s">
        <v>455</v>
      </c>
      <c r="D270" s="10" t="s">
        <v>456</v>
      </c>
      <c r="E270" s="14">
        <v>1880569</v>
      </c>
      <c r="F270" s="14">
        <v>1828160</v>
      </c>
      <c r="G270" s="14">
        <v>1794377</v>
      </c>
      <c r="H270" s="14">
        <v>-33780</v>
      </c>
      <c r="R270" s="14">
        <v>-2276</v>
      </c>
      <c r="S270" s="14">
        <v>590</v>
      </c>
      <c r="T270" s="14">
        <v>-17206</v>
      </c>
      <c r="U270" s="14">
        <v>-11522</v>
      </c>
      <c r="V270" s="14">
        <v>25791</v>
      </c>
      <c r="W270" s="14">
        <v>7817</v>
      </c>
      <c r="X270" s="14">
        <v>-20363</v>
      </c>
      <c r="Y270" s="14">
        <v>-16610</v>
      </c>
    </row>
    <row r="271" spans="1:25" x14ac:dyDescent="0.25">
      <c r="A271" t="s">
        <v>58</v>
      </c>
      <c r="B271" s="1">
        <v>42455</v>
      </c>
      <c r="C271" s="8" t="s">
        <v>455</v>
      </c>
      <c r="D271" s="10" t="s">
        <v>456</v>
      </c>
      <c r="E271" s="14">
        <v>1727728</v>
      </c>
      <c r="F271" s="14">
        <v>1735853</v>
      </c>
      <c r="G271" s="14">
        <v>1692731</v>
      </c>
      <c r="H271" s="14">
        <v>-43119</v>
      </c>
      <c r="R271" s="14">
        <v>306</v>
      </c>
      <c r="S271" s="14">
        <v>1379</v>
      </c>
      <c r="T271" s="14">
        <v>-14555</v>
      </c>
      <c r="U271" s="14">
        <v>-12135</v>
      </c>
      <c r="V271" s="14">
        <v>7105</v>
      </c>
      <c r="W271" s="14">
        <v>6230</v>
      </c>
      <c r="X271" s="14">
        <v>-14850</v>
      </c>
      <c r="Y271" s="14">
        <v>-16606</v>
      </c>
    </row>
    <row r="272" spans="1:25" x14ac:dyDescent="0.25">
      <c r="A272" t="s">
        <v>58</v>
      </c>
      <c r="B272" s="1">
        <v>42456</v>
      </c>
      <c r="C272" s="8" t="s">
        <v>455</v>
      </c>
      <c r="D272" s="10" t="s">
        <v>456</v>
      </c>
      <c r="E272" s="14">
        <v>1680537</v>
      </c>
      <c r="F272" s="14">
        <v>1684536</v>
      </c>
      <c r="G272" s="14">
        <v>1634978</v>
      </c>
      <c r="H272" s="14">
        <v>-49562</v>
      </c>
      <c r="R272" s="14">
        <v>-6389</v>
      </c>
      <c r="S272" s="14">
        <v>2803</v>
      </c>
      <c r="T272" s="14">
        <v>-12817</v>
      </c>
      <c r="U272" s="14">
        <v>-9560</v>
      </c>
      <c r="V272" s="14">
        <v>4913</v>
      </c>
      <c r="W272" s="14">
        <v>-1236</v>
      </c>
      <c r="X272" s="14">
        <v>-10718</v>
      </c>
      <c r="Y272" s="14">
        <v>-16561</v>
      </c>
    </row>
    <row r="273" spans="1:25" x14ac:dyDescent="0.25">
      <c r="A273" t="s">
        <v>58</v>
      </c>
      <c r="B273" s="1">
        <v>42457</v>
      </c>
      <c r="C273" s="8" t="s">
        <v>455</v>
      </c>
      <c r="D273" s="10" t="s">
        <v>456</v>
      </c>
      <c r="E273" s="14">
        <v>1879363</v>
      </c>
      <c r="F273" s="14">
        <v>1904804</v>
      </c>
      <c r="G273" s="14">
        <v>1845995</v>
      </c>
      <c r="H273" s="14">
        <v>-58806</v>
      </c>
      <c r="R273" s="14">
        <v>-13313</v>
      </c>
      <c r="S273" s="14">
        <v>3056</v>
      </c>
      <c r="T273" s="14">
        <v>-13353</v>
      </c>
      <c r="U273" s="14">
        <v>-9569</v>
      </c>
      <c r="V273" s="14">
        <v>-4080</v>
      </c>
      <c r="W273" s="14">
        <v>12541</v>
      </c>
      <c r="X273" s="14">
        <v>-17480</v>
      </c>
      <c r="Y273" s="14">
        <v>-16605</v>
      </c>
    </row>
    <row r="274" spans="1:25" x14ac:dyDescent="0.25">
      <c r="A274" t="s">
        <v>58</v>
      </c>
      <c r="B274" s="1">
        <v>42458</v>
      </c>
      <c r="C274" s="8" t="s">
        <v>455</v>
      </c>
      <c r="D274" s="10" t="s">
        <v>456</v>
      </c>
      <c r="E274" s="14">
        <v>1930323</v>
      </c>
      <c r="F274" s="14">
        <v>1946561</v>
      </c>
      <c r="G274" s="14">
        <v>1861359</v>
      </c>
      <c r="H274" s="14">
        <v>-85197</v>
      </c>
      <c r="R274" s="14">
        <v>-11440</v>
      </c>
      <c r="S274" s="14">
        <v>2380</v>
      </c>
      <c r="T274" s="14">
        <v>-16466</v>
      </c>
      <c r="U274" s="14">
        <v>-8308</v>
      </c>
      <c r="V274" s="14">
        <v>-14626</v>
      </c>
      <c r="W274" s="14">
        <v>8131</v>
      </c>
      <c r="X274" s="14">
        <v>-22790</v>
      </c>
      <c r="Y274" s="14">
        <v>-22069</v>
      </c>
    </row>
    <row r="275" spans="1:25" x14ac:dyDescent="0.25">
      <c r="A275" t="s">
        <v>58</v>
      </c>
      <c r="B275" s="1">
        <v>42459</v>
      </c>
      <c r="C275" s="8" t="s">
        <v>455</v>
      </c>
      <c r="D275" s="10" t="s">
        <v>456</v>
      </c>
      <c r="E275" s="14">
        <v>1936344</v>
      </c>
      <c r="F275" s="14">
        <v>1979250</v>
      </c>
      <c r="G275" s="14">
        <v>1905617</v>
      </c>
      <c r="H275" s="14">
        <v>-73632</v>
      </c>
      <c r="R275" s="14">
        <v>-21021</v>
      </c>
      <c r="S275" s="14">
        <v>2769</v>
      </c>
      <c r="T275" s="14">
        <v>-15897</v>
      </c>
      <c r="U275" s="14">
        <v>-11720</v>
      </c>
      <c r="V275" s="14">
        <v>2959</v>
      </c>
      <c r="W275" s="14">
        <v>17826</v>
      </c>
      <c r="X275" s="14">
        <v>-23853</v>
      </c>
      <c r="Y275" s="14">
        <v>-24698</v>
      </c>
    </row>
    <row r="276" spans="1:25" x14ac:dyDescent="0.25">
      <c r="A276" t="s">
        <v>58</v>
      </c>
      <c r="B276" s="1">
        <v>42460</v>
      </c>
      <c r="C276" s="8" t="s">
        <v>455</v>
      </c>
      <c r="D276" s="10" t="s">
        <v>456</v>
      </c>
      <c r="E276" s="14">
        <v>1893161</v>
      </c>
      <c r="F276" s="14">
        <v>1911796</v>
      </c>
      <c r="G276" s="14">
        <v>1864552</v>
      </c>
      <c r="H276" s="14">
        <v>-47244</v>
      </c>
      <c r="R276" s="14">
        <v>-16764</v>
      </c>
      <c r="S276" s="14">
        <v>1820</v>
      </c>
      <c r="T276" s="14">
        <v>-16555</v>
      </c>
      <c r="U276" s="14">
        <v>-9909</v>
      </c>
      <c r="V276" s="14">
        <v>27203</v>
      </c>
      <c r="W276" s="14">
        <v>12917</v>
      </c>
      <c r="X276" s="14">
        <v>-22211</v>
      </c>
      <c r="Y276" s="14">
        <v>-23754</v>
      </c>
    </row>
    <row r="277" spans="1:25" x14ac:dyDescent="0.25">
      <c r="A277" t="s">
        <v>58</v>
      </c>
      <c r="B277" s="1">
        <v>42461</v>
      </c>
      <c r="C277" s="8" t="s">
        <v>455</v>
      </c>
      <c r="D277" s="10" t="s">
        <v>456</v>
      </c>
      <c r="E277" s="14">
        <v>1868209</v>
      </c>
      <c r="F277" s="14">
        <v>1888879</v>
      </c>
      <c r="G277" s="14">
        <v>1852657</v>
      </c>
      <c r="H277" s="14">
        <v>-36222</v>
      </c>
      <c r="R277" s="14">
        <v>-15598</v>
      </c>
      <c r="S277" s="14">
        <v>1763</v>
      </c>
      <c r="T277" s="14">
        <v>-15313</v>
      </c>
      <c r="U277" s="14">
        <v>-5679</v>
      </c>
      <c r="V277" s="14">
        <v>20547</v>
      </c>
      <c r="W277" s="14">
        <v>9403</v>
      </c>
      <c r="X277" s="14">
        <v>-18420</v>
      </c>
      <c r="Y277" s="14">
        <v>-12928</v>
      </c>
    </row>
    <row r="278" spans="1:25" x14ac:dyDescent="0.25">
      <c r="A278" t="s">
        <v>58</v>
      </c>
      <c r="B278" s="1">
        <v>42462</v>
      </c>
      <c r="C278" s="8" t="s">
        <v>455</v>
      </c>
      <c r="D278" s="10" t="s">
        <v>456</v>
      </c>
      <c r="E278" s="14">
        <v>1727454</v>
      </c>
      <c r="F278" s="14">
        <v>1776567</v>
      </c>
      <c r="G278" s="14">
        <v>1758320</v>
      </c>
      <c r="H278" s="14">
        <v>-18245</v>
      </c>
      <c r="R278" s="14">
        <v>-11171</v>
      </c>
      <c r="S278" s="14">
        <v>2091</v>
      </c>
      <c r="T278" s="14">
        <v>-13167</v>
      </c>
      <c r="U278" s="14">
        <v>-6885</v>
      </c>
      <c r="V278" s="14">
        <v>24424</v>
      </c>
      <c r="W278" s="14">
        <v>14122</v>
      </c>
      <c r="X278" s="14">
        <v>-11721</v>
      </c>
      <c r="Y278" s="14">
        <v>-15940</v>
      </c>
    </row>
    <row r="279" spans="1:25" x14ac:dyDescent="0.25">
      <c r="A279" t="s">
        <v>58</v>
      </c>
      <c r="B279" s="1">
        <v>42463</v>
      </c>
      <c r="C279" s="8" t="s">
        <v>455</v>
      </c>
      <c r="D279" s="10" t="s">
        <v>456</v>
      </c>
      <c r="E279" s="14">
        <v>1786964</v>
      </c>
      <c r="F279" s="14">
        <v>1843656</v>
      </c>
      <c r="G279" s="14">
        <v>1816119</v>
      </c>
      <c r="H279" s="14">
        <v>-27536</v>
      </c>
      <c r="R279" s="14">
        <v>-16152</v>
      </c>
      <c r="S279" s="14">
        <v>3541</v>
      </c>
      <c r="T279" s="14">
        <v>-12158</v>
      </c>
      <c r="U279" s="14">
        <v>-8802</v>
      </c>
      <c r="V279" s="14">
        <v>12212</v>
      </c>
      <c r="W279" s="14">
        <v>15410</v>
      </c>
      <c r="X279" s="14">
        <v>-11115</v>
      </c>
      <c r="Y279" s="14">
        <v>-10473</v>
      </c>
    </row>
    <row r="280" spans="1:25" x14ac:dyDescent="0.25">
      <c r="A280" t="s">
        <v>58</v>
      </c>
      <c r="B280" s="1">
        <v>42464</v>
      </c>
      <c r="C280" s="8" t="s">
        <v>455</v>
      </c>
      <c r="D280" s="10" t="s">
        <v>456</v>
      </c>
      <c r="E280" s="14">
        <v>1985669</v>
      </c>
      <c r="F280" s="14">
        <v>2025493</v>
      </c>
      <c r="G280" s="14">
        <v>1975039</v>
      </c>
      <c r="H280" s="14">
        <v>-50456</v>
      </c>
      <c r="R280" s="14">
        <v>-35564</v>
      </c>
      <c r="S280" s="14">
        <v>2457</v>
      </c>
      <c r="T280" s="14">
        <v>-9635</v>
      </c>
      <c r="U280" s="14">
        <v>-7802</v>
      </c>
      <c r="V280" s="14">
        <v>10141</v>
      </c>
      <c r="W280" s="14">
        <v>37514</v>
      </c>
      <c r="X280" s="14">
        <v>-23053</v>
      </c>
      <c r="Y280" s="14">
        <v>-24516</v>
      </c>
    </row>
    <row r="281" spans="1:25" x14ac:dyDescent="0.25">
      <c r="A281" t="s">
        <v>58</v>
      </c>
      <c r="B281" s="1">
        <v>42465</v>
      </c>
      <c r="C281" s="8" t="s">
        <v>455</v>
      </c>
      <c r="D281" s="10" t="s">
        <v>456</v>
      </c>
      <c r="E281" s="14">
        <v>2109285</v>
      </c>
      <c r="F281" s="14">
        <v>2139741</v>
      </c>
      <c r="G281" s="14">
        <v>2062417</v>
      </c>
      <c r="H281" s="14">
        <v>-77322</v>
      </c>
      <c r="R281" s="14">
        <v>-43068</v>
      </c>
      <c r="S281" s="14">
        <v>2115</v>
      </c>
      <c r="T281" s="14">
        <v>-9744</v>
      </c>
      <c r="U281" s="14">
        <v>-11971</v>
      </c>
      <c r="V281" s="14">
        <v>992</v>
      </c>
      <c r="W281" s="14">
        <v>31663</v>
      </c>
      <c r="X281" s="14">
        <v>-18551</v>
      </c>
      <c r="Y281" s="14">
        <v>-28765</v>
      </c>
    </row>
    <row r="282" spans="1:25" x14ac:dyDescent="0.25">
      <c r="A282" t="s">
        <v>58</v>
      </c>
      <c r="B282" s="1">
        <v>42466</v>
      </c>
      <c r="C282" s="8" t="s">
        <v>455</v>
      </c>
      <c r="D282" s="10" t="s">
        <v>456</v>
      </c>
      <c r="E282" s="14">
        <v>2074206</v>
      </c>
      <c r="F282" s="14">
        <v>2125168</v>
      </c>
      <c r="G282" s="14">
        <v>2066486</v>
      </c>
      <c r="H282" s="14">
        <v>-58687</v>
      </c>
      <c r="R282" s="14">
        <v>-48134</v>
      </c>
      <c r="S282" s="14">
        <v>2530</v>
      </c>
      <c r="T282" s="14">
        <v>-6534</v>
      </c>
      <c r="U282" s="14">
        <v>-13250</v>
      </c>
      <c r="V282" s="14">
        <v>17991</v>
      </c>
      <c r="W282" s="14">
        <v>37354</v>
      </c>
      <c r="X282" s="14">
        <v>-15464</v>
      </c>
      <c r="Y282" s="14">
        <v>-33175</v>
      </c>
    </row>
    <row r="283" spans="1:25" x14ac:dyDescent="0.25">
      <c r="A283" t="s">
        <v>58</v>
      </c>
      <c r="B283" s="1">
        <v>42467</v>
      </c>
      <c r="C283" s="8" t="s">
        <v>455</v>
      </c>
      <c r="D283" s="10" t="s">
        <v>456</v>
      </c>
      <c r="E283" s="14">
        <v>1991351</v>
      </c>
      <c r="F283" s="14">
        <v>2028058</v>
      </c>
      <c r="G283" s="14">
        <v>1989713</v>
      </c>
      <c r="H283" s="14">
        <v>-38344</v>
      </c>
      <c r="R283" s="14">
        <v>-34234</v>
      </c>
      <c r="S283" s="14">
        <v>2459</v>
      </c>
      <c r="T283" s="14">
        <v>-7926</v>
      </c>
      <c r="U283" s="14">
        <v>-10481</v>
      </c>
      <c r="V283" s="14">
        <v>22415</v>
      </c>
      <c r="W283" s="14">
        <v>29936</v>
      </c>
      <c r="X283" s="14">
        <v>-11862</v>
      </c>
      <c r="Y283" s="14">
        <v>-28659</v>
      </c>
    </row>
    <row r="284" spans="1:25" x14ac:dyDescent="0.25">
      <c r="A284" t="s">
        <v>58</v>
      </c>
      <c r="B284" s="1">
        <v>42468</v>
      </c>
      <c r="C284" s="8" t="s">
        <v>455</v>
      </c>
      <c r="D284" s="10" t="s">
        <v>456</v>
      </c>
      <c r="E284" s="14">
        <v>1995354</v>
      </c>
      <c r="F284" s="14">
        <v>2060935</v>
      </c>
      <c r="G284" s="14">
        <v>2009386</v>
      </c>
      <c r="H284" s="14">
        <v>-51552</v>
      </c>
      <c r="R284" s="14">
        <v>-34610</v>
      </c>
      <c r="S284" s="14">
        <v>2001</v>
      </c>
      <c r="T284" s="14">
        <v>-11911</v>
      </c>
      <c r="U284" s="14">
        <v>-7349</v>
      </c>
      <c r="V284" s="14">
        <v>19454</v>
      </c>
      <c r="W284" s="14">
        <v>21420</v>
      </c>
      <c r="X284" s="14">
        <v>-12165</v>
      </c>
      <c r="Y284" s="14">
        <v>-28394</v>
      </c>
    </row>
    <row r="285" spans="1:25" x14ac:dyDescent="0.25">
      <c r="A285" t="s">
        <v>58</v>
      </c>
      <c r="B285" s="1">
        <v>42469</v>
      </c>
      <c r="C285" s="8" t="s">
        <v>455</v>
      </c>
      <c r="D285" s="10" t="s">
        <v>456</v>
      </c>
      <c r="E285" s="14">
        <v>1987757</v>
      </c>
      <c r="F285" s="14">
        <v>2043137</v>
      </c>
      <c r="G285" s="14">
        <v>1992484</v>
      </c>
      <c r="H285" s="14">
        <v>-50652</v>
      </c>
      <c r="R285" s="14">
        <v>-40128</v>
      </c>
      <c r="S285" s="14">
        <v>2377</v>
      </c>
      <c r="T285" s="14">
        <v>-10820</v>
      </c>
      <c r="U285" s="14">
        <v>-10111</v>
      </c>
      <c r="V285" s="14">
        <v>29778</v>
      </c>
      <c r="W285" s="14">
        <v>24379</v>
      </c>
      <c r="X285" s="14">
        <v>-16801</v>
      </c>
      <c r="Y285" s="14">
        <v>-29340</v>
      </c>
    </row>
    <row r="286" spans="1:25" x14ac:dyDescent="0.25">
      <c r="A286" t="s">
        <v>58</v>
      </c>
      <c r="B286" s="1">
        <v>42470</v>
      </c>
      <c r="C286" s="8" t="s">
        <v>455</v>
      </c>
      <c r="D286" s="10" t="s">
        <v>456</v>
      </c>
      <c r="E286" s="14">
        <v>1945379</v>
      </c>
      <c r="F286" s="14">
        <v>1983292</v>
      </c>
      <c r="G286" s="14">
        <v>1923515</v>
      </c>
      <c r="H286" s="14">
        <v>-59777</v>
      </c>
      <c r="R286" s="14">
        <v>-42055</v>
      </c>
      <c r="S286" s="14">
        <v>2423</v>
      </c>
      <c r="T286" s="14">
        <v>-7507</v>
      </c>
      <c r="U286" s="14">
        <v>-12626</v>
      </c>
      <c r="V286" s="14">
        <v>20956</v>
      </c>
      <c r="W286" s="14">
        <v>21660</v>
      </c>
      <c r="X286" s="14">
        <v>-16557</v>
      </c>
      <c r="Y286" s="14">
        <v>-26071</v>
      </c>
    </row>
    <row r="287" spans="1:25" x14ac:dyDescent="0.25">
      <c r="A287" t="s">
        <v>58</v>
      </c>
      <c r="B287" s="1">
        <v>42471</v>
      </c>
      <c r="C287" s="8" t="s">
        <v>455</v>
      </c>
      <c r="D287" s="10" t="s">
        <v>456</v>
      </c>
      <c r="E287" s="14">
        <v>1997290</v>
      </c>
      <c r="F287" s="14">
        <v>1997316</v>
      </c>
      <c r="G287" s="14">
        <v>1978792</v>
      </c>
      <c r="H287" s="14">
        <v>-18527</v>
      </c>
      <c r="R287" s="14">
        <v>-34853</v>
      </c>
      <c r="S287" s="14">
        <v>2811</v>
      </c>
      <c r="T287" s="14">
        <v>-6446</v>
      </c>
      <c r="U287" s="14">
        <v>-8221</v>
      </c>
      <c r="V287" s="14">
        <v>36503</v>
      </c>
      <c r="W287" s="14">
        <v>33593</v>
      </c>
      <c r="X287" s="14">
        <v>-16708</v>
      </c>
      <c r="Y287" s="14">
        <v>-25207</v>
      </c>
    </row>
    <row r="288" spans="1:25" x14ac:dyDescent="0.25">
      <c r="A288" t="s">
        <v>58</v>
      </c>
      <c r="B288" s="1">
        <v>42472</v>
      </c>
      <c r="C288" s="8" t="s">
        <v>455</v>
      </c>
      <c r="D288" s="10" t="s">
        <v>456</v>
      </c>
      <c r="E288" s="14">
        <v>1940068</v>
      </c>
      <c r="F288" s="14">
        <v>1960475</v>
      </c>
      <c r="G288" s="14">
        <v>1930584</v>
      </c>
      <c r="H288" s="14">
        <v>-29891</v>
      </c>
      <c r="R288" s="14">
        <v>-28259</v>
      </c>
      <c r="S288" s="14">
        <v>1891</v>
      </c>
      <c r="T288" s="14">
        <v>-12312</v>
      </c>
      <c r="U288" s="14">
        <v>-8166</v>
      </c>
      <c r="V288" s="14">
        <v>29785</v>
      </c>
      <c r="W288" s="14">
        <v>30599</v>
      </c>
      <c r="X288" s="14">
        <v>-18336</v>
      </c>
      <c r="Y288" s="14">
        <v>-25092</v>
      </c>
    </row>
    <row r="289" spans="1:25" x14ac:dyDescent="0.25">
      <c r="A289" t="s">
        <v>58</v>
      </c>
      <c r="B289" s="1">
        <v>42473</v>
      </c>
      <c r="C289" s="8" t="s">
        <v>455</v>
      </c>
      <c r="D289" s="10" t="s">
        <v>456</v>
      </c>
      <c r="E289" s="14">
        <v>1968741</v>
      </c>
      <c r="F289" s="14">
        <v>1985712</v>
      </c>
      <c r="G289" s="14">
        <v>1964359</v>
      </c>
      <c r="H289" s="14">
        <v>-21357</v>
      </c>
      <c r="R289" s="14">
        <v>-27351</v>
      </c>
      <c r="S289" s="14">
        <v>2115</v>
      </c>
      <c r="T289" s="14">
        <v>-11692</v>
      </c>
      <c r="U289" s="14">
        <v>-10848</v>
      </c>
      <c r="V289" s="14">
        <v>35978</v>
      </c>
      <c r="W289" s="14">
        <v>38870</v>
      </c>
      <c r="X289" s="14">
        <v>-23611</v>
      </c>
      <c r="Y289" s="14">
        <v>-24815</v>
      </c>
    </row>
    <row r="290" spans="1:25" x14ac:dyDescent="0.25">
      <c r="A290" t="s">
        <v>58</v>
      </c>
      <c r="B290" s="1">
        <v>42474</v>
      </c>
      <c r="C290" s="8" t="s">
        <v>455</v>
      </c>
      <c r="D290" s="10" t="s">
        <v>456</v>
      </c>
      <c r="E290" s="14">
        <v>1934384</v>
      </c>
      <c r="F290" s="14">
        <v>1964279</v>
      </c>
      <c r="G290" s="14">
        <v>1951648</v>
      </c>
      <c r="H290" s="14">
        <v>-12633</v>
      </c>
      <c r="R290" s="14">
        <v>-23894</v>
      </c>
      <c r="S290" s="14">
        <v>2242</v>
      </c>
      <c r="T290" s="14">
        <v>-8732</v>
      </c>
      <c r="U290" s="14">
        <v>-12247</v>
      </c>
      <c r="V290" s="14">
        <v>34590</v>
      </c>
      <c r="W290" s="14">
        <v>40554</v>
      </c>
      <c r="X290" s="14">
        <v>-22207</v>
      </c>
      <c r="Y290" s="14">
        <v>-22938</v>
      </c>
    </row>
    <row r="291" spans="1:25" x14ac:dyDescent="0.25">
      <c r="A291" t="s">
        <v>58</v>
      </c>
      <c r="B291" s="1">
        <v>42475</v>
      </c>
      <c r="C291" s="8" t="s">
        <v>455</v>
      </c>
      <c r="D291" s="10" t="s">
        <v>456</v>
      </c>
      <c r="E291" s="14">
        <v>1879747</v>
      </c>
      <c r="F291" s="14">
        <v>1898158</v>
      </c>
      <c r="G291" s="14">
        <v>1864486</v>
      </c>
      <c r="H291" s="14">
        <v>-33672</v>
      </c>
      <c r="R291" s="14">
        <v>-23149</v>
      </c>
      <c r="S291" s="14">
        <v>2100</v>
      </c>
      <c r="T291" s="14">
        <v>-8561</v>
      </c>
      <c r="U291" s="14">
        <v>-12111</v>
      </c>
      <c r="V291" s="14">
        <v>27373</v>
      </c>
      <c r="W291" s="14">
        <v>24502</v>
      </c>
      <c r="X291" s="14">
        <v>-21181</v>
      </c>
      <c r="Y291" s="14">
        <v>-22640</v>
      </c>
    </row>
    <row r="292" spans="1:25" x14ac:dyDescent="0.25">
      <c r="A292" t="s">
        <v>58</v>
      </c>
      <c r="B292" s="1">
        <v>42476</v>
      </c>
      <c r="C292" s="8" t="s">
        <v>455</v>
      </c>
      <c r="D292" s="10" t="s">
        <v>456</v>
      </c>
      <c r="E292" s="14">
        <v>1715479</v>
      </c>
      <c r="F292" s="14">
        <v>1719632</v>
      </c>
      <c r="G292" s="14">
        <v>1705324</v>
      </c>
      <c r="H292" s="14">
        <v>-14310</v>
      </c>
      <c r="R292" s="14">
        <v>-21181</v>
      </c>
      <c r="S292" s="14">
        <v>1586</v>
      </c>
      <c r="T292" s="14">
        <v>-5556</v>
      </c>
      <c r="U292" s="14">
        <v>-12012</v>
      </c>
      <c r="V292" s="14">
        <v>34918</v>
      </c>
      <c r="W292" s="14">
        <v>20398</v>
      </c>
      <c r="X292" s="14">
        <v>-12626</v>
      </c>
      <c r="Y292" s="14">
        <v>-19834</v>
      </c>
    </row>
    <row r="293" spans="1:25" x14ac:dyDescent="0.25">
      <c r="A293" t="s">
        <v>58</v>
      </c>
      <c r="B293" s="1">
        <v>42477</v>
      </c>
      <c r="C293" s="8" t="s">
        <v>455</v>
      </c>
      <c r="D293" s="10" t="s">
        <v>456</v>
      </c>
      <c r="E293" s="14">
        <v>1651792</v>
      </c>
      <c r="F293" s="14">
        <v>1688549</v>
      </c>
      <c r="G293" s="14">
        <v>1662241</v>
      </c>
      <c r="H293" s="14">
        <v>-26311</v>
      </c>
      <c r="R293" s="14">
        <v>-21339</v>
      </c>
      <c r="S293" s="14">
        <v>1887</v>
      </c>
      <c r="T293" s="14">
        <v>-15425</v>
      </c>
      <c r="U293" s="14">
        <v>-11085</v>
      </c>
      <c r="V293" s="14">
        <v>38982</v>
      </c>
      <c r="W293" s="14">
        <v>14329</v>
      </c>
      <c r="X293" s="14">
        <v>-13834</v>
      </c>
      <c r="Y293" s="14">
        <v>-19824</v>
      </c>
    </row>
    <row r="294" spans="1:25" x14ac:dyDescent="0.25">
      <c r="A294" t="s">
        <v>58</v>
      </c>
      <c r="B294" s="1">
        <v>42478</v>
      </c>
      <c r="C294" s="8" t="s">
        <v>455</v>
      </c>
      <c r="D294" s="10" t="s">
        <v>456</v>
      </c>
      <c r="E294" s="14">
        <v>1909683</v>
      </c>
      <c r="F294" s="14">
        <v>1931696</v>
      </c>
      <c r="G294" s="14">
        <v>1883486</v>
      </c>
      <c r="H294" s="14">
        <v>-48213</v>
      </c>
      <c r="R294" s="14">
        <v>-24908</v>
      </c>
      <c r="S294" s="14">
        <v>-25</v>
      </c>
      <c r="T294" s="14">
        <v>-20108</v>
      </c>
      <c r="U294" s="14">
        <v>-8279</v>
      </c>
      <c r="V294" s="14">
        <v>25858</v>
      </c>
      <c r="W294" s="14">
        <v>24566</v>
      </c>
      <c r="X294" s="14">
        <v>-21742</v>
      </c>
      <c r="Y294" s="14">
        <v>-23572</v>
      </c>
    </row>
    <row r="295" spans="1:25" x14ac:dyDescent="0.25">
      <c r="A295" t="s">
        <v>58</v>
      </c>
      <c r="B295" s="1">
        <v>42479</v>
      </c>
      <c r="C295" s="8" t="s">
        <v>455</v>
      </c>
      <c r="D295" s="10" t="s">
        <v>456</v>
      </c>
      <c r="E295" s="14">
        <v>1944965</v>
      </c>
      <c r="F295" s="14">
        <v>1912936</v>
      </c>
      <c r="G295" s="14">
        <v>1857573</v>
      </c>
      <c r="H295" s="14">
        <v>-55362</v>
      </c>
      <c r="R295" s="14">
        <v>-19860</v>
      </c>
      <c r="S295" s="14">
        <v>-273</v>
      </c>
      <c r="T295" s="14">
        <v>-19710</v>
      </c>
      <c r="U295" s="14">
        <v>-9997</v>
      </c>
      <c r="V295" s="14">
        <v>20914</v>
      </c>
      <c r="W295" s="14">
        <v>19860</v>
      </c>
      <c r="X295" s="14">
        <v>-22343</v>
      </c>
      <c r="Y295" s="14">
        <v>-23952</v>
      </c>
    </row>
    <row r="296" spans="1:25" x14ac:dyDescent="0.25">
      <c r="A296" t="s">
        <v>58</v>
      </c>
      <c r="B296" s="1">
        <v>42480</v>
      </c>
      <c r="C296" s="8" t="s">
        <v>455</v>
      </c>
      <c r="D296" s="10" t="s">
        <v>456</v>
      </c>
      <c r="E296" s="14">
        <v>1894070</v>
      </c>
      <c r="F296" s="14">
        <v>1887061</v>
      </c>
      <c r="G296" s="14">
        <v>1826700</v>
      </c>
      <c r="H296" s="14">
        <v>-60358</v>
      </c>
      <c r="R296" s="14">
        <v>-26108</v>
      </c>
      <c r="S296" s="14">
        <v>-110</v>
      </c>
      <c r="T296" s="14">
        <v>-19326</v>
      </c>
      <c r="U296" s="14">
        <v>-12167</v>
      </c>
      <c r="V296" s="14">
        <v>21061</v>
      </c>
      <c r="W296" s="14">
        <v>24637</v>
      </c>
      <c r="X296" s="14">
        <v>-24888</v>
      </c>
      <c r="Y296" s="14">
        <v>-23444</v>
      </c>
    </row>
    <row r="297" spans="1:25" x14ac:dyDescent="0.25">
      <c r="A297" t="s">
        <v>58</v>
      </c>
      <c r="B297" s="1">
        <v>42481</v>
      </c>
      <c r="C297" s="8" t="s">
        <v>455</v>
      </c>
      <c r="D297" s="10" t="s">
        <v>456</v>
      </c>
      <c r="E297" s="14">
        <v>1890572</v>
      </c>
      <c r="F297" s="14">
        <v>1900432</v>
      </c>
      <c r="G297" s="14">
        <v>1821101</v>
      </c>
      <c r="H297" s="14">
        <v>-79335</v>
      </c>
      <c r="R297" s="14">
        <v>-26045</v>
      </c>
      <c r="S297" s="14">
        <v>307</v>
      </c>
      <c r="T297" s="14">
        <v>-17667</v>
      </c>
      <c r="U297" s="14">
        <v>-12278</v>
      </c>
      <c r="V297" s="14">
        <v>3889</v>
      </c>
      <c r="W297" s="14">
        <v>18434</v>
      </c>
      <c r="X297" s="14">
        <v>-27130</v>
      </c>
      <c r="Y297" s="14">
        <v>-18852</v>
      </c>
    </row>
    <row r="298" spans="1:25" x14ac:dyDescent="0.25">
      <c r="A298" t="s">
        <v>58</v>
      </c>
      <c r="B298" s="1">
        <v>42482</v>
      </c>
      <c r="C298" s="8" t="s">
        <v>455</v>
      </c>
      <c r="D298" s="10" t="s">
        <v>456</v>
      </c>
      <c r="E298" s="14">
        <v>1867769</v>
      </c>
      <c r="F298" s="14">
        <v>1886450</v>
      </c>
      <c r="G298" s="14">
        <v>1823313</v>
      </c>
      <c r="H298" s="14">
        <v>-63138</v>
      </c>
      <c r="R298" s="14">
        <v>-18573</v>
      </c>
      <c r="S298" s="14">
        <v>2154</v>
      </c>
      <c r="T298" s="14">
        <v>-18464</v>
      </c>
      <c r="U298" s="14">
        <v>-11599</v>
      </c>
      <c r="V298" s="14">
        <v>10370</v>
      </c>
      <c r="W298" s="14">
        <v>20534</v>
      </c>
      <c r="X298" s="14">
        <v>-27763</v>
      </c>
      <c r="Y298" s="14">
        <v>-19798</v>
      </c>
    </row>
    <row r="299" spans="1:25" x14ac:dyDescent="0.25">
      <c r="A299" t="s">
        <v>58</v>
      </c>
      <c r="B299" s="1">
        <v>42483</v>
      </c>
      <c r="C299" s="8" t="s">
        <v>455</v>
      </c>
      <c r="D299" s="10" t="s">
        <v>456</v>
      </c>
      <c r="E299" s="14">
        <v>1694275</v>
      </c>
      <c r="F299" s="14">
        <v>1705875</v>
      </c>
      <c r="G299" s="14">
        <v>1656774</v>
      </c>
      <c r="H299" s="14">
        <v>-49101</v>
      </c>
      <c r="R299" s="14">
        <v>-16130</v>
      </c>
      <c r="S299" s="14">
        <v>1582</v>
      </c>
      <c r="T299" s="14">
        <v>-18164</v>
      </c>
      <c r="U299" s="14">
        <v>-9292</v>
      </c>
      <c r="V299" s="14">
        <v>14884</v>
      </c>
      <c r="W299" s="14">
        <v>17120</v>
      </c>
      <c r="X299" s="14">
        <v>-18751</v>
      </c>
      <c r="Y299" s="14">
        <v>-20351</v>
      </c>
    </row>
    <row r="300" spans="1:25" x14ac:dyDescent="0.25">
      <c r="A300" t="s">
        <v>58</v>
      </c>
      <c r="B300" s="1">
        <v>42484</v>
      </c>
      <c r="C300" s="8" t="s">
        <v>455</v>
      </c>
      <c r="D300" s="10" t="s">
        <v>456</v>
      </c>
      <c r="E300" s="14">
        <v>1636476</v>
      </c>
      <c r="F300" s="14">
        <v>1656143</v>
      </c>
      <c r="G300" s="14">
        <v>1628645</v>
      </c>
      <c r="H300" s="14">
        <v>-27498</v>
      </c>
      <c r="R300" s="14">
        <v>-15132</v>
      </c>
      <c r="S300" s="14">
        <v>2676</v>
      </c>
      <c r="T300" s="14">
        <v>-16240</v>
      </c>
      <c r="U300" s="14">
        <v>-11633</v>
      </c>
      <c r="V300" s="14">
        <v>25882</v>
      </c>
      <c r="W300" s="14">
        <v>18136</v>
      </c>
      <c r="X300" s="14">
        <v>-15928</v>
      </c>
      <c r="Y300" s="14">
        <v>-15258</v>
      </c>
    </row>
    <row r="301" spans="1:25" x14ac:dyDescent="0.25">
      <c r="A301" t="s">
        <v>58</v>
      </c>
      <c r="B301" s="1">
        <v>42485</v>
      </c>
      <c r="C301" s="8" t="s">
        <v>455</v>
      </c>
      <c r="D301" s="10" t="s">
        <v>456</v>
      </c>
      <c r="E301" s="14">
        <v>1889808</v>
      </c>
      <c r="F301" s="14">
        <v>1910296</v>
      </c>
      <c r="G301" s="14">
        <v>1852303</v>
      </c>
      <c r="H301" s="14">
        <v>-57994</v>
      </c>
      <c r="R301" s="14">
        <v>-19809</v>
      </c>
      <c r="S301" s="14">
        <v>2240</v>
      </c>
      <c r="T301" s="14">
        <v>-18198</v>
      </c>
      <c r="U301" s="14">
        <v>-12362</v>
      </c>
      <c r="V301" s="14">
        <v>18268</v>
      </c>
      <c r="W301" s="14">
        <v>12071</v>
      </c>
      <c r="X301" s="14">
        <v>-19397</v>
      </c>
      <c r="Y301" s="14">
        <v>-20801</v>
      </c>
    </row>
    <row r="302" spans="1:25" x14ac:dyDescent="0.25">
      <c r="A302" t="s">
        <v>58</v>
      </c>
      <c r="B302" s="1">
        <v>42486</v>
      </c>
      <c r="C302" s="8" t="s">
        <v>455</v>
      </c>
      <c r="D302" s="10" t="s">
        <v>456</v>
      </c>
      <c r="E302" s="14">
        <v>1968180</v>
      </c>
      <c r="F302" s="14">
        <v>1963485</v>
      </c>
      <c r="G302" s="14">
        <v>1946572</v>
      </c>
      <c r="H302" s="14">
        <v>-16913</v>
      </c>
      <c r="R302" s="14">
        <v>-14878</v>
      </c>
      <c r="S302" s="14">
        <v>3014</v>
      </c>
      <c r="T302" s="14">
        <v>-18514</v>
      </c>
      <c r="U302" s="14">
        <v>-12234</v>
      </c>
      <c r="V302" s="14">
        <v>33700</v>
      </c>
      <c r="W302" s="14">
        <v>29244</v>
      </c>
      <c r="X302" s="14">
        <v>-21406</v>
      </c>
      <c r="Y302" s="14">
        <v>-15845</v>
      </c>
    </row>
    <row r="303" spans="1:25" x14ac:dyDescent="0.25">
      <c r="A303" t="s">
        <v>58</v>
      </c>
      <c r="B303" s="1">
        <v>42487</v>
      </c>
      <c r="C303" s="8" t="s">
        <v>455</v>
      </c>
      <c r="D303" s="10" t="s">
        <v>456</v>
      </c>
      <c r="E303" s="14">
        <v>1913207</v>
      </c>
      <c r="F303" s="14">
        <v>1903953</v>
      </c>
      <c r="G303" s="14">
        <v>1905205</v>
      </c>
      <c r="H303" s="14">
        <v>1252</v>
      </c>
      <c r="R303" s="14">
        <v>-11838</v>
      </c>
      <c r="S303" s="14">
        <v>3244</v>
      </c>
      <c r="T303" s="14">
        <v>-15121</v>
      </c>
      <c r="U303" s="14">
        <v>-12357</v>
      </c>
      <c r="V303" s="14">
        <v>51871</v>
      </c>
      <c r="W303" s="14">
        <v>26843</v>
      </c>
      <c r="X303" s="14">
        <v>-22597</v>
      </c>
      <c r="Y303" s="14">
        <v>-18798</v>
      </c>
    </row>
    <row r="304" spans="1:25" x14ac:dyDescent="0.25">
      <c r="A304" t="s">
        <v>58</v>
      </c>
      <c r="B304" s="1">
        <v>42488</v>
      </c>
      <c r="C304" s="8" t="s">
        <v>455</v>
      </c>
      <c r="D304" s="10" t="s">
        <v>456</v>
      </c>
      <c r="E304" s="14">
        <v>1894655</v>
      </c>
      <c r="F304" s="14">
        <v>1919350</v>
      </c>
      <c r="G304" s="14">
        <v>1930923</v>
      </c>
      <c r="H304" s="14">
        <v>11574</v>
      </c>
      <c r="R304" s="14">
        <v>-5831</v>
      </c>
      <c r="S304" s="14">
        <v>2898</v>
      </c>
      <c r="T304" s="14">
        <v>-17373</v>
      </c>
      <c r="U304" s="14">
        <v>-7952</v>
      </c>
      <c r="V304" s="14">
        <v>43114</v>
      </c>
      <c r="W304" s="14">
        <v>25993</v>
      </c>
      <c r="X304" s="14">
        <v>-15979</v>
      </c>
      <c r="Y304" s="14">
        <v>-13299</v>
      </c>
    </row>
    <row r="305" spans="1:25" x14ac:dyDescent="0.25">
      <c r="A305" t="s">
        <v>58</v>
      </c>
      <c r="B305" s="1">
        <v>42489</v>
      </c>
      <c r="C305" s="8" t="s">
        <v>455</v>
      </c>
      <c r="D305" s="10" t="s">
        <v>456</v>
      </c>
      <c r="E305" s="14">
        <v>1880441</v>
      </c>
      <c r="F305" s="14">
        <v>1900653</v>
      </c>
      <c r="G305" s="14">
        <v>1893852</v>
      </c>
      <c r="H305" s="14">
        <v>-6806</v>
      </c>
      <c r="R305" s="14">
        <v>-17439</v>
      </c>
      <c r="S305" s="14">
        <v>4298</v>
      </c>
      <c r="T305" s="14">
        <v>-14202</v>
      </c>
      <c r="U305" s="14">
        <v>-6935</v>
      </c>
      <c r="V305" s="14">
        <v>32940</v>
      </c>
      <c r="W305" s="14">
        <v>21178</v>
      </c>
      <c r="X305" s="14">
        <v>-16179</v>
      </c>
      <c r="Y305" s="14">
        <v>-10465</v>
      </c>
    </row>
    <row r="306" spans="1:25" x14ac:dyDescent="0.25">
      <c r="A306" t="s">
        <v>58</v>
      </c>
      <c r="B306" s="1">
        <v>42490</v>
      </c>
      <c r="C306" s="8" t="s">
        <v>455</v>
      </c>
      <c r="D306" s="10" t="s">
        <v>456</v>
      </c>
      <c r="E306" s="14">
        <v>1731526</v>
      </c>
      <c r="F306" s="14">
        <v>1731913</v>
      </c>
      <c r="G306" s="14">
        <v>1745665</v>
      </c>
      <c r="H306" s="14">
        <v>13752</v>
      </c>
      <c r="R306" s="14">
        <v>-9966</v>
      </c>
      <c r="S306" s="14">
        <v>4134</v>
      </c>
      <c r="T306" s="14">
        <v>-13387</v>
      </c>
      <c r="U306" s="14">
        <v>-6014</v>
      </c>
      <c r="V306" s="14">
        <v>42536</v>
      </c>
      <c r="W306" s="14">
        <v>14997</v>
      </c>
      <c r="X306" s="14">
        <v>-9147</v>
      </c>
      <c r="Y306" s="14">
        <v>-9399</v>
      </c>
    </row>
    <row r="307" spans="1:25" x14ac:dyDescent="0.25">
      <c r="A307" t="s">
        <v>58</v>
      </c>
      <c r="B307" s="1">
        <v>42491</v>
      </c>
      <c r="C307" s="8" t="s">
        <v>455</v>
      </c>
      <c r="D307" s="10" t="s">
        <v>456</v>
      </c>
      <c r="E307" s="14">
        <v>1691466</v>
      </c>
      <c r="F307" s="14">
        <v>1727112</v>
      </c>
      <c r="G307" s="14">
        <v>1706261</v>
      </c>
      <c r="H307" s="14">
        <v>-20848</v>
      </c>
      <c r="R307" s="14">
        <v>-5858</v>
      </c>
      <c r="S307" s="14">
        <v>2397</v>
      </c>
      <c r="T307" s="14">
        <v>-17902</v>
      </c>
      <c r="U307" s="14">
        <v>-6954</v>
      </c>
      <c r="V307" s="14">
        <v>37603</v>
      </c>
      <c r="W307" s="14">
        <v>280</v>
      </c>
      <c r="X307" s="14">
        <v>-9496</v>
      </c>
      <c r="Y307" s="14">
        <v>-20919</v>
      </c>
    </row>
    <row r="308" spans="1:25" x14ac:dyDescent="0.25">
      <c r="A308" t="s">
        <v>58</v>
      </c>
      <c r="B308" s="1">
        <v>42492</v>
      </c>
      <c r="C308" s="8" t="s">
        <v>455</v>
      </c>
      <c r="D308" s="10" t="s">
        <v>456</v>
      </c>
      <c r="E308" s="14">
        <v>1931730</v>
      </c>
      <c r="F308" s="14">
        <v>1915342</v>
      </c>
      <c r="G308" s="14">
        <v>1876256</v>
      </c>
      <c r="H308" s="14">
        <v>-39087</v>
      </c>
      <c r="R308" s="14">
        <v>-15613</v>
      </c>
      <c r="S308" s="14">
        <v>3394</v>
      </c>
      <c r="T308" s="14">
        <v>-19096</v>
      </c>
      <c r="U308" s="14">
        <v>-7130</v>
      </c>
      <c r="V308" s="14">
        <v>41812</v>
      </c>
      <c r="W308" s="14">
        <v>3634</v>
      </c>
      <c r="X308" s="14">
        <v>-23136</v>
      </c>
      <c r="Y308" s="14">
        <v>-22946</v>
      </c>
    </row>
    <row r="309" spans="1:25" x14ac:dyDescent="0.25">
      <c r="A309" t="s">
        <v>58</v>
      </c>
      <c r="B309" s="1">
        <v>42493</v>
      </c>
      <c r="C309" s="8" t="s">
        <v>455</v>
      </c>
      <c r="D309" s="10" t="s">
        <v>456</v>
      </c>
      <c r="E309" s="14">
        <v>1906678</v>
      </c>
      <c r="F309" s="14">
        <v>1907046</v>
      </c>
      <c r="G309" s="14">
        <v>1838105</v>
      </c>
      <c r="H309" s="14">
        <v>-68944</v>
      </c>
      <c r="R309" s="14">
        <v>-17585</v>
      </c>
      <c r="S309" s="14">
        <v>2950</v>
      </c>
      <c r="T309" s="14">
        <v>-20067</v>
      </c>
      <c r="U309" s="14">
        <v>-6456</v>
      </c>
      <c r="V309" s="14">
        <v>21381</v>
      </c>
      <c r="W309" s="14">
        <v>-732</v>
      </c>
      <c r="X309" s="14">
        <v>-24844</v>
      </c>
      <c r="Y309" s="14">
        <v>-23593</v>
      </c>
    </row>
    <row r="310" spans="1:25" x14ac:dyDescent="0.25">
      <c r="A310" t="s">
        <v>58</v>
      </c>
      <c r="B310" s="1">
        <v>42494</v>
      </c>
      <c r="C310" s="8" t="s">
        <v>455</v>
      </c>
      <c r="D310" s="10" t="s">
        <v>456</v>
      </c>
      <c r="E310" s="14">
        <v>1889912</v>
      </c>
      <c r="F310" s="14">
        <v>1898956</v>
      </c>
      <c r="G310" s="14">
        <v>1841238</v>
      </c>
      <c r="H310" s="14">
        <v>-57719</v>
      </c>
      <c r="R310" s="14">
        <v>-18921</v>
      </c>
      <c r="S310" s="14">
        <v>1810</v>
      </c>
      <c r="T310" s="14">
        <v>-21629</v>
      </c>
      <c r="U310" s="14">
        <v>-6521</v>
      </c>
      <c r="V310" s="14">
        <v>41656</v>
      </c>
      <c r="W310" s="14">
        <v>-3005</v>
      </c>
      <c r="X310" s="14">
        <v>-25352</v>
      </c>
      <c r="Y310" s="14">
        <v>-25754</v>
      </c>
    </row>
    <row r="311" spans="1:25" x14ac:dyDescent="0.25">
      <c r="A311" t="s">
        <v>58</v>
      </c>
      <c r="B311" s="1">
        <v>42495</v>
      </c>
      <c r="C311" s="8" t="s">
        <v>455</v>
      </c>
      <c r="D311" s="10" t="s">
        <v>456</v>
      </c>
      <c r="E311" s="14">
        <v>1902722</v>
      </c>
      <c r="F311" s="14">
        <v>1920123</v>
      </c>
      <c r="G311" s="14">
        <v>1860503</v>
      </c>
      <c r="H311" s="14">
        <v>-59619</v>
      </c>
      <c r="R311" s="14">
        <v>-20792</v>
      </c>
      <c r="S311" s="14">
        <v>610</v>
      </c>
      <c r="T311" s="14">
        <v>-22961</v>
      </c>
      <c r="U311" s="14">
        <v>-7647</v>
      </c>
      <c r="V311" s="14">
        <v>42183</v>
      </c>
      <c r="W311" s="14">
        <v>-32</v>
      </c>
      <c r="X311" s="14">
        <v>-25093</v>
      </c>
      <c r="Y311" s="14">
        <v>-25886</v>
      </c>
    </row>
    <row r="312" spans="1:25" x14ac:dyDescent="0.25">
      <c r="A312" t="s">
        <v>58</v>
      </c>
      <c r="B312" s="1">
        <v>42496</v>
      </c>
      <c r="C312" s="8" t="s">
        <v>455</v>
      </c>
      <c r="D312" s="10" t="s">
        <v>456</v>
      </c>
      <c r="E312" s="14">
        <v>1875087</v>
      </c>
      <c r="F312" s="14">
        <v>1907613</v>
      </c>
      <c r="G312" s="14">
        <v>1852775</v>
      </c>
      <c r="H312" s="14">
        <v>-54839</v>
      </c>
      <c r="R312" s="14">
        <v>-15461</v>
      </c>
      <c r="S312" s="14">
        <v>385</v>
      </c>
      <c r="T312" s="14">
        <v>-20460</v>
      </c>
      <c r="U312" s="14">
        <v>-5041</v>
      </c>
      <c r="V312" s="14">
        <v>37264</v>
      </c>
      <c r="W312" s="14">
        <v>-1252</v>
      </c>
      <c r="X312" s="14">
        <v>-26694</v>
      </c>
      <c r="Y312" s="14">
        <v>-23578</v>
      </c>
    </row>
    <row r="313" spans="1:25" x14ac:dyDescent="0.25">
      <c r="A313" t="s">
        <v>58</v>
      </c>
      <c r="B313" s="1">
        <v>42497</v>
      </c>
      <c r="C313" s="8" t="s">
        <v>455</v>
      </c>
      <c r="D313" s="10" t="s">
        <v>456</v>
      </c>
      <c r="E313" s="14">
        <v>1734600</v>
      </c>
      <c r="F313" s="14">
        <v>1718064</v>
      </c>
      <c r="G313" s="14">
        <v>1679766</v>
      </c>
      <c r="H313" s="14">
        <v>-38297</v>
      </c>
      <c r="R313" s="14">
        <v>-8552</v>
      </c>
      <c r="S313" s="14">
        <v>1042</v>
      </c>
      <c r="T313" s="14">
        <v>-16963</v>
      </c>
      <c r="U313" s="14">
        <v>-8786</v>
      </c>
      <c r="V313" s="14">
        <v>35014</v>
      </c>
      <c r="W313" s="14">
        <v>-2994</v>
      </c>
      <c r="X313" s="14">
        <v>-19000</v>
      </c>
      <c r="Y313" s="14">
        <v>-18052</v>
      </c>
    </row>
    <row r="314" spans="1:25" x14ac:dyDescent="0.25">
      <c r="A314" t="s">
        <v>58</v>
      </c>
      <c r="B314" s="1">
        <v>42498</v>
      </c>
      <c r="C314" s="8" t="s">
        <v>455</v>
      </c>
      <c r="D314" s="10" t="s">
        <v>456</v>
      </c>
      <c r="E314" s="14">
        <v>1656877</v>
      </c>
      <c r="F314" s="14">
        <v>1636707</v>
      </c>
      <c r="G314" s="14">
        <v>1632969</v>
      </c>
      <c r="H314" s="14">
        <v>-3740</v>
      </c>
      <c r="R314" s="14">
        <v>-1888</v>
      </c>
      <c r="S314" s="14">
        <v>1646</v>
      </c>
      <c r="T314" s="14">
        <v>-14276</v>
      </c>
      <c r="U314" s="14">
        <v>-6600</v>
      </c>
      <c r="V314" s="14">
        <v>42324</v>
      </c>
      <c r="W314" s="14">
        <v>-874</v>
      </c>
      <c r="X314" s="14">
        <v>-16162</v>
      </c>
      <c r="Y314" s="14">
        <v>-7912</v>
      </c>
    </row>
    <row r="315" spans="1:25" x14ac:dyDescent="0.25">
      <c r="A315" t="s">
        <v>58</v>
      </c>
      <c r="B315" s="1">
        <v>42499</v>
      </c>
      <c r="C315" s="8" t="s">
        <v>455</v>
      </c>
      <c r="D315" s="10" t="s">
        <v>456</v>
      </c>
      <c r="E315" s="14">
        <v>1862652</v>
      </c>
      <c r="F315" s="14">
        <v>1876516</v>
      </c>
      <c r="G315" s="14">
        <v>1854440</v>
      </c>
      <c r="H315" s="14">
        <v>-22077</v>
      </c>
      <c r="R315" s="14">
        <v>-9689</v>
      </c>
      <c r="S315" s="14">
        <v>3093</v>
      </c>
      <c r="T315" s="14">
        <v>-15182</v>
      </c>
      <c r="U315" s="14">
        <v>-10600</v>
      </c>
      <c r="V315" s="14">
        <v>52386</v>
      </c>
      <c r="W315" s="14">
        <v>5755</v>
      </c>
      <c r="X315" s="14">
        <v>-30482</v>
      </c>
      <c r="Y315" s="14">
        <v>-17359</v>
      </c>
    </row>
    <row r="316" spans="1:25" x14ac:dyDescent="0.25">
      <c r="A316" t="s">
        <v>58</v>
      </c>
      <c r="B316" s="1">
        <v>42500</v>
      </c>
      <c r="C316" s="8" t="s">
        <v>455</v>
      </c>
      <c r="D316" s="10" t="s">
        <v>456</v>
      </c>
      <c r="E316" s="14">
        <v>1901859</v>
      </c>
      <c r="F316" s="14">
        <v>1909804</v>
      </c>
      <c r="G316" s="14">
        <v>1917218</v>
      </c>
      <c r="H316" s="14">
        <v>7416</v>
      </c>
      <c r="R316" s="14">
        <v>-1983</v>
      </c>
      <c r="S316" s="14">
        <v>2860</v>
      </c>
      <c r="T316" s="14">
        <v>-11112</v>
      </c>
      <c r="U316" s="14">
        <v>-8917</v>
      </c>
      <c r="V316" s="14">
        <v>56301</v>
      </c>
      <c r="W316" s="14">
        <v>8580</v>
      </c>
      <c r="X316" s="14">
        <v>-25350</v>
      </c>
      <c r="Y316" s="14">
        <v>-12962</v>
      </c>
    </row>
    <row r="317" spans="1:25" x14ac:dyDescent="0.25">
      <c r="A317" t="s">
        <v>58</v>
      </c>
      <c r="B317" s="1">
        <v>42501</v>
      </c>
      <c r="C317" s="8" t="s">
        <v>455</v>
      </c>
      <c r="D317" s="10" t="s">
        <v>456</v>
      </c>
      <c r="E317" s="14">
        <v>1904165</v>
      </c>
      <c r="F317" s="14">
        <v>1922518</v>
      </c>
      <c r="G317" s="14">
        <v>1937878</v>
      </c>
      <c r="H317" s="14">
        <v>15364</v>
      </c>
      <c r="R317" s="14">
        <v>-1087</v>
      </c>
      <c r="S317" s="14">
        <v>3456</v>
      </c>
      <c r="T317" s="14">
        <v>-10013</v>
      </c>
      <c r="U317" s="14">
        <v>-7486</v>
      </c>
      <c r="V317" s="14">
        <v>53917</v>
      </c>
      <c r="W317" s="14">
        <v>10362</v>
      </c>
      <c r="X317" s="14">
        <v>-23578</v>
      </c>
      <c r="Y317" s="14">
        <v>-10206</v>
      </c>
    </row>
    <row r="318" spans="1:25" x14ac:dyDescent="0.25">
      <c r="A318" t="s">
        <v>58</v>
      </c>
      <c r="B318" s="1">
        <v>42502</v>
      </c>
      <c r="C318" s="8" t="s">
        <v>455</v>
      </c>
      <c r="D318" s="10" t="s">
        <v>456</v>
      </c>
      <c r="E318" s="14">
        <v>1926460</v>
      </c>
      <c r="F318" s="14">
        <v>1958512</v>
      </c>
      <c r="G318" s="14">
        <v>1932410</v>
      </c>
      <c r="H318" s="14">
        <v>-26103</v>
      </c>
      <c r="R318" s="14">
        <v>-5165</v>
      </c>
      <c r="S318" s="14">
        <v>4060</v>
      </c>
      <c r="T318" s="14">
        <v>-12491</v>
      </c>
      <c r="U318" s="14">
        <v>-8865</v>
      </c>
      <c r="V318" s="14">
        <v>31192</v>
      </c>
      <c r="W318" s="14">
        <v>12411</v>
      </c>
      <c r="X318" s="14">
        <v>-26432</v>
      </c>
      <c r="Y318" s="14">
        <v>-20829</v>
      </c>
    </row>
    <row r="319" spans="1:25" x14ac:dyDescent="0.25">
      <c r="A319" t="s">
        <v>58</v>
      </c>
      <c r="B319" s="1">
        <v>42503</v>
      </c>
      <c r="C319" s="8" t="s">
        <v>455</v>
      </c>
      <c r="D319" s="10" t="s">
        <v>456</v>
      </c>
      <c r="E319" s="14">
        <v>1886455</v>
      </c>
      <c r="F319" s="14">
        <v>1904852</v>
      </c>
      <c r="G319" s="14">
        <v>1887868</v>
      </c>
      <c r="H319" s="14">
        <v>-16980</v>
      </c>
      <c r="R319" s="14">
        <v>-7838</v>
      </c>
      <c r="S319" s="14">
        <v>4209</v>
      </c>
      <c r="T319" s="14">
        <v>-9209</v>
      </c>
      <c r="U319" s="14">
        <v>-6049</v>
      </c>
      <c r="V319" s="14">
        <v>31669</v>
      </c>
      <c r="W319" s="14">
        <v>15496</v>
      </c>
      <c r="X319" s="14">
        <v>-21875</v>
      </c>
      <c r="Y319" s="14">
        <v>-23397</v>
      </c>
    </row>
    <row r="320" spans="1:25" x14ac:dyDescent="0.25">
      <c r="A320" t="s">
        <v>58</v>
      </c>
      <c r="B320" s="1">
        <v>42504</v>
      </c>
      <c r="C320" s="8" t="s">
        <v>455</v>
      </c>
      <c r="D320" s="10" t="s">
        <v>456</v>
      </c>
      <c r="E320" s="14">
        <v>1701822</v>
      </c>
      <c r="F320" s="14">
        <v>1718147</v>
      </c>
      <c r="G320" s="14">
        <v>1717723</v>
      </c>
      <c r="H320" s="14">
        <v>-421</v>
      </c>
      <c r="R320" s="14">
        <v>-4067</v>
      </c>
      <c r="S320" s="14">
        <v>4034</v>
      </c>
      <c r="T320" s="14">
        <v>-13248</v>
      </c>
      <c r="U320" s="14">
        <v>-1901</v>
      </c>
      <c r="V320" s="14">
        <v>51062</v>
      </c>
      <c r="W320" s="14">
        <v>8196</v>
      </c>
      <c r="X320" s="14">
        <v>-16196</v>
      </c>
      <c r="Y320" s="14">
        <v>-28304</v>
      </c>
    </row>
    <row r="321" spans="1:25" x14ac:dyDescent="0.25">
      <c r="A321" t="s">
        <v>58</v>
      </c>
      <c r="B321" s="1">
        <v>42505</v>
      </c>
      <c r="C321" s="8" t="s">
        <v>455</v>
      </c>
      <c r="D321" s="10" t="s">
        <v>456</v>
      </c>
      <c r="E321" s="14">
        <v>1675462</v>
      </c>
      <c r="F321" s="14">
        <v>1673564</v>
      </c>
      <c r="G321" s="14">
        <v>1667386</v>
      </c>
      <c r="H321" s="14">
        <v>-6180</v>
      </c>
      <c r="R321" s="14">
        <v>-5143</v>
      </c>
      <c r="S321" s="14">
        <v>1730</v>
      </c>
      <c r="T321" s="14">
        <v>-17658</v>
      </c>
      <c r="U321" s="14">
        <v>-562</v>
      </c>
      <c r="V321" s="14">
        <v>43343</v>
      </c>
      <c r="W321" s="14">
        <v>9950</v>
      </c>
      <c r="X321" s="14">
        <v>-13023</v>
      </c>
      <c r="Y321" s="14">
        <v>-24811</v>
      </c>
    </row>
    <row r="322" spans="1:25" x14ac:dyDescent="0.25">
      <c r="A322" t="s">
        <v>58</v>
      </c>
      <c r="B322" s="1">
        <v>42506</v>
      </c>
      <c r="C322" s="8" t="s">
        <v>455</v>
      </c>
      <c r="D322" s="10" t="s">
        <v>456</v>
      </c>
      <c r="E322" s="14">
        <v>1913560</v>
      </c>
      <c r="F322" s="14">
        <v>1893167</v>
      </c>
      <c r="G322" s="14">
        <v>1874722</v>
      </c>
      <c r="H322" s="14">
        <v>-18444</v>
      </c>
      <c r="R322" s="14">
        <v>-12212</v>
      </c>
      <c r="S322" s="14">
        <v>3058</v>
      </c>
      <c r="T322" s="14">
        <v>-16647</v>
      </c>
      <c r="U322" s="14">
        <v>-3928</v>
      </c>
      <c r="V322" s="14">
        <v>42773</v>
      </c>
      <c r="W322" s="14">
        <v>13336</v>
      </c>
      <c r="X322" s="14">
        <v>-17286</v>
      </c>
      <c r="Y322" s="14">
        <v>-27535</v>
      </c>
    </row>
    <row r="323" spans="1:25" x14ac:dyDescent="0.25">
      <c r="A323" t="s">
        <v>58</v>
      </c>
      <c r="B323" s="1">
        <v>42507</v>
      </c>
      <c r="C323" s="8" t="s">
        <v>455</v>
      </c>
      <c r="D323" s="10" t="s">
        <v>456</v>
      </c>
      <c r="E323" s="14">
        <v>1898974</v>
      </c>
      <c r="F323" s="14">
        <v>1891733</v>
      </c>
      <c r="G323" s="14">
        <v>1877179</v>
      </c>
      <c r="H323" s="14">
        <v>-14558</v>
      </c>
      <c r="R323" s="14">
        <v>-11918</v>
      </c>
      <c r="S323" s="14">
        <v>2581</v>
      </c>
      <c r="T323" s="14">
        <v>-17856</v>
      </c>
      <c r="U323" s="14">
        <v>-3538</v>
      </c>
      <c r="V323" s="14">
        <v>48424</v>
      </c>
      <c r="W323" s="14">
        <v>11754</v>
      </c>
      <c r="X323" s="14">
        <v>-15992</v>
      </c>
      <c r="Y323" s="14">
        <v>-28009</v>
      </c>
    </row>
    <row r="324" spans="1:25" x14ac:dyDescent="0.25">
      <c r="A324" t="s">
        <v>58</v>
      </c>
      <c r="B324" s="1">
        <v>42508</v>
      </c>
      <c r="C324" s="8" t="s">
        <v>455</v>
      </c>
      <c r="D324" s="10" t="s">
        <v>456</v>
      </c>
      <c r="E324" s="14">
        <v>1887813</v>
      </c>
      <c r="F324" s="14">
        <v>1879962</v>
      </c>
      <c r="G324" s="14">
        <v>1861663</v>
      </c>
      <c r="H324" s="14">
        <v>-18298</v>
      </c>
      <c r="R324" s="14">
        <v>-10696</v>
      </c>
      <c r="S324" s="14">
        <v>2207</v>
      </c>
      <c r="T324" s="14">
        <v>-18434</v>
      </c>
      <c r="U324" s="14">
        <v>-1293</v>
      </c>
      <c r="V324" s="14">
        <v>37378</v>
      </c>
      <c r="W324" s="14">
        <v>17066</v>
      </c>
      <c r="X324" s="14">
        <v>-17145</v>
      </c>
      <c r="Y324" s="14">
        <v>-27370</v>
      </c>
    </row>
    <row r="325" spans="1:25" x14ac:dyDescent="0.25">
      <c r="A325" t="s">
        <v>58</v>
      </c>
      <c r="B325" s="1">
        <v>42509</v>
      </c>
      <c r="C325" s="8" t="s">
        <v>455</v>
      </c>
      <c r="D325" s="10" t="s">
        <v>456</v>
      </c>
      <c r="E325" s="14">
        <v>1857822</v>
      </c>
      <c r="F325" s="14">
        <v>1877749</v>
      </c>
      <c r="G325" s="14">
        <v>1873216</v>
      </c>
      <c r="H325" s="14">
        <v>-4537</v>
      </c>
      <c r="R325" s="14">
        <v>-10056</v>
      </c>
      <c r="S325" s="14">
        <v>2482</v>
      </c>
      <c r="T325" s="14">
        <v>-16965</v>
      </c>
      <c r="U325" s="14">
        <v>-2385</v>
      </c>
      <c r="V325" s="14">
        <v>49512</v>
      </c>
      <c r="W325" s="14">
        <v>17681</v>
      </c>
      <c r="X325" s="14">
        <v>-18142</v>
      </c>
      <c r="Y325" s="14">
        <v>-26667</v>
      </c>
    </row>
    <row r="326" spans="1:25" x14ac:dyDescent="0.25">
      <c r="A326" t="s">
        <v>58</v>
      </c>
      <c r="B326" s="1">
        <v>42510</v>
      </c>
      <c r="C326" s="8" t="s">
        <v>455</v>
      </c>
      <c r="D326" s="10" t="s">
        <v>456</v>
      </c>
      <c r="E326" s="14">
        <v>1837005</v>
      </c>
      <c r="F326" s="14">
        <v>1859496</v>
      </c>
      <c r="G326" s="14">
        <v>1842545</v>
      </c>
      <c r="H326" s="14">
        <v>-16947</v>
      </c>
      <c r="R326" s="14">
        <v>-11598</v>
      </c>
      <c r="S326" s="14">
        <v>3243</v>
      </c>
      <c r="T326" s="14">
        <v>-16418</v>
      </c>
      <c r="U326" s="14">
        <v>-2702</v>
      </c>
      <c r="V326" s="14">
        <v>44851</v>
      </c>
      <c r="W326" s="14">
        <v>13831</v>
      </c>
      <c r="X326" s="14">
        <v>-21764</v>
      </c>
      <c r="Y326" s="14">
        <v>-26400</v>
      </c>
    </row>
    <row r="327" spans="1:25" x14ac:dyDescent="0.25">
      <c r="A327" t="s">
        <v>58</v>
      </c>
      <c r="B327" s="1">
        <v>42511</v>
      </c>
      <c r="C327" s="8" t="s">
        <v>455</v>
      </c>
      <c r="D327" s="10" t="s">
        <v>456</v>
      </c>
      <c r="E327" s="14">
        <v>1683436</v>
      </c>
      <c r="F327" s="14">
        <v>1711146</v>
      </c>
      <c r="G327" s="14">
        <v>1707695</v>
      </c>
      <c r="H327" s="14">
        <v>-3448</v>
      </c>
      <c r="R327" s="14">
        <v>-7255</v>
      </c>
      <c r="S327" s="14">
        <v>3490</v>
      </c>
      <c r="T327" s="14">
        <v>-14989</v>
      </c>
      <c r="U327" s="14">
        <v>-2091</v>
      </c>
      <c r="V327" s="14">
        <v>46529</v>
      </c>
      <c r="W327" s="14">
        <v>9732</v>
      </c>
      <c r="X327" s="14">
        <v>-17053</v>
      </c>
      <c r="Y327" s="14">
        <v>-21804</v>
      </c>
    </row>
    <row r="328" spans="1:25" x14ac:dyDescent="0.25">
      <c r="A328" t="s">
        <v>58</v>
      </c>
      <c r="B328" s="1">
        <v>42512</v>
      </c>
      <c r="C328" s="8" t="s">
        <v>455</v>
      </c>
      <c r="D328" s="10" t="s">
        <v>456</v>
      </c>
      <c r="E328" s="14">
        <v>1653057</v>
      </c>
      <c r="F328" s="14">
        <v>1679491</v>
      </c>
      <c r="G328" s="14">
        <v>1673233</v>
      </c>
      <c r="H328" s="14">
        <v>-6261</v>
      </c>
      <c r="R328" s="14">
        <v>-12119</v>
      </c>
      <c r="S328" s="14">
        <v>3752</v>
      </c>
      <c r="T328" s="14">
        <v>-14169</v>
      </c>
      <c r="U328" s="14">
        <v>-2973</v>
      </c>
      <c r="V328" s="14">
        <v>45346</v>
      </c>
      <c r="W328" s="14">
        <v>11603</v>
      </c>
      <c r="X328" s="14">
        <v>-16755</v>
      </c>
      <c r="Y328" s="14">
        <v>-20935</v>
      </c>
    </row>
    <row r="329" spans="1:25" x14ac:dyDescent="0.25">
      <c r="A329" t="s">
        <v>58</v>
      </c>
      <c r="B329" s="1">
        <v>42513</v>
      </c>
      <c r="C329" s="8" t="s">
        <v>455</v>
      </c>
      <c r="D329" s="10" t="s">
        <v>456</v>
      </c>
      <c r="E329" s="14">
        <v>1914617</v>
      </c>
      <c r="F329" s="14">
        <v>1919195</v>
      </c>
      <c r="G329" s="14">
        <v>1927225</v>
      </c>
      <c r="H329" s="14">
        <v>8026</v>
      </c>
      <c r="R329" s="14">
        <v>-12190</v>
      </c>
      <c r="S329" s="14">
        <v>3792</v>
      </c>
      <c r="T329" s="14">
        <v>-14775</v>
      </c>
      <c r="U329" s="14">
        <v>808</v>
      </c>
      <c r="V329" s="14">
        <v>55985</v>
      </c>
      <c r="W329" s="14">
        <v>17584</v>
      </c>
      <c r="X329" s="14">
        <v>-20711</v>
      </c>
      <c r="Y329" s="14">
        <v>-22467</v>
      </c>
    </row>
    <row r="330" spans="1:25" x14ac:dyDescent="0.25">
      <c r="A330" t="s">
        <v>58</v>
      </c>
      <c r="B330" s="1">
        <v>42514</v>
      </c>
      <c r="C330" s="8" t="s">
        <v>455</v>
      </c>
      <c r="D330" s="10" t="s">
        <v>456</v>
      </c>
      <c r="E330" s="14">
        <v>1995204</v>
      </c>
      <c r="F330" s="14">
        <v>2025923</v>
      </c>
      <c r="G330" s="14">
        <v>2032935</v>
      </c>
      <c r="H330" s="14">
        <v>7015</v>
      </c>
      <c r="R330" s="14">
        <v>-5279</v>
      </c>
      <c r="S330" s="14">
        <v>3814</v>
      </c>
      <c r="T330" s="14">
        <v>-15276</v>
      </c>
      <c r="U330" s="14">
        <v>-991</v>
      </c>
      <c r="V330" s="14">
        <v>54104</v>
      </c>
      <c r="W330" s="14">
        <v>15447</v>
      </c>
      <c r="X330" s="14">
        <v>-25286</v>
      </c>
      <c r="Y330" s="14">
        <v>-19517</v>
      </c>
    </row>
    <row r="331" spans="1:25" x14ac:dyDescent="0.25">
      <c r="A331" t="s">
        <v>58</v>
      </c>
      <c r="B331" s="1">
        <v>42515</v>
      </c>
      <c r="C331" s="8" t="s">
        <v>455</v>
      </c>
      <c r="D331" s="10" t="s">
        <v>456</v>
      </c>
      <c r="E331" s="14">
        <v>2122259</v>
      </c>
      <c r="F331" s="14">
        <v>2168641</v>
      </c>
      <c r="G331" s="14">
        <v>2149006</v>
      </c>
      <c r="H331" s="14">
        <v>-19637</v>
      </c>
      <c r="R331" s="14">
        <v>-1165</v>
      </c>
      <c r="S331" s="14">
        <v>3963</v>
      </c>
      <c r="T331" s="14">
        <v>-17073</v>
      </c>
      <c r="U331" s="14">
        <v>-3268</v>
      </c>
      <c r="V331" s="14">
        <v>30732</v>
      </c>
      <c r="W331" s="14">
        <v>19440</v>
      </c>
      <c r="X331" s="14">
        <v>-30393</v>
      </c>
      <c r="Y331" s="14">
        <v>-21864</v>
      </c>
    </row>
    <row r="332" spans="1:25" x14ac:dyDescent="0.25">
      <c r="A332" t="s">
        <v>58</v>
      </c>
      <c r="B332" s="1">
        <v>42516</v>
      </c>
      <c r="C332" s="8" t="s">
        <v>455</v>
      </c>
      <c r="D332" s="10" t="s">
        <v>456</v>
      </c>
      <c r="E332" s="14">
        <v>2267250</v>
      </c>
      <c r="F332" s="14">
        <v>2308322</v>
      </c>
      <c r="G332" s="14">
        <v>2254092</v>
      </c>
      <c r="H332" s="14">
        <v>-54230</v>
      </c>
      <c r="R332" s="14">
        <v>-3061</v>
      </c>
      <c r="S332" s="14">
        <v>3490</v>
      </c>
      <c r="T332" s="14">
        <v>-20107</v>
      </c>
      <c r="U332" s="14">
        <v>-5770</v>
      </c>
      <c r="V332" s="14">
        <v>17817</v>
      </c>
      <c r="W332" s="14">
        <v>9978</v>
      </c>
      <c r="X332" s="14">
        <v>-35826</v>
      </c>
      <c r="Y332" s="14">
        <v>-20753</v>
      </c>
    </row>
    <row r="333" spans="1:25" x14ac:dyDescent="0.25">
      <c r="A333" t="s">
        <v>58</v>
      </c>
      <c r="B333" s="1">
        <v>42517</v>
      </c>
      <c r="C333" s="8" t="s">
        <v>455</v>
      </c>
      <c r="D333" s="10" t="s">
        <v>456</v>
      </c>
      <c r="E333" s="14">
        <v>2342044</v>
      </c>
      <c r="F333" s="14">
        <v>2422458</v>
      </c>
      <c r="G333" s="14">
        <v>2385538</v>
      </c>
      <c r="H333" s="14">
        <v>-36915</v>
      </c>
      <c r="R333" s="14">
        <v>-21968</v>
      </c>
      <c r="S333" s="14">
        <v>2856</v>
      </c>
      <c r="T333" s="14">
        <v>-19392</v>
      </c>
      <c r="U333" s="14">
        <v>-7035</v>
      </c>
      <c r="V333" s="14">
        <v>44064</v>
      </c>
      <c r="W333" s="14">
        <v>5772</v>
      </c>
      <c r="X333" s="14">
        <v>-6779</v>
      </c>
      <c r="Y333" s="14">
        <v>-34432</v>
      </c>
    </row>
    <row r="334" spans="1:25" x14ac:dyDescent="0.25">
      <c r="A334" t="s">
        <v>58</v>
      </c>
      <c r="B334" s="1">
        <v>42518</v>
      </c>
      <c r="C334" s="8" t="s">
        <v>455</v>
      </c>
      <c r="D334" s="10" t="s">
        <v>456</v>
      </c>
      <c r="E334" s="14">
        <v>2223937</v>
      </c>
      <c r="F334" s="14">
        <v>2263659</v>
      </c>
      <c r="G334" s="14">
        <v>2248377</v>
      </c>
      <c r="H334" s="14">
        <v>-15284</v>
      </c>
      <c r="R334" s="14">
        <v>-25833</v>
      </c>
      <c r="S334" s="14">
        <v>2334</v>
      </c>
      <c r="T334" s="14">
        <v>-14165</v>
      </c>
      <c r="U334" s="14">
        <v>-8919</v>
      </c>
      <c r="V334" s="14">
        <v>51971</v>
      </c>
      <c r="W334" s="14">
        <v>22602</v>
      </c>
      <c r="X334" s="14">
        <v>-3744</v>
      </c>
      <c r="Y334" s="14">
        <v>-39531</v>
      </c>
    </row>
    <row r="335" spans="1:25" x14ac:dyDescent="0.25">
      <c r="A335" t="s">
        <v>58</v>
      </c>
      <c r="B335" s="1">
        <v>42519</v>
      </c>
      <c r="C335" s="8" t="s">
        <v>455</v>
      </c>
      <c r="D335" s="10" t="s">
        <v>456</v>
      </c>
      <c r="E335" s="14">
        <v>2116127</v>
      </c>
      <c r="F335" s="14">
        <v>2107225</v>
      </c>
      <c r="G335" s="14">
        <v>2108730</v>
      </c>
      <c r="H335" s="14">
        <v>1507</v>
      </c>
      <c r="R335" s="14">
        <v>-18479</v>
      </c>
      <c r="S335" s="14">
        <v>2004</v>
      </c>
      <c r="T335" s="14">
        <v>-13087</v>
      </c>
      <c r="U335" s="14">
        <v>-6104</v>
      </c>
      <c r="V335" s="14">
        <v>42436</v>
      </c>
      <c r="W335" s="14">
        <v>25317</v>
      </c>
      <c r="X335" s="14">
        <v>-462</v>
      </c>
      <c r="Y335" s="14">
        <v>-30115</v>
      </c>
    </row>
    <row r="336" spans="1:25" x14ac:dyDescent="0.25">
      <c r="A336" t="s">
        <v>58</v>
      </c>
      <c r="B336" s="1">
        <v>42520</v>
      </c>
      <c r="C336" s="8" t="s">
        <v>455</v>
      </c>
      <c r="D336" s="10" t="s">
        <v>456</v>
      </c>
      <c r="E336" s="14">
        <v>2229103</v>
      </c>
      <c r="F336" s="14">
        <v>2113529</v>
      </c>
      <c r="G336" s="14">
        <v>2127303</v>
      </c>
      <c r="H336" s="14">
        <v>13776</v>
      </c>
      <c r="R336" s="14">
        <v>-12146</v>
      </c>
      <c r="S336" s="14">
        <v>1919</v>
      </c>
      <c r="T336" s="14">
        <v>-15154</v>
      </c>
      <c r="U336" s="14">
        <v>-5782</v>
      </c>
      <c r="V336" s="14">
        <v>47037</v>
      </c>
      <c r="W336" s="14">
        <v>25720</v>
      </c>
      <c r="X336" s="14">
        <v>-377</v>
      </c>
      <c r="Y336" s="14">
        <v>-27441</v>
      </c>
    </row>
    <row r="337" spans="1:25" x14ac:dyDescent="0.25">
      <c r="A337" t="s">
        <v>58</v>
      </c>
      <c r="B337" s="1">
        <v>42521</v>
      </c>
      <c r="C337" s="8" t="s">
        <v>455</v>
      </c>
      <c r="D337" s="10" t="s">
        <v>456</v>
      </c>
      <c r="E337" s="14">
        <v>2365581</v>
      </c>
      <c r="F337" s="14">
        <v>2385094</v>
      </c>
      <c r="G337" s="14">
        <v>2369327</v>
      </c>
      <c r="H337" s="14">
        <v>-15764</v>
      </c>
      <c r="R337" s="14">
        <v>-19284</v>
      </c>
      <c r="S337" s="14">
        <v>2103</v>
      </c>
      <c r="T337" s="14">
        <v>-11260</v>
      </c>
      <c r="U337" s="14">
        <v>-6266</v>
      </c>
      <c r="V337" s="14">
        <v>26191</v>
      </c>
      <c r="W337" s="14">
        <v>23725</v>
      </c>
      <c r="X337" s="14">
        <v>-4497</v>
      </c>
      <c r="Y337" s="14">
        <v>-26476</v>
      </c>
    </row>
    <row r="338" spans="1:25" x14ac:dyDescent="0.25">
      <c r="A338" t="s">
        <v>58</v>
      </c>
      <c r="B338" s="1">
        <v>42522</v>
      </c>
      <c r="C338" s="8" t="s">
        <v>455</v>
      </c>
      <c r="D338" s="10" t="s">
        <v>456</v>
      </c>
      <c r="E338" s="14">
        <v>2326740</v>
      </c>
      <c r="F338" s="14">
        <v>2415076</v>
      </c>
      <c r="G338" s="14">
        <v>2410875</v>
      </c>
      <c r="H338" s="14">
        <v>-4201</v>
      </c>
      <c r="R338" s="14">
        <v>-24437</v>
      </c>
      <c r="S338" s="14">
        <v>3029</v>
      </c>
      <c r="T338" s="14">
        <v>-9561</v>
      </c>
      <c r="U338" s="14">
        <v>-9031</v>
      </c>
      <c r="V338" s="14">
        <v>52924</v>
      </c>
      <c r="W338" s="14">
        <v>13356</v>
      </c>
      <c r="X338" s="14">
        <v>-6245</v>
      </c>
      <c r="Y338" s="14">
        <v>-24243</v>
      </c>
    </row>
    <row r="339" spans="1:25" x14ac:dyDescent="0.25">
      <c r="A339" t="s">
        <v>58</v>
      </c>
      <c r="B339" s="1">
        <v>42523</v>
      </c>
      <c r="C339" s="8" t="s">
        <v>455</v>
      </c>
      <c r="D339" s="10" t="s">
        <v>456</v>
      </c>
      <c r="E339" s="14">
        <v>2248746</v>
      </c>
      <c r="F339" s="14">
        <v>2343458</v>
      </c>
      <c r="G339" s="14">
        <v>2374251</v>
      </c>
      <c r="H339" s="14">
        <v>30792</v>
      </c>
      <c r="R339" s="14">
        <v>-11327</v>
      </c>
      <c r="S339" s="14">
        <v>3215</v>
      </c>
      <c r="T339" s="14">
        <v>-11991</v>
      </c>
      <c r="U339" s="14">
        <v>-6869</v>
      </c>
      <c r="V339" s="14">
        <v>68170</v>
      </c>
      <c r="W339" s="14">
        <v>10957</v>
      </c>
      <c r="X339" s="14">
        <v>-5670</v>
      </c>
      <c r="Y339" s="14">
        <v>-15685</v>
      </c>
    </row>
    <row r="340" spans="1:25" x14ac:dyDescent="0.25">
      <c r="A340" t="s">
        <v>58</v>
      </c>
      <c r="B340" s="1">
        <v>42524</v>
      </c>
      <c r="C340" s="8" t="s">
        <v>455</v>
      </c>
      <c r="D340" s="10" t="s">
        <v>456</v>
      </c>
      <c r="E340" s="14">
        <v>2191127</v>
      </c>
      <c r="F340" s="14">
        <v>2299317</v>
      </c>
      <c r="G340" s="14">
        <v>2355274</v>
      </c>
      <c r="H340" s="14">
        <v>55958</v>
      </c>
      <c r="R340" s="14">
        <v>2467</v>
      </c>
      <c r="S340" s="14">
        <v>2643</v>
      </c>
      <c r="T340" s="14">
        <v>-14245</v>
      </c>
      <c r="U340" s="14">
        <v>-7108</v>
      </c>
      <c r="V340" s="14">
        <v>76147</v>
      </c>
      <c r="W340" s="14">
        <v>11152</v>
      </c>
      <c r="X340" s="14">
        <v>-3011</v>
      </c>
      <c r="Y340" s="14">
        <v>-12097</v>
      </c>
    </row>
    <row r="341" spans="1:25" x14ac:dyDescent="0.25">
      <c r="A341" t="s">
        <v>58</v>
      </c>
      <c r="B341" s="1">
        <v>42525</v>
      </c>
      <c r="C341" s="8" t="s">
        <v>455</v>
      </c>
      <c r="D341" s="10" t="s">
        <v>456</v>
      </c>
      <c r="E341" s="14">
        <v>2030518</v>
      </c>
      <c r="F341" s="14">
        <v>2114548</v>
      </c>
      <c r="G341" s="14">
        <v>2167205</v>
      </c>
      <c r="H341" s="14">
        <v>52660</v>
      </c>
      <c r="R341" s="14">
        <v>-7630</v>
      </c>
      <c r="S341" s="14">
        <v>4040</v>
      </c>
      <c r="T341" s="14">
        <v>-4862</v>
      </c>
      <c r="U341" s="14">
        <v>-5552</v>
      </c>
      <c r="V341" s="14">
        <v>62836</v>
      </c>
      <c r="W341" s="14">
        <v>16451</v>
      </c>
      <c r="X341" s="14">
        <v>1237</v>
      </c>
      <c r="Y341" s="14">
        <v>-13857</v>
      </c>
    </row>
    <row r="342" spans="1:25" x14ac:dyDescent="0.25">
      <c r="A342" t="s">
        <v>58</v>
      </c>
      <c r="B342" s="1">
        <v>42526</v>
      </c>
      <c r="C342" s="8" t="s">
        <v>455</v>
      </c>
      <c r="D342" s="10" t="s">
        <v>456</v>
      </c>
      <c r="E342" s="14">
        <v>1978329</v>
      </c>
      <c r="F342" s="14">
        <v>2050567</v>
      </c>
      <c r="G342" s="14">
        <v>2086843</v>
      </c>
      <c r="H342" s="14">
        <v>36277</v>
      </c>
      <c r="R342" s="14">
        <v>-12017</v>
      </c>
      <c r="S342" s="14">
        <v>4999</v>
      </c>
      <c r="T342" s="14">
        <v>-2724</v>
      </c>
      <c r="U342" s="14">
        <v>-6245</v>
      </c>
      <c r="V342" s="14">
        <v>57635</v>
      </c>
      <c r="W342" s="14">
        <v>9377</v>
      </c>
      <c r="X342" s="14">
        <v>1622</v>
      </c>
      <c r="Y342" s="14">
        <v>-16378</v>
      </c>
    </row>
    <row r="343" spans="1:25" x14ac:dyDescent="0.25">
      <c r="A343" t="s">
        <v>58</v>
      </c>
      <c r="B343" s="1">
        <v>42527</v>
      </c>
      <c r="C343" s="8" t="s">
        <v>455</v>
      </c>
      <c r="D343" s="10" t="s">
        <v>456</v>
      </c>
      <c r="E343" s="14">
        <v>2225177</v>
      </c>
      <c r="F343" s="14">
        <v>2318568</v>
      </c>
      <c r="G343" s="14">
        <v>2339857</v>
      </c>
      <c r="H343" s="14">
        <v>21292</v>
      </c>
      <c r="R343" s="14">
        <v>-15851</v>
      </c>
      <c r="S343" s="14">
        <v>4268</v>
      </c>
      <c r="T343" s="14">
        <v>-5730</v>
      </c>
      <c r="U343" s="14">
        <v>-9549</v>
      </c>
      <c r="V343" s="14">
        <v>56313</v>
      </c>
      <c r="W343" s="14">
        <v>5454</v>
      </c>
      <c r="X343" s="14">
        <v>727</v>
      </c>
      <c r="Y343" s="14">
        <v>-14337</v>
      </c>
    </row>
    <row r="344" spans="1:25" x14ac:dyDescent="0.25">
      <c r="A344" t="s">
        <v>58</v>
      </c>
      <c r="B344" s="1">
        <v>42528</v>
      </c>
      <c r="C344" s="8" t="s">
        <v>455</v>
      </c>
      <c r="D344" s="10" t="s">
        <v>456</v>
      </c>
      <c r="E344" s="14">
        <v>2202506</v>
      </c>
      <c r="F344" s="14">
        <v>2232577</v>
      </c>
      <c r="G344" s="14">
        <v>2269047</v>
      </c>
      <c r="H344" s="14">
        <v>36469</v>
      </c>
      <c r="R344" s="14">
        <v>-16663</v>
      </c>
      <c r="S344" s="14">
        <v>4547</v>
      </c>
      <c r="T344" s="14">
        <v>-3683</v>
      </c>
      <c r="U344" s="14">
        <v>-8017</v>
      </c>
      <c r="V344" s="14">
        <v>62785</v>
      </c>
      <c r="W344" s="14">
        <v>14525</v>
      </c>
      <c r="X344" s="14">
        <v>-2032</v>
      </c>
      <c r="Y344" s="14">
        <v>-14984</v>
      </c>
    </row>
    <row r="345" spans="1:25" x14ac:dyDescent="0.25">
      <c r="A345" t="s">
        <v>58</v>
      </c>
      <c r="B345" s="1">
        <v>42529</v>
      </c>
      <c r="C345" s="8" t="s">
        <v>455</v>
      </c>
      <c r="D345" s="10" t="s">
        <v>456</v>
      </c>
      <c r="E345" s="14">
        <v>2012242</v>
      </c>
      <c r="F345" s="14">
        <v>1981788</v>
      </c>
      <c r="G345" s="14">
        <v>2047662</v>
      </c>
      <c r="H345" s="14">
        <v>65875</v>
      </c>
      <c r="R345" s="14">
        <v>6016</v>
      </c>
      <c r="S345" s="14">
        <v>4059</v>
      </c>
      <c r="T345" s="14">
        <v>-8684</v>
      </c>
      <c r="U345" s="14">
        <v>-5426</v>
      </c>
      <c r="V345" s="14">
        <v>65500</v>
      </c>
      <c r="W345" s="14">
        <v>8440</v>
      </c>
      <c r="X345" s="14">
        <v>988</v>
      </c>
      <c r="Y345" s="14">
        <v>-5016</v>
      </c>
    </row>
    <row r="346" spans="1:25" x14ac:dyDescent="0.25">
      <c r="A346" t="s">
        <v>58</v>
      </c>
      <c r="B346" s="1">
        <v>42530</v>
      </c>
      <c r="C346" s="8" t="s">
        <v>455</v>
      </c>
      <c r="D346" s="10" t="s">
        <v>456</v>
      </c>
      <c r="E346" s="14">
        <v>1977104</v>
      </c>
      <c r="F346" s="14">
        <v>1981946</v>
      </c>
      <c r="G346" s="14">
        <v>2082783</v>
      </c>
      <c r="H346" s="14">
        <v>100839</v>
      </c>
      <c r="R346" s="14">
        <v>5883</v>
      </c>
      <c r="S346" s="14">
        <v>4059</v>
      </c>
      <c r="T346" s="14">
        <v>-6905</v>
      </c>
      <c r="U346" s="14">
        <v>-5272</v>
      </c>
      <c r="V346" s="14">
        <v>97327</v>
      </c>
      <c r="W346" s="14">
        <v>6753</v>
      </c>
      <c r="X346" s="14">
        <v>2623</v>
      </c>
      <c r="Y346" s="14">
        <v>-3633</v>
      </c>
    </row>
    <row r="347" spans="1:25" x14ac:dyDescent="0.25">
      <c r="A347" t="s">
        <v>58</v>
      </c>
      <c r="B347" s="1">
        <v>42531</v>
      </c>
      <c r="C347" s="8" t="s">
        <v>455</v>
      </c>
      <c r="D347" s="10" t="s">
        <v>456</v>
      </c>
      <c r="E347" s="14">
        <v>2042211</v>
      </c>
      <c r="F347" s="14">
        <v>2137824</v>
      </c>
      <c r="G347" s="14">
        <v>2217545</v>
      </c>
      <c r="H347" s="14">
        <v>79720</v>
      </c>
      <c r="R347" s="14">
        <v>12</v>
      </c>
      <c r="S347" s="14">
        <v>3671</v>
      </c>
      <c r="T347" s="14">
        <v>-9629</v>
      </c>
      <c r="U347" s="14">
        <v>-5893</v>
      </c>
      <c r="V347" s="14">
        <v>98763</v>
      </c>
      <c r="W347" s="14">
        <v>5963</v>
      </c>
      <c r="X347" s="14">
        <v>-620</v>
      </c>
      <c r="Y347" s="14">
        <v>-12526</v>
      </c>
    </row>
    <row r="348" spans="1:25" x14ac:dyDescent="0.25">
      <c r="A348" t="s">
        <v>58</v>
      </c>
      <c r="B348" s="1">
        <v>42532</v>
      </c>
      <c r="C348" s="8" t="s">
        <v>455</v>
      </c>
      <c r="D348" s="10" t="s">
        <v>456</v>
      </c>
      <c r="E348" s="14">
        <v>2230183</v>
      </c>
      <c r="F348" s="14">
        <v>2342622</v>
      </c>
      <c r="G348" s="14">
        <v>2393711</v>
      </c>
      <c r="H348" s="14">
        <v>51093</v>
      </c>
      <c r="R348" s="14">
        <v>-5448</v>
      </c>
      <c r="S348" s="14">
        <v>3520</v>
      </c>
      <c r="T348" s="14">
        <v>-9664</v>
      </c>
      <c r="U348" s="14">
        <v>-8597</v>
      </c>
      <c r="V348" s="14">
        <v>83290</v>
      </c>
      <c r="W348" s="14">
        <v>9760</v>
      </c>
      <c r="X348" s="14">
        <v>-4665</v>
      </c>
      <c r="Y348" s="14">
        <v>-17105</v>
      </c>
    </row>
    <row r="349" spans="1:25" x14ac:dyDescent="0.25">
      <c r="A349" t="s">
        <v>58</v>
      </c>
      <c r="B349" s="1">
        <v>42533</v>
      </c>
      <c r="C349" s="8" t="s">
        <v>455</v>
      </c>
      <c r="D349" s="10" t="s">
        <v>456</v>
      </c>
      <c r="E349" s="14">
        <v>2264225</v>
      </c>
      <c r="F349" s="14">
        <v>2261485</v>
      </c>
      <c r="G349" s="14">
        <v>2345967</v>
      </c>
      <c r="H349" s="14">
        <v>84482</v>
      </c>
      <c r="R349" s="14">
        <v>-10678</v>
      </c>
      <c r="S349" s="14">
        <v>5359</v>
      </c>
      <c r="T349" s="14">
        <v>-2671</v>
      </c>
      <c r="U349" s="14">
        <v>-8805</v>
      </c>
      <c r="V349" s="14">
        <v>95359</v>
      </c>
      <c r="W349" s="14">
        <v>13105</v>
      </c>
      <c r="X349" s="14">
        <v>2988</v>
      </c>
      <c r="Y349" s="14">
        <v>-10173</v>
      </c>
    </row>
    <row r="350" spans="1:25" x14ac:dyDescent="0.25">
      <c r="A350" t="s">
        <v>58</v>
      </c>
      <c r="B350" s="1">
        <v>42534</v>
      </c>
      <c r="C350" s="8" t="s">
        <v>455</v>
      </c>
      <c r="D350" s="10" t="s">
        <v>456</v>
      </c>
      <c r="E350" s="14">
        <v>2244539</v>
      </c>
      <c r="F350" s="14">
        <v>2183868</v>
      </c>
      <c r="G350" s="14">
        <v>2306281</v>
      </c>
      <c r="H350" s="14">
        <v>122413</v>
      </c>
      <c r="R350" s="14">
        <v>3757</v>
      </c>
      <c r="S350" s="14">
        <v>5070</v>
      </c>
      <c r="T350" s="14">
        <v>-2806</v>
      </c>
      <c r="U350" s="14">
        <v>-7240</v>
      </c>
      <c r="V350" s="14">
        <v>99719</v>
      </c>
      <c r="W350" s="14">
        <v>16704</v>
      </c>
      <c r="X350" s="14">
        <v>4373</v>
      </c>
      <c r="Y350" s="14">
        <v>2837</v>
      </c>
    </row>
    <row r="351" spans="1:25" x14ac:dyDescent="0.25">
      <c r="A351" t="s">
        <v>58</v>
      </c>
      <c r="B351" s="1">
        <v>42535</v>
      </c>
      <c r="C351" s="8" t="s">
        <v>455</v>
      </c>
      <c r="D351" s="10" t="s">
        <v>456</v>
      </c>
      <c r="E351" s="14">
        <v>2223054</v>
      </c>
      <c r="F351" s="14">
        <v>2267845</v>
      </c>
      <c r="G351" s="14">
        <v>2399661</v>
      </c>
      <c r="H351" s="14">
        <v>131818</v>
      </c>
      <c r="R351" s="14">
        <v>6449</v>
      </c>
      <c r="S351" s="14">
        <v>4890</v>
      </c>
      <c r="T351" s="14">
        <v>-2382</v>
      </c>
      <c r="U351" s="14">
        <v>-6848</v>
      </c>
      <c r="V351" s="14">
        <v>112421</v>
      </c>
      <c r="W351" s="14">
        <v>12583</v>
      </c>
      <c r="X351" s="14">
        <v>3628</v>
      </c>
      <c r="Y351" s="14">
        <v>1066</v>
      </c>
    </row>
    <row r="352" spans="1:25" x14ac:dyDescent="0.25">
      <c r="A352" t="s">
        <v>58</v>
      </c>
      <c r="B352" s="1">
        <v>42536</v>
      </c>
      <c r="C352" s="8" t="s">
        <v>455</v>
      </c>
      <c r="D352" s="10" t="s">
        <v>456</v>
      </c>
      <c r="E352" s="14">
        <v>2358419</v>
      </c>
      <c r="F352" s="14">
        <v>2407119</v>
      </c>
      <c r="G352" s="14">
        <v>2510397</v>
      </c>
      <c r="H352" s="14">
        <v>103280</v>
      </c>
      <c r="R352" s="14">
        <v>8738</v>
      </c>
      <c r="S352" s="14">
        <v>5141</v>
      </c>
      <c r="T352" s="14">
        <v>-3666</v>
      </c>
      <c r="U352" s="14">
        <v>-6138</v>
      </c>
      <c r="V352" s="14">
        <v>81434</v>
      </c>
      <c r="W352" s="14">
        <v>17911</v>
      </c>
      <c r="X352" s="14">
        <v>-260</v>
      </c>
      <c r="Y352" s="14">
        <v>126</v>
      </c>
    </row>
    <row r="353" spans="1:25" x14ac:dyDescent="0.25">
      <c r="A353" t="s">
        <v>58</v>
      </c>
      <c r="B353" s="1">
        <v>42537</v>
      </c>
      <c r="C353" s="8" t="s">
        <v>455</v>
      </c>
      <c r="D353" s="10" t="s">
        <v>456</v>
      </c>
      <c r="E353" s="14">
        <v>2366730</v>
      </c>
      <c r="F353" s="14">
        <v>2375252</v>
      </c>
      <c r="G353" s="14">
        <v>2528486</v>
      </c>
      <c r="H353" s="14">
        <v>153232</v>
      </c>
      <c r="R353" s="14">
        <v>3187</v>
      </c>
      <c r="S353" s="14">
        <v>5614</v>
      </c>
      <c r="T353" s="14">
        <v>380</v>
      </c>
      <c r="U353" s="14">
        <v>-9472</v>
      </c>
      <c r="V353" s="14">
        <v>115860</v>
      </c>
      <c r="W353" s="14">
        <v>33706</v>
      </c>
      <c r="X353" s="14">
        <v>3448</v>
      </c>
      <c r="Y353" s="14">
        <v>512</v>
      </c>
    </row>
    <row r="354" spans="1:25" x14ac:dyDescent="0.25">
      <c r="A354" t="s">
        <v>58</v>
      </c>
      <c r="B354" s="1">
        <v>42538</v>
      </c>
      <c r="C354" s="8" t="s">
        <v>455</v>
      </c>
      <c r="D354" s="10" t="s">
        <v>456</v>
      </c>
      <c r="E354" s="14">
        <v>2224227</v>
      </c>
      <c r="F354" s="14">
        <v>2254479</v>
      </c>
      <c r="G354" s="14">
        <v>2410009</v>
      </c>
      <c r="H354" s="14">
        <v>155531</v>
      </c>
      <c r="R354" s="14">
        <v>6752</v>
      </c>
      <c r="S354" s="14">
        <v>6867</v>
      </c>
      <c r="T354" s="14">
        <v>986</v>
      </c>
      <c r="U354" s="14">
        <v>-10541</v>
      </c>
      <c r="V354" s="14">
        <v>116324</v>
      </c>
      <c r="W354" s="14">
        <v>34220</v>
      </c>
      <c r="X354" s="14">
        <v>2056</v>
      </c>
      <c r="Y354" s="14">
        <v>-1133</v>
      </c>
    </row>
    <row r="355" spans="1:25" x14ac:dyDescent="0.25">
      <c r="A355" t="s">
        <v>58</v>
      </c>
      <c r="B355" s="1">
        <v>42539</v>
      </c>
      <c r="C355" s="8" t="s">
        <v>455</v>
      </c>
      <c r="D355" s="10" t="s">
        <v>456</v>
      </c>
      <c r="E355" s="14">
        <v>2146435</v>
      </c>
      <c r="F355" s="14">
        <v>2134343</v>
      </c>
      <c r="G355" s="14">
        <v>2272805</v>
      </c>
      <c r="H355" s="14">
        <v>138462</v>
      </c>
      <c r="R355" s="14">
        <v>1930</v>
      </c>
      <c r="S355" s="14">
        <v>4554</v>
      </c>
      <c r="T355" s="14">
        <v>-5017</v>
      </c>
      <c r="U355" s="14">
        <v>-11849</v>
      </c>
      <c r="V355" s="14">
        <v>124130</v>
      </c>
      <c r="W355" s="14">
        <v>26377</v>
      </c>
      <c r="X355" s="14">
        <v>2343</v>
      </c>
      <c r="Y355" s="14">
        <v>-4005</v>
      </c>
    </row>
    <row r="356" spans="1:25" x14ac:dyDescent="0.25">
      <c r="A356" t="s">
        <v>58</v>
      </c>
      <c r="B356" s="1">
        <v>42540</v>
      </c>
      <c r="C356" s="8" t="s">
        <v>455</v>
      </c>
      <c r="D356" s="10" t="s">
        <v>456</v>
      </c>
      <c r="E356" s="14">
        <v>2224745</v>
      </c>
      <c r="F356" s="14">
        <v>2217107</v>
      </c>
      <c r="G356" s="14">
        <v>2331860</v>
      </c>
      <c r="H356" s="14">
        <v>114752</v>
      </c>
      <c r="R356" s="14">
        <v>-592</v>
      </c>
      <c r="S356" s="14">
        <v>4187</v>
      </c>
      <c r="T356" s="14">
        <v>-6761</v>
      </c>
      <c r="U356" s="14">
        <v>-8418</v>
      </c>
      <c r="V356" s="14">
        <v>111028</v>
      </c>
      <c r="W356" s="14">
        <v>22081</v>
      </c>
      <c r="X356" s="14">
        <v>1286</v>
      </c>
      <c r="Y356" s="14">
        <v>-8052</v>
      </c>
    </row>
    <row r="357" spans="1:25" x14ac:dyDescent="0.25">
      <c r="A357" t="s">
        <v>58</v>
      </c>
      <c r="B357" s="1">
        <v>42541</v>
      </c>
      <c r="C357" s="8" t="s">
        <v>455</v>
      </c>
      <c r="D357" s="10" t="s">
        <v>456</v>
      </c>
      <c r="E357" s="14">
        <v>2593773</v>
      </c>
      <c r="F357" s="14">
        <v>2614016</v>
      </c>
      <c r="G357" s="14">
        <v>2667629</v>
      </c>
      <c r="H357" s="14">
        <v>53611</v>
      </c>
      <c r="R357" s="14">
        <v>-13557</v>
      </c>
      <c r="S357" s="14">
        <v>3567</v>
      </c>
      <c r="T357" s="14">
        <v>-12353</v>
      </c>
      <c r="U357" s="14">
        <v>-9657</v>
      </c>
      <c r="V357" s="14">
        <v>80602</v>
      </c>
      <c r="W357" s="14">
        <v>30441</v>
      </c>
      <c r="X357" s="14">
        <v>-4572</v>
      </c>
      <c r="Y357" s="14">
        <v>-20862</v>
      </c>
    </row>
    <row r="358" spans="1:25" x14ac:dyDescent="0.25">
      <c r="A358" t="s">
        <v>58</v>
      </c>
      <c r="B358" s="1">
        <v>42542</v>
      </c>
      <c r="C358" s="8" t="s">
        <v>455</v>
      </c>
      <c r="D358" s="10" t="s">
        <v>456</v>
      </c>
      <c r="E358" s="14">
        <v>2569179</v>
      </c>
      <c r="F358" s="14">
        <v>2571218</v>
      </c>
      <c r="G358" s="14">
        <v>2651593</v>
      </c>
      <c r="H358" s="14">
        <v>80376</v>
      </c>
      <c r="R358" s="14">
        <v>-6635</v>
      </c>
      <c r="S358" s="14">
        <v>4867</v>
      </c>
      <c r="T358" s="14">
        <v>-5978</v>
      </c>
      <c r="U358" s="14">
        <v>-10010</v>
      </c>
      <c r="V358" s="14">
        <v>77771</v>
      </c>
      <c r="W358" s="14">
        <v>30831</v>
      </c>
      <c r="X358" s="14">
        <v>1459</v>
      </c>
      <c r="Y358" s="14">
        <v>-11928</v>
      </c>
    </row>
    <row r="359" spans="1:25" x14ac:dyDescent="0.25">
      <c r="A359" t="s">
        <v>58</v>
      </c>
      <c r="B359" s="1">
        <v>42543</v>
      </c>
      <c r="C359" s="8" t="s">
        <v>455</v>
      </c>
      <c r="D359" s="10" t="s">
        <v>456</v>
      </c>
      <c r="E359" s="14">
        <v>2472916</v>
      </c>
      <c r="F359" s="14">
        <v>2394467</v>
      </c>
      <c r="G359" s="14">
        <v>2525629</v>
      </c>
      <c r="H359" s="14">
        <v>131159</v>
      </c>
      <c r="R359" s="14">
        <v>-1109</v>
      </c>
      <c r="S359" s="14">
        <v>5588</v>
      </c>
      <c r="T359" s="14">
        <v>-3</v>
      </c>
      <c r="U359" s="14">
        <v>-7446</v>
      </c>
      <c r="V359" s="14">
        <v>115572</v>
      </c>
      <c r="W359" s="14">
        <v>17668</v>
      </c>
      <c r="X359" s="14">
        <v>1715</v>
      </c>
      <c r="Y359" s="14">
        <v>-836</v>
      </c>
    </row>
    <row r="360" spans="1:25" x14ac:dyDescent="0.25">
      <c r="A360" t="s">
        <v>58</v>
      </c>
      <c r="B360" s="1">
        <v>42544</v>
      </c>
      <c r="C360" s="8" t="s">
        <v>455</v>
      </c>
      <c r="D360" s="10" t="s">
        <v>456</v>
      </c>
      <c r="E360" s="14">
        <v>2369922</v>
      </c>
      <c r="F360" s="14">
        <v>2379222</v>
      </c>
      <c r="G360" s="14">
        <v>2508926</v>
      </c>
      <c r="H360" s="14">
        <v>129699</v>
      </c>
      <c r="R360" s="14">
        <v>5095</v>
      </c>
      <c r="S360" s="14">
        <v>5003</v>
      </c>
      <c r="T360" s="14">
        <v>-1458</v>
      </c>
      <c r="U360" s="14">
        <v>-7392</v>
      </c>
      <c r="V360" s="14">
        <v>100943</v>
      </c>
      <c r="W360" s="14">
        <v>22125</v>
      </c>
      <c r="X360" s="14">
        <v>4996</v>
      </c>
      <c r="Y360" s="14">
        <v>383</v>
      </c>
    </row>
    <row r="361" spans="1:25" x14ac:dyDescent="0.25">
      <c r="A361" t="s">
        <v>58</v>
      </c>
      <c r="B361" s="1">
        <v>42545</v>
      </c>
      <c r="C361" s="8" t="s">
        <v>455</v>
      </c>
      <c r="D361" s="10" t="s">
        <v>456</v>
      </c>
      <c r="E361" s="14">
        <v>2338568</v>
      </c>
      <c r="F361" s="14">
        <v>2389883</v>
      </c>
      <c r="G361" s="14">
        <v>2521256</v>
      </c>
      <c r="H361" s="14">
        <v>131374</v>
      </c>
      <c r="R361" s="14">
        <v>1280</v>
      </c>
      <c r="S361" s="14">
        <v>5919</v>
      </c>
      <c r="T361" s="14">
        <v>-432</v>
      </c>
      <c r="U361" s="14">
        <v>-5912</v>
      </c>
      <c r="V361" s="14">
        <v>101422</v>
      </c>
      <c r="W361" s="14">
        <v>28779</v>
      </c>
      <c r="X361" s="14">
        <v>2813</v>
      </c>
      <c r="Y361" s="14">
        <v>-2491</v>
      </c>
    </row>
    <row r="362" spans="1:25" x14ac:dyDescent="0.25">
      <c r="A362" t="s">
        <v>58</v>
      </c>
      <c r="B362" s="1">
        <v>42546</v>
      </c>
      <c r="C362" s="8" t="s">
        <v>455</v>
      </c>
      <c r="D362" s="10" t="s">
        <v>456</v>
      </c>
      <c r="E362" s="14">
        <v>2202783</v>
      </c>
      <c r="F362" s="14">
        <v>2288456</v>
      </c>
      <c r="G362" s="14">
        <v>2431583</v>
      </c>
      <c r="H362" s="14">
        <v>143125</v>
      </c>
      <c r="R362" s="14">
        <v>7570</v>
      </c>
      <c r="S362" s="14">
        <v>5714</v>
      </c>
      <c r="T362" s="14">
        <v>1487</v>
      </c>
      <c r="U362" s="14">
        <v>-8696</v>
      </c>
      <c r="V362" s="14">
        <v>100942</v>
      </c>
      <c r="W362" s="14">
        <v>33494</v>
      </c>
      <c r="X362" s="14">
        <v>4311</v>
      </c>
      <c r="Y362" s="14">
        <v>-1692</v>
      </c>
    </row>
    <row r="363" spans="1:25" x14ac:dyDescent="0.25">
      <c r="A363" t="s">
        <v>58</v>
      </c>
      <c r="B363" s="1">
        <v>42547</v>
      </c>
      <c r="C363" s="8" t="s">
        <v>455</v>
      </c>
      <c r="D363" s="10" t="s">
        <v>456</v>
      </c>
      <c r="E363" s="14">
        <v>2262991</v>
      </c>
      <c r="F363" s="14">
        <v>2339449</v>
      </c>
      <c r="G363" s="14">
        <v>2452084</v>
      </c>
      <c r="H363" s="14">
        <v>112641</v>
      </c>
      <c r="R363" s="14">
        <v>4965</v>
      </c>
      <c r="S363" s="14">
        <v>4826</v>
      </c>
      <c r="T363" s="14">
        <v>-2515</v>
      </c>
      <c r="U363" s="14">
        <v>-7504</v>
      </c>
      <c r="V363" s="14">
        <v>83859</v>
      </c>
      <c r="W363" s="14">
        <v>23532</v>
      </c>
      <c r="X363" s="14">
        <v>6379</v>
      </c>
      <c r="Y363" s="14">
        <v>-901</v>
      </c>
    </row>
    <row r="364" spans="1:25" x14ac:dyDescent="0.25">
      <c r="A364" t="s">
        <v>58</v>
      </c>
      <c r="B364" s="1">
        <v>42548</v>
      </c>
      <c r="C364" s="8" t="s">
        <v>455</v>
      </c>
      <c r="D364" s="10" t="s">
        <v>456</v>
      </c>
      <c r="E364" s="14">
        <v>2504052</v>
      </c>
      <c r="F364" s="14">
        <v>2576405</v>
      </c>
      <c r="G364" s="14">
        <v>2654769</v>
      </c>
      <c r="H364" s="14">
        <v>78365</v>
      </c>
      <c r="R364" s="14">
        <v>-492</v>
      </c>
      <c r="S364" s="14">
        <v>4314</v>
      </c>
      <c r="T364" s="14">
        <v>-6372</v>
      </c>
      <c r="U364" s="14">
        <v>-6492</v>
      </c>
      <c r="V364" s="14">
        <v>71281</v>
      </c>
      <c r="W364" s="14">
        <v>32406</v>
      </c>
      <c r="X364" s="14">
        <v>-2086</v>
      </c>
      <c r="Y364" s="14">
        <v>-14193</v>
      </c>
    </row>
    <row r="365" spans="1:25" x14ac:dyDescent="0.25">
      <c r="A365" t="s">
        <v>58</v>
      </c>
      <c r="B365" s="1">
        <v>42549</v>
      </c>
      <c r="C365" s="8" t="s">
        <v>455</v>
      </c>
      <c r="D365" s="10" t="s">
        <v>456</v>
      </c>
      <c r="E365" s="14">
        <v>2412885</v>
      </c>
      <c r="F365" s="14">
        <v>2428969</v>
      </c>
      <c r="G365" s="14">
        <v>2522461</v>
      </c>
      <c r="H365" s="14">
        <v>93491</v>
      </c>
      <c r="R365" s="14">
        <v>-10309</v>
      </c>
      <c r="S365" s="14">
        <v>5529</v>
      </c>
      <c r="T365" s="14">
        <v>343</v>
      </c>
      <c r="U365" s="14">
        <v>-7004</v>
      </c>
      <c r="V365" s="14">
        <v>94316</v>
      </c>
      <c r="W365" s="14">
        <v>19595</v>
      </c>
      <c r="X365" s="14">
        <v>760</v>
      </c>
      <c r="Y365" s="14">
        <v>-9739</v>
      </c>
    </row>
    <row r="366" spans="1:25" x14ac:dyDescent="0.25">
      <c r="A366" t="s">
        <v>58</v>
      </c>
      <c r="B366" s="1">
        <v>42550</v>
      </c>
      <c r="C366" s="8" t="s">
        <v>455</v>
      </c>
      <c r="D366" s="10" t="s">
        <v>456</v>
      </c>
      <c r="E366" s="14">
        <v>2284169</v>
      </c>
      <c r="F366" s="14">
        <v>2307149</v>
      </c>
      <c r="G366" s="14">
        <v>2392516</v>
      </c>
      <c r="H366" s="14">
        <v>85369</v>
      </c>
      <c r="R366" s="14">
        <v>-8950</v>
      </c>
      <c r="S366" s="14">
        <v>6029</v>
      </c>
      <c r="T366" s="14">
        <v>-93</v>
      </c>
      <c r="U366" s="14">
        <v>-6087</v>
      </c>
      <c r="V366" s="14">
        <v>70608</v>
      </c>
      <c r="W366" s="14">
        <v>33204</v>
      </c>
      <c r="X366" s="14">
        <v>-2014</v>
      </c>
      <c r="Y366" s="14">
        <v>-7326</v>
      </c>
    </row>
    <row r="367" spans="1:25" x14ac:dyDescent="0.25">
      <c r="A367" t="s">
        <v>58</v>
      </c>
      <c r="B367" s="1">
        <v>42551</v>
      </c>
      <c r="C367" s="8" t="s">
        <v>455</v>
      </c>
      <c r="D367" s="10" t="s">
        <v>456</v>
      </c>
      <c r="E367" s="14">
        <v>2295565</v>
      </c>
      <c r="F367" s="14">
        <v>2309457</v>
      </c>
      <c r="G367" s="14">
        <v>2379697</v>
      </c>
      <c r="H367" s="14">
        <v>70237</v>
      </c>
      <c r="R367" s="14">
        <v>-3494</v>
      </c>
      <c r="S367" s="14">
        <v>6092</v>
      </c>
      <c r="T367" s="14">
        <v>238</v>
      </c>
      <c r="U367" s="14">
        <v>-6294</v>
      </c>
      <c r="V367" s="14">
        <v>57923</v>
      </c>
      <c r="W367" s="14">
        <v>24136</v>
      </c>
      <c r="X367" s="14">
        <v>-1289</v>
      </c>
      <c r="Y367" s="14">
        <v>-7059</v>
      </c>
    </row>
    <row r="368" spans="1:25" x14ac:dyDescent="0.25">
      <c r="A368" t="s">
        <v>58</v>
      </c>
      <c r="B368" s="1">
        <v>42552</v>
      </c>
      <c r="C368" s="8" t="s">
        <v>455</v>
      </c>
      <c r="D368" s="10" t="s">
        <v>456</v>
      </c>
      <c r="E368" s="14">
        <v>2298765</v>
      </c>
      <c r="F368" s="14">
        <v>2317538</v>
      </c>
      <c r="G368" s="14">
        <v>2392386</v>
      </c>
      <c r="H368" s="14">
        <v>74848</v>
      </c>
      <c r="R368" s="14">
        <v>-8190</v>
      </c>
      <c r="S368" s="14">
        <v>6697</v>
      </c>
      <c r="T368" s="14">
        <v>2099</v>
      </c>
      <c r="U368" s="14">
        <v>-6889</v>
      </c>
      <c r="V368" s="14">
        <v>59879</v>
      </c>
      <c r="W368" s="14">
        <v>17048</v>
      </c>
      <c r="X368" s="14">
        <v>6169</v>
      </c>
      <c r="Y368" s="14">
        <v>-1964</v>
      </c>
    </row>
    <row r="369" spans="1:25" x14ac:dyDescent="0.25">
      <c r="A369" t="s">
        <v>58</v>
      </c>
      <c r="B369" s="1">
        <v>42553</v>
      </c>
      <c r="C369" s="8" t="s">
        <v>455</v>
      </c>
      <c r="D369" s="10" t="s">
        <v>456</v>
      </c>
      <c r="E369" s="14">
        <v>2036533</v>
      </c>
      <c r="F369" s="14">
        <v>1978806</v>
      </c>
      <c r="G369" s="14">
        <v>2097932</v>
      </c>
      <c r="H369" s="14">
        <v>119122</v>
      </c>
      <c r="R369" s="14">
        <v>7098</v>
      </c>
      <c r="S369" s="14">
        <v>5888</v>
      </c>
      <c r="T369" s="14">
        <v>2679</v>
      </c>
      <c r="U369" s="14">
        <v>-2733</v>
      </c>
      <c r="V369" s="14">
        <v>84965</v>
      </c>
      <c r="W369" s="14">
        <v>10316</v>
      </c>
      <c r="X369" s="14">
        <v>5422</v>
      </c>
      <c r="Y369" s="14">
        <v>5484</v>
      </c>
    </row>
    <row r="370" spans="1:25" x14ac:dyDescent="0.25">
      <c r="A370" t="s">
        <v>58</v>
      </c>
      <c r="B370" s="1">
        <v>42554</v>
      </c>
      <c r="C370" s="8" t="s">
        <v>455</v>
      </c>
      <c r="D370" s="10" t="s">
        <v>456</v>
      </c>
      <c r="E370" s="14">
        <v>1891787</v>
      </c>
      <c r="F370" s="14">
        <v>1829575</v>
      </c>
      <c r="G370" s="14">
        <v>1989355</v>
      </c>
      <c r="H370" s="14">
        <v>159783</v>
      </c>
      <c r="R370" s="14">
        <v>19363</v>
      </c>
      <c r="S370" s="14">
        <v>6182</v>
      </c>
      <c r="T370" s="14">
        <v>730</v>
      </c>
      <c r="U370" s="14">
        <v>-4835</v>
      </c>
      <c r="V370" s="14">
        <v>110376</v>
      </c>
      <c r="W370" s="14">
        <v>8905</v>
      </c>
      <c r="X370" s="14">
        <v>6946</v>
      </c>
      <c r="Y370" s="14">
        <v>12117</v>
      </c>
    </row>
    <row r="371" spans="1:25" x14ac:dyDescent="0.25">
      <c r="A371" t="s">
        <v>58</v>
      </c>
      <c r="B371" s="1">
        <v>42555</v>
      </c>
      <c r="C371" s="8" t="s">
        <v>455</v>
      </c>
      <c r="D371" s="10" t="s">
        <v>456</v>
      </c>
      <c r="E371" s="14">
        <v>2068636</v>
      </c>
      <c r="F371" s="14">
        <v>1903382</v>
      </c>
      <c r="G371" s="14">
        <v>2073528</v>
      </c>
      <c r="H371" s="14">
        <v>170145</v>
      </c>
      <c r="R371" s="14">
        <v>19731</v>
      </c>
      <c r="S371" s="14">
        <v>5928</v>
      </c>
      <c r="T371" s="14">
        <v>3528</v>
      </c>
      <c r="U371" s="14">
        <v>-2758</v>
      </c>
      <c r="V371" s="14">
        <v>104841</v>
      </c>
      <c r="W371" s="14">
        <v>21033</v>
      </c>
      <c r="X371" s="14">
        <v>6165</v>
      </c>
      <c r="Y371" s="14">
        <v>11684</v>
      </c>
    </row>
    <row r="372" spans="1:25" x14ac:dyDescent="0.25">
      <c r="A372" t="s">
        <v>58</v>
      </c>
      <c r="B372" s="1">
        <v>42556</v>
      </c>
      <c r="C372" s="8" t="s">
        <v>455</v>
      </c>
      <c r="D372" s="10" t="s">
        <v>456</v>
      </c>
      <c r="E372" s="14">
        <v>2411824</v>
      </c>
      <c r="F372" s="14">
        <v>2501787</v>
      </c>
      <c r="G372" s="14">
        <v>2621832</v>
      </c>
      <c r="H372" s="14">
        <v>120046</v>
      </c>
      <c r="R372" s="14">
        <v>-7638</v>
      </c>
      <c r="S372" s="14">
        <v>5177</v>
      </c>
      <c r="T372" s="14">
        <v>-478</v>
      </c>
      <c r="U372" s="14">
        <v>-4094</v>
      </c>
      <c r="V372" s="14">
        <v>94902</v>
      </c>
      <c r="W372" s="14">
        <v>49279</v>
      </c>
      <c r="X372" s="14">
        <v>-4989</v>
      </c>
      <c r="Y372" s="14">
        <v>-12122</v>
      </c>
    </row>
    <row r="373" spans="1:25" x14ac:dyDescent="0.25">
      <c r="A373" t="s">
        <v>58</v>
      </c>
      <c r="B373" s="1">
        <v>42557</v>
      </c>
      <c r="C373" s="8" t="s">
        <v>455</v>
      </c>
      <c r="D373" s="10" t="s">
        <v>456</v>
      </c>
      <c r="E373" s="14">
        <v>2678267</v>
      </c>
      <c r="F373" s="14">
        <v>2726396</v>
      </c>
      <c r="G373" s="14">
        <v>2798558</v>
      </c>
      <c r="H373" s="14">
        <v>72163</v>
      </c>
      <c r="R373" s="14">
        <v>-21945</v>
      </c>
      <c r="S373" s="14">
        <v>5395</v>
      </c>
      <c r="T373" s="14">
        <v>-1170</v>
      </c>
      <c r="U373" s="14">
        <v>-5347</v>
      </c>
      <c r="V373" s="14">
        <v>72276</v>
      </c>
      <c r="W373" s="14">
        <v>53871</v>
      </c>
      <c r="X373" s="14">
        <v>-11193</v>
      </c>
      <c r="Y373" s="14">
        <v>-19724</v>
      </c>
    </row>
    <row r="374" spans="1:25" x14ac:dyDescent="0.25">
      <c r="A374" t="s">
        <v>58</v>
      </c>
      <c r="B374" s="1">
        <v>42558</v>
      </c>
      <c r="C374" s="8" t="s">
        <v>455</v>
      </c>
      <c r="D374" s="10" t="s">
        <v>456</v>
      </c>
      <c r="E374" s="14">
        <v>2760612</v>
      </c>
      <c r="F374" s="14">
        <v>2751797</v>
      </c>
      <c r="G374" s="14">
        <v>2838258</v>
      </c>
      <c r="H374" s="14">
        <v>86461</v>
      </c>
      <c r="R374" s="14">
        <v>-20681</v>
      </c>
      <c r="S374" s="14">
        <v>4968</v>
      </c>
      <c r="T374" s="14">
        <v>-2922</v>
      </c>
      <c r="U374" s="14">
        <v>-7563</v>
      </c>
      <c r="V374" s="14">
        <v>87214</v>
      </c>
      <c r="W374" s="14">
        <v>52109</v>
      </c>
      <c r="X374" s="14">
        <v>-10293</v>
      </c>
      <c r="Y374" s="14">
        <v>-16365</v>
      </c>
    </row>
    <row r="375" spans="1:25" x14ac:dyDescent="0.25">
      <c r="A375" t="s">
        <v>58</v>
      </c>
      <c r="B375" s="1">
        <v>42559</v>
      </c>
      <c r="C375" s="8" t="s">
        <v>455</v>
      </c>
      <c r="D375" s="10" t="s">
        <v>456</v>
      </c>
      <c r="E375" s="14">
        <v>2720943</v>
      </c>
      <c r="F375" s="14">
        <v>2703845</v>
      </c>
      <c r="G375" s="14">
        <v>2774328</v>
      </c>
      <c r="H375" s="14">
        <v>70481</v>
      </c>
      <c r="R375" s="14">
        <v>-12545</v>
      </c>
      <c r="S375" s="14">
        <v>5077</v>
      </c>
      <c r="T375" s="14">
        <v>839</v>
      </c>
      <c r="U375" s="14">
        <v>-7277</v>
      </c>
      <c r="V375" s="14">
        <v>75966</v>
      </c>
      <c r="W375" s="14">
        <v>22156</v>
      </c>
      <c r="X375" s="14">
        <v>-5423</v>
      </c>
      <c r="Y375" s="14">
        <v>-8304</v>
      </c>
    </row>
    <row r="376" spans="1:25" x14ac:dyDescent="0.25">
      <c r="A376" t="s">
        <v>58</v>
      </c>
      <c r="B376" s="1">
        <v>42560</v>
      </c>
      <c r="C376" s="8" t="s">
        <v>455</v>
      </c>
      <c r="D376" s="10" t="s">
        <v>456</v>
      </c>
      <c r="E376" s="14">
        <v>2351367</v>
      </c>
      <c r="F376" s="14">
        <v>2350332</v>
      </c>
      <c r="G376" s="14">
        <v>2440005</v>
      </c>
      <c r="H376" s="14">
        <v>89675</v>
      </c>
      <c r="R376" s="14">
        <v>2427</v>
      </c>
      <c r="S376" s="14">
        <v>5375</v>
      </c>
      <c r="T376" s="14">
        <v>5483</v>
      </c>
      <c r="U376" s="14">
        <v>-6999</v>
      </c>
      <c r="V376" s="14">
        <v>78029</v>
      </c>
      <c r="W376" s="14">
        <v>-573</v>
      </c>
      <c r="X376" s="14">
        <v>3375</v>
      </c>
      <c r="Y376" s="14">
        <v>2568</v>
      </c>
    </row>
    <row r="377" spans="1:25" x14ac:dyDescent="0.25">
      <c r="A377" t="s">
        <v>58</v>
      </c>
      <c r="B377" s="1">
        <v>42561</v>
      </c>
      <c r="C377" s="8" t="s">
        <v>455</v>
      </c>
      <c r="D377" s="10" t="s">
        <v>456</v>
      </c>
      <c r="E377" s="14">
        <v>2166126</v>
      </c>
      <c r="F377" s="14">
        <v>2230705</v>
      </c>
      <c r="G377" s="14">
        <v>2348068</v>
      </c>
      <c r="H377" s="14">
        <v>117363</v>
      </c>
      <c r="R377" s="14">
        <v>4126</v>
      </c>
      <c r="S377" s="14">
        <v>4796</v>
      </c>
      <c r="T377" s="14">
        <v>957</v>
      </c>
      <c r="U377" s="14">
        <v>-8340</v>
      </c>
      <c r="V377" s="14">
        <v>111210</v>
      </c>
      <c r="W377" s="14">
        <v>6484</v>
      </c>
      <c r="X377" s="14">
        <v>3009</v>
      </c>
      <c r="Y377" s="14">
        <v>-4877</v>
      </c>
    </row>
    <row r="378" spans="1:25" x14ac:dyDescent="0.25">
      <c r="A378" t="s">
        <v>58</v>
      </c>
      <c r="B378" s="1">
        <v>42562</v>
      </c>
      <c r="C378" s="8" t="s">
        <v>455</v>
      </c>
      <c r="D378" s="10" t="s">
        <v>456</v>
      </c>
      <c r="E378" s="14">
        <v>2450744</v>
      </c>
      <c r="F378" s="14">
        <v>2561334</v>
      </c>
      <c r="G378" s="14">
        <v>2656733</v>
      </c>
      <c r="H378" s="14">
        <v>95396</v>
      </c>
      <c r="R378" s="14">
        <v>-2025</v>
      </c>
      <c r="S378" s="14">
        <v>3391</v>
      </c>
      <c r="T378" s="14">
        <v>-5294</v>
      </c>
      <c r="U378" s="14">
        <v>-3774</v>
      </c>
      <c r="V378" s="14">
        <v>106421</v>
      </c>
      <c r="W378" s="14">
        <v>14519</v>
      </c>
      <c r="X378" s="14">
        <v>-3479</v>
      </c>
      <c r="Y378" s="14">
        <v>-14366</v>
      </c>
    </row>
    <row r="379" spans="1:25" x14ac:dyDescent="0.25">
      <c r="A379" t="s">
        <v>58</v>
      </c>
      <c r="B379" s="1">
        <v>42563</v>
      </c>
      <c r="C379" s="8" t="s">
        <v>455</v>
      </c>
      <c r="D379" s="10" t="s">
        <v>456</v>
      </c>
      <c r="E379" s="14">
        <v>2587670</v>
      </c>
      <c r="F379" s="14">
        <v>2700105</v>
      </c>
      <c r="G379" s="14">
        <v>2771203</v>
      </c>
      <c r="H379" s="14">
        <v>71098</v>
      </c>
      <c r="R379" s="14">
        <v>-5924</v>
      </c>
      <c r="S379" s="14">
        <v>3744</v>
      </c>
      <c r="T379" s="14">
        <v>-3195</v>
      </c>
      <c r="U379" s="14">
        <v>-3998</v>
      </c>
      <c r="V379" s="14">
        <v>84182</v>
      </c>
      <c r="W379" s="14">
        <v>17388</v>
      </c>
      <c r="X379" s="14">
        <v>-6478</v>
      </c>
      <c r="Y379" s="14">
        <v>-14626</v>
      </c>
    </row>
    <row r="380" spans="1:25" x14ac:dyDescent="0.25">
      <c r="A380" t="s">
        <v>58</v>
      </c>
      <c r="B380" s="1">
        <v>42564</v>
      </c>
      <c r="C380" s="8" t="s">
        <v>455</v>
      </c>
      <c r="D380" s="10" t="s">
        <v>456</v>
      </c>
      <c r="E380" s="14">
        <v>2671187</v>
      </c>
      <c r="F380" s="14">
        <v>2745308</v>
      </c>
      <c r="G380" s="14">
        <v>2865411</v>
      </c>
      <c r="H380" s="14">
        <v>120100</v>
      </c>
      <c r="R380" s="14">
        <v>-2950</v>
      </c>
      <c r="S380" s="14">
        <v>3807</v>
      </c>
      <c r="T380" s="14">
        <v>246</v>
      </c>
      <c r="U380" s="14">
        <v>-6549</v>
      </c>
      <c r="V380" s="14">
        <v>99303</v>
      </c>
      <c r="W380" s="14">
        <v>37675</v>
      </c>
      <c r="X380" s="14">
        <v>-3779</v>
      </c>
      <c r="Y380" s="14">
        <v>-7645</v>
      </c>
    </row>
    <row r="381" spans="1:25" x14ac:dyDescent="0.25">
      <c r="A381" t="s">
        <v>58</v>
      </c>
      <c r="B381" s="1">
        <v>42565</v>
      </c>
      <c r="C381" s="8" t="s">
        <v>455</v>
      </c>
      <c r="D381" s="10" t="s">
        <v>456</v>
      </c>
      <c r="E381" s="14">
        <v>2738613</v>
      </c>
      <c r="F381" s="14">
        <v>2816591</v>
      </c>
      <c r="G381" s="14">
        <v>2851434</v>
      </c>
      <c r="H381" s="14">
        <v>34845</v>
      </c>
      <c r="R381" s="14">
        <v>-15875</v>
      </c>
      <c r="S381" s="14">
        <v>3318</v>
      </c>
      <c r="T381" s="14">
        <v>-1606</v>
      </c>
      <c r="U381" s="14">
        <v>-10490</v>
      </c>
      <c r="V381" s="14">
        <v>57718</v>
      </c>
      <c r="W381" s="14">
        <v>31132</v>
      </c>
      <c r="X381" s="14">
        <v>-7523</v>
      </c>
      <c r="Y381" s="14">
        <v>-21829</v>
      </c>
    </row>
    <row r="382" spans="1:25" x14ac:dyDescent="0.25">
      <c r="A382" t="s">
        <v>58</v>
      </c>
      <c r="B382" s="1">
        <v>42566</v>
      </c>
      <c r="C382" s="8" t="s">
        <v>455</v>
      </c>
      <c r="D382" s="10" t="s">
        <v>456</v>
      </c>
      <c r="E382" s="14">
        <v>2675100</v>
      </c>
      <c r="F382" s="14">
        <v>2717482</v>
      </c>
      <c r="G382" s="14">
        <v>2765793</v>
      </c>
      <c r="H382" s="14">
        <v>48310</v>
      </c>
      <c r="R382" s="14">
        <v>-22871</v>
      </c>
      <c r="S382" s="14">
        <v>3046</v>
      </c>
      <c r="T382" s="14">
        <v>-3017</v>
      </c>
      <c r="U382" s="14">
        <v>-9202</v>
      </c>
      <c r="V382" s="14">
        <v>70150</v>
      </c>
      <c r="W382" s="14">
        <v>40072</v>
      </c>
      <c r="X382" s="14">
        <v>-4856</v>
      </c>
      <c r="Y382" s="14">
        <v>-25018</v>
      </c>
    </row>
    <row r="383" spans="1:25" x14ac:dyDescent="0.25">
      <c r="A383" t="s">
        <v>58</v>
      </c>
      <c r="B383" s="1">
        <v>42567</v>
      </c>
      <c r="C383" s="8" t="s">
        <v>455</v>
      </c>
      <c r="D383" s="10" t="s">
        <v>456</v>
      </c>
      <c r="E383" s="14">
        <v>2388319</v>
      </c>
      <c r="F383" s="14">
        <v>2390598</v>
      </c>
      <c r="G383" s="14">
        <v>2497146</v>
      </c>
      <c r="H383" s="14">
        <v>106543</v>
      </c>
      <c r="R383" s="14">
        <v>-14287</v>
      </c>
      <c r="S383" s="14">
        <v>4669</v>
      </c>
      <c r="T383" s="14">
        <v>-541</v>
      </c>
      <c r="U383" s="14">
        <v>-8395</v>
      </c>
      <c r="V383" s="14">
        <v>87864</v>
      </c>
      <c r="W383" s="14">
        <v>47424</v>
      </c>
      <c r="X383" s="14">
        <v>-502</v>
      </c>
      <c r="Y383" s="14">
        <v>-9686</v>
      </c>
    </row>
    <row r="384" spans="1:25" x14ac:dyDescent="0.25">
      <c r="A384" t="s">
        <v>58</v>
      </c>
      <c r="B384" s="1">
        <v>42568</v>
      </c>
      <c r="C384" s="8" t="s">
        <v>455</v>
      </c>
      <c r="D384" s="10" t="s">
        <v>456</v>
      </c>
      <c r="E384" s="14">
        <v>2356751</v>
      </c>
      <c r="F384" s="14">
        <v>2400376</v>
      </c>
      <c r="G384" s="14">
        <v>2507809</v>
      </c>
      <c r="H384" s="14">
        <v>107431</v>
      </c>
      <c r="R384" s="14">
        <v>-12823</v>
      </c>
      <c r="S384" s="14">
        <v>4562</v>
      </c>
      <c r="T384" s="14">
        <v>-174</v>
      </c>
      <c r="U384" s="14">
        <v>-10241</v>
      </c>
      <c r="V384" s="14">
        <v>92887</v>
      </c>
      <c r="W384" s="14">
        <v>44702</v>
      </c>
      <c r="X384" s="14">
        <v>-2027</v>
      </c>
      <c r="Y384" s="14">
        <v>-9457</v>
      </c>
    </row>
    <row r="385" spans="1:25" x14ac:dyDescent="0.25">
      <c r="A385" t="s">
        <v>58</v>
      </c>
      <c r="B385" s="1">
        <v>42569</v>
      </c>
      <c r="C385" s="8" t="s">
        <v>455</v>
      </c>
      <c r="D385" s="10" t="s">
        <v>456</v>
      </c>
      <c r="E385" s="14">
        <v>2726064</v>
      </c>
      <c r="F385" s="14">
        <v>2761337</v>
      </c>
      <c r="G385" s="14">
        <v>2828401</v>
      </c>
      <c r="H385" s="14">
        <v>67061</v>
      </c>
      <c r="R385" s="14">
        <v>-9822</v>
      </c>
      <c r="S385" s="14">
        <v>3273</v>
      </c>
      <c r="T385" s="14">
        <v>-5526</v>
      </c>
      <c r="U385" s="14">
        <v>-10619</v>
      </c>
      <c r="V385" s="14">
        <v>74249</v>
      </c>
      <c r="W385" s="14">
        <v>41577</v>
      </c>
      <c r="X385" s="14">
        <v>-10311</v>
      </c>
      <c r="Y385" s="14">
        <v>-15761</v>
      </c>
    </row>
    <row r="386" spans="1:25" x14ac:dyDescent="0.25">
      <c r="A386" t="s">
        <v>58</v>
      </c>
      <c r="B386" s="1">
        <v>42570</v>
      </c>
      <c r="C386" s="8" t="s">
        <v>455</v>
      </c>
      <c r="D386" s="10" t="s">
        <v>456</v>
      </c>
      <c r="E386" s="14">
        <v>2682143</v>
      </c>
      <c r="F386" s="14">
        <v>2709241</v>
      </c>
      <c r="G386" s="14">
        <v>2813463</v>
      </c>
      <c r="H386" s="14">
        <v>104223</v>
      </c>
      <c r="R386" s="14">
        <v>3581</v>
      </c>
      <c r="S386" s="14">
        <v>3618</v>
      </c>
      <c r="T386" s="14">
        <v>-3603</v>
      </c>
      <c r="U386" s="14">
        <v>-9473</v>
      </c>
      <c r="V386" s="14">
        <v>94989</v>
      </c>
      <c r="W386" s="14">
        <v>24778</v>
      </c>
      <c r="X386" s="14">
        <v>-756</v>
      </c>
      <c r="Y386" s="14">
        <v>-8909</v>
      </c>
    </row>
    <row r="387" spans="1:25" x14ac:dyDescent="0.25">
      <c r="A387" t="s">
        <v>58</v>
      </c>
      <c r="B387" s="1">
        <v>42571</v>
      </c>
      <c r="C387" s="8" t="s">
        <v>455</v>
      </c>
      <c r="D387" s="10" t="s">
        <v>456</v>
      </c>
      <c r="E387" s="14">
        <v>2612795</v>
      </c>
      <c r="F387" s="14">
        <v>2641014</v>
      </c>
      <c r="G387" s="14">
        <v>2773136</v>
      </c>
      <c r="H387" s="14">
        <v>132121</v>
      </c>
      <c r="R387" s="14">
        <v>6923</v>
      </c>
      <c r="S387" s="14">
        <v>4378</v>
      </c>
      <c r="T387" s="14">
        <v>-4579</v>
      </c>
      <c r="U387" s="14">
        <v>-8266</v>
      </c>
      <c r="V387" s="14">
        <v>116101</v>
      </c>
      <c r="W387" s="14">
        <v>27279</v>
      </c>
      <c r="X387" s="14">
        <v>-4592</v>
      </c>
      <c r="Y387" s="14">
        <v>-5113</v>
      </c>
    </row>
    <row r="388" spans="1:25" x14ac:dyDescent="0.25">
      <c r="A388" t="s">
        <v>58</v>
      </c>
      <c r="B388" s="1">
        <v>42572</v>
      </c>
      <c r="C388" s="8" t="s">
        <v>455</v>
      </c>
      <c r="D388" s="10" t="s">
        <v>456</v>
      </c>
      <c r="E388" s="14">
        <v>2738707</v>
      </c>
      <c r="F388" s="14">
        <v>2747050</v>
      </c>
      <c r="G388" s="14">
        <v>2823724</v>
      </c>
      <c r="H388" s="14">
        <v>76671</v>
      </c>
      <c r="R388" s="14">
        <v>-6680</v>
      </c>
      <c r="S388" s="14">
        <v>3009</v>
      </c>
      <c r="T388" s="14">
        <v>-9996</v>
      </c>
      <c r="U388" s="14">
        <v>-9192</v>
      </c>
      <c r="V388" s="14">
        <v>97360</v>
      </c>
      <c r="W388" s="14">
        <v>26062</v>
      </c>
      <c r="X388" s="14">
        <v>-7830</v>
      </c>
      <c r="Y388" s="14">
        <v>-16060</v>
      </c>
    </row>
    <row r="389" spans="1:25" x14ac:dyDescent="0.25">
      <c r="A389" t="s">
        <v>58</v>
      </c>
      <c r="B389" s="1">
        <v>42573</v>
      </c>
      <c r="C389" s="8" t="s">
        <v>455</v>
      </c>
      <c r="D389" s="10" t="s">
        <v>456</v>
      </c>
      <c r="E389" s="14">
        <v>2852949</v>
      </c>
      <c r="F389" s="14">
        <v>2844509</v>
      </c>
      <c r="G389" s="14">
        <v>2885130</v>
      </c>
      <c r="H389" s="14">
        <v>40622</v>
      </c>
      <c r="R389" s="14">
        <v>-17432</v>
      </c>
      <c r="S389" s="14">
        <v>2476</v>
      </c>
      <c r="T389" s="14">
        <v>-13374</v>
      </c>
      <c r="U389" s="14">
        <v>-7513</v>
      </c>
      <c r="V389" s="14">
        <v>77314</v>
      </c>
      <c r="W389" s="14">
        <v>34141</v>
      </c>
      <c r="X389" s="14">
        <v>-10890</v>
      </c>
      <c r="Y389" s="14">
        <v>-24104</v>
      </c>
    </row>
    <row r="390" spans="1:25" x14ac:dyDescent="0.25">
      <c r="A390" t="s">
        <v>58</v>
      </c>
      <c r="B390" s="1">
        <v>42574</v>
      </c>
      <c r="C390" s="8" t="s">
        <v>455</v>
      </c>
      <c r="D390" s="10" t="s">
        <v>456</v>
      </c>
      <c r="E390" s="14">
        <v>2761836</v>
      </c>
      <c r="F390" s="14">
        <v>2828321</v>
      </c>
      <c r="G390" s="14">
        <v>2874119</v>
      </c>
      <c r="H390" s="14">
        <v>45803</v>
      </c>
      <c r="R390" s="14">
        <v>-17265</v>
      </c>
      <c r="S390" s="14">
        <v>2866</v>
      </c>
      <c r="T390" s="14">
        <v>-10231</v>
      </c>
      <c r="U390" s="14">
        <v>-6133</v>
      </c>
      <c r="V390" s="14">
        <v>84058</v>
      </c>
      <c r="W390" s="14">
        <v>28763</v>
      </c>
      <c r="X390" s="14">
        <v>-11756</v>
      </c>
      <c r="Y390" s="14">
        <v>-24502</v>
      </c>
    </row>
    <row r="391" spans="1:25" x14ac:dyDescent="0.25">
      <c r="A391" t="s">
        <v>58</v>
      </c>
      <c r="B391" s="1">
        <v>42575</v>
      </c>
      <c r="C391" s="8" t="s">
        <v>455</v>
      </c>
      <c r="D391" s="10" t="s">
        <v>456</v>
      </c>
      <c r="E391" s="14">
        <v>2717883</v>
      </c>
      <c r="F391" s="14">
        <v>2722151</v>
      </c>
      <c r="G391" s="14">
        <v>2772016</v>
      </c>
      <c r="H391" s="14">
        <v>49866</v>
      </c>
      <c r="R391" s="14">
        <v>-14219</v>
      </c>
      <c r="S391" s="14">
        <v>3119</v>
      </c>
      <c r="T391" s="14">
        <v>-8682</v>
      </c>
      <c r="U391" s="14">
        <v>-6971</v>
      </c>
      <c r="V391" s="14">
        <v>73858</v>
      </c>
      <c r="W391" s="14">
        <v>32435</v>
      </c>
      <c r="X391" s="14">
        <v>-7275</v>
      </c>
      <c r="Y391" s="14">
        <v>-22394</v>
      </c>
    </row>
    <row r="392" spans="1:25" x14ac:dyDescent="0.25">
      <c r="A392" t="s">
        <v>58</v>
      </c>
      <c r="B392" s="1">
        <v>42576</v>
      </c>
      <c r="C392" s="8" t="s">
        <v>455</v>
      </c>
      <c r="D392" s="10" t="s">
        <v>456</v>
      </c>
      <c r="E392" s="14">
        <v>2922645</v>
      </c>
      <c r="F392" s="14">
        <v>3000958</v>
      </c>
      <c r="G392" s="14">
        <v>3029404</v>
      </c>
      <c r="H392" s="14">
        <v>28441</v>
      </c>
      <c r="R392" s="14">
        <v>-15171</v>
      </c>
      <c r="S392" s="14">
        <v>3158</v>
      </c>
      <c r="T392" s="14">
        <v>-6112</v>
      </c>
      <c r="U392" s="14">
        <v>-5428</v>
      </c>
      <c r="V392" s="14">
        <v>57011</v>
      </c>
      <c r="W392" s="14">
        <v>34170</v>
      </c>
      <c r="X392" s="14">
        <v>-11603</v>
      </c>
      <c r="Y392" s="14">
        <v>-27591</v>
      </c>
    </row>
    <row r="393" spans="1:25" x14ac:dyDescent="0.25">
      <c r="A393" t="s">
        <v>58</v>
      </c>
      <c r="B393" s="1">
        <v>42577</v>
      </c>
      <c r="C393" s="8" t="s">
        <v>455</v>
      </c>
      <c r="D393" s="10" t="s">
        <v>456</v>
      </c>
      <c r="E393" s="14">
        <v>2849513</v>
      </c>
      <c r="F393" s="14">
        <v>2904543</v>
      </c>
      <c r="G393" s="14">
        <v>2967913</v>
      </c>
      <c r="H393" s="14">
        <v>63366</v>
      </c>
      <c r="R393" s="14">
        <v>-16934</v>
      </c>
      <c r="S393" s="14">
        <v>4220</v>
      </c>
      <c r="T393" s="14">
        <v>2295</v>
      </c>
      <c r="U393" s="14">
        <v>-6528</v>
      </c>
      <c r="V393" s="14">
        <v>84103</v>
      </c>
      <c r="W393" s="14">
        <v>32037</v>
      </c>
      <c r="X393" s="14">
        <v>-10978</v>
      </c>
      <c r="Y393" s="14">
        <v>-24849</v>
      </c>
    </row>
    <row r="394" spans="1:25" x14ac:dyDescent="0.25">
      <c r="A394" t="s">
        <v>58</v>
      </c>
      <c r="B394" s="1">
        <v>42578</v>
      </c>
      <c r="C394" s="8" t="s">
        <v>455</v>
      </c>
      <c r="D394" s="10" t="s">
        <v>456</v>
      </c>
      <c r="E394" s="14">
        <v>2811327</v>
      </c>
      <c r="F394" s="14">
        <v>2886008</v>
      </c>
      <c r="G394" s="14">
        <v>2939331</v>
      </c>
      <c r="H394" s="14">
        <v>53319</v>
      </c>
      <c r="R394" s="14">
        <v>-18216</v>
      </c>
      <c r="S394" s="14">
        <v>4782</v>
      </c>
      <c r="T394" s="14">
        <v>3706</v>
      </c>
      <c r="U394" s="14">
        <v>-2750</v>
      </c>
      <c r="V394" s="14">
        <v>70800</v>
      </c>
      <c r="W394" s="14">
        <v>33580</v>
      </c>
      <c r="X394" s="14">
        <v>-12536</v>
      </c>
      <c r="Y394" s="14">
        <v>-26046</v>
      </c>
    </row>
    <row r="395" spans="1:25" x14ac:dyDescent="0.25">
      <c r="A395" t="s">
        <v>58</v>
      </c>
      <c r="B395" s="1">
        <v>42579</v>
      </c>
      <c r="C395" s="8" t="s">
        <v>455</v>
      </c>
      <c r="D395" s="10" t="s">
        <v>456</v>
      </c>
      <c r="E395" s="14">
        <v>2779525</v>
      </c>
      <c r="F395" s="14">
        <v>2777479</v>
      </c>
      <c r="G395" s="14">
        <v>2890378</v>
      </c>
      <c r="H395" s="14">
        <v>112898</v>
      </c>
      <c r="R395" s="14">
        <v>-15706</v>
      </c>
      <c r="S395" s="14">
        <v>5674</v>
      </c>
      <c r="T395" s="14">
        <v>7133</v>
      </c>
      <c r="U395" s="14">
        <v>-2222</v>
      </c>
      <c r="V395" s="14">
        <v>108891</v>
      </c>
      <c r="W395" s="14">
        <v>45082</v>
      </c>
      <c r="X395" s="14">
        <v>-10644</v>
      </c>
      <c r="Y395" s="14">
        <v>-25312</v>
      </c>
    </row>
    <row r="396" spans="1:25" x14ac:dyDescent="0.25">
      <c r="A396" t="s">
        <v>58</v>
      </c>
      <c r="B396" s="1">
        <v>42580</v>
      </c>
      <c r="C396" s="8" t="s">
        <v>455</v>
      </c>
      <c r="D396" s="10" t="s">
        <v>456</v>
      </c>
      <c r="E396" s="14">
        <v>2559057</v>
      </c>
      <c r="F396" s="14">
        <v>2667681</v>
      </c>
      <c r="G396" s="14">
        <v>2758313</v>
      </c>
      <c r="H396" s="14">
        <v>90631</v>
      </c>
      <c r="R396" s="14">
        <v>-13702</v>
      </c>
      <c r="S396" s="14">
        <v>5639</v>
      </c>
      <c r="T396" s="14">
        <v>4672</v>
      </c>
      <c r="U396" s="14">
        <v>-2344</v>
      </c>
      <c r="V396" s="14">
        <v>90158</v>
      </c>
      <c r="W396" s="14">
        <v>35687</v>
      </c>
      <c r="X396" s="14">
        <v>-8863</v>
      </c>
      <c r="Y396" s="14">
        <v>-20619</v>
      </c>
    </row>
    <row r="397" spans="1:25" x14ac:dyDescent="0.25">
      <c r="A397" t="s">
        <v>58</v>
      </c>
      <c r="B397" s="1">
        <v>42581</v>
      </c>
      <c r="C397" s="8" t="s">
        <v>455</v>
      </c>
      <c r="D397" s="10" t="s">
        <v>456</v>
      </c>
      <c r="E397" s="14">
        <v>2333448</v>
      </c>
      <c r="F397" s="14">
        <v>2424943</v>
      </c>
      <c r="G397" s="14">
        <v>2498472</v>
      </c>
      <c r="H397" s="14">
        <v>73527</v>
      </c>
      <c r="R397" s="14">
        <v>-8865</v>
      </c>
      <c r="S397" s="14">
        <v>4962</v>
      </c>
      <c r="T397" s="14">
        <v>6065</v>
      </c>
      <c r="U397" s="14">
        <v>-5301</v>
      </c>
      <c r="V397" s="14">
        <v>63352</v>
      </c>
      <c r="W397" s="14">
        <v>30868</v>
      </c>
      <c r="X397" s="14">
        <v>-5443</v>
      </c>
      <c r="Y397" s="14">
        <v>-12106</v>
      </c>
    </row>
    <row r="398" spans="1:25" x14ac:dyDescent="0.25">
      <c r="A398" t="s">
        <v>58</v>
      </c>
      <c r="B398" s="1">
        <v>42582</v>
      </c>
      <c r="C398" s="8" t="s">
        <v>455</v>
      </c>
      <c r="D398" s="10" t="s">
        <v>456</v>
      </c>
      <c r="E398" s="14">
        <v>2307354</v>
      </c>
      <c r="F398" s="14">
        <v>2422632</v>
      </c>
      <c r="G398" s="14">
        <v>2481105</v>
      </c>
      <c r="H398" s="14">
        <v>58476</v>
      </c>
      <c r="R398" s="14">
        <v>-13690</v>
      </c>
      <c r="S398" s="14">
        <v>5245</v>
      </c>
      <c r="T398" s="14">
        <v>3995</v>
      </c>
      <c r="U398" s="14">
        <v>-8574</v>
      </c>
      <c r="V398" s="14">
        <v>73937</v>
      </c>
      <c r="W398" s="14">
        <v>14432</v>
      </c>
      <c r="X398" s="14">
        <v>-2512</v>
      </c>
      <c r="Y398" s="14">
        <v>-14360</v>
      </c>
    </row>
    <row r="399" spans="1:25" x14ac:dyDescent="0.25">
      <c r="A399" t="s">
        <v>58</v>
      </c>
      <c r="B399" s="1">
        <v>42583</v>
      </c>
      <c r="C399" s="8" t="s">
        <v>455</v>
      </c>
      <c r="D399" s="10" t="s">
        <v>456</v>
      </c>
      <c r="E399" s="14">
        <v>2593314</v>
      </c>
      <c r="F399" s="14">
        <v>2653765</v>
      </c>
      <c r="G399" s="14">
        <v>2714480</v>
      </c>
      <c r="H399" s="14">
        <v>60716</v>
      </c>
      <c r="R399" s="14">
        <v>-13663</v>
      </c>
      <c r="S399" s="14">
        <v>4901</v>
      </c>
      <c r="T399" s="14">
        <v>-944</v>
      </c>
      <c r="U399" s="14">
        <v>-5078</v>
      </c>
      <c r="V399" s="14">
        <v>82575</v>
      </c>
      <c r="W399" s="14">
        <v>17712</v>
      </c>
      <c r="X399" s="14">
        <v>-7527</v>
      </c>
      <c r="Y399" s="14">
        <v>-17260</v>
      </c>
    </row>
    <row r="400" spans="1:25" x14ac:dyDescent="0.25">
      <c r="A400" t="s">
        <v>58</v>
      </c>
      <c r="B400" s="1">
        <v>42584</v>
      </c>
      <c r="C400" s="8" t="s">
        <v>455</v>
      </c>
      <c r="D400" s="10" t="s">
        <v>456</v>
      </c>
      <c r="E400" s="14">
        <v>2586643</v>
      </c>
      <c r="F400" s="14">
        <v>2655921</v>
      </c>
      <c r="G400" s="14">
        <v>2729615</v>
      </c>
      <c r="H400" s="14">
        <v>73696</v>
      </c>
      <c r="R400" s="14">
        <v>-9647</v>
      </c>
      <c r="S400" s="14">
        <v>4939</v>
      </c>
      <c r="T400" s="14">
        <v>-1187</v>
      </c>
      <c r="U400" s="14">
        <v>-3783</v>
      </c>
      <c r="V400" s="14">
        <v>90357</v>
      </c>
      <c r="W400" s="14">
        <v>18077</v>
      </c>
      <c r="X400" s="14">
        <v>-9345</v>
      </c>
      <c r="Y400" s="14">
        <v>-15715</v>
      </c>
    </row>
    <row r="401" spans="1:25" x14ac:dyDescent="0.25">
      <c r="A401" t="s">
        <v>58</v>
      </c>
      <c r="B401" s="1">
        <v>42585</v>
      </c>
      <c r="C401" s="8" t="s">
        <v>455</v>
      </c>
      <c r="D401" s="10" t="s">
        <v>456</v>
      </c>
      <c r="E401" s="14">
        <v>2588639</v>
      </c>
      <c r="F401" s="14">
        <v>2630169</v>
      </c>
      <c r="G401" s="14">
        <v>2735519</v>
      </c>
      <c r="H401" s="14">
        <v>105349</v>
      </c>
      <c r="R401" s="14">
        <v>-2790</v>
      </c>
      <c r="S401" s="14">
        <v>4448</v>
      </c>
      <c r="T401" s="14">
        <v>-4111</v>
      </c>
      <c r="U401" s="14">
        <v>-1915</v>
      </c>
      <c r="V401" s="14">
        <v>108953</v>
      </c>
      <c r="W401" s="14">
        <v>22286</v>
      </c>
      <c r="X401" s="14">
        <v>-8441</v>
      </c>
      <c r="Y401" s="14">
        <v>-13082</v>
      </c>
    </row>
    <row r="402" spans="1:25" x14ac:dyDescent="0.25">
      <c r="A402" t="s">
        <v>58</v>
      </c>
      <c r="B402" s="1">
        <v>42586</v>
      </c>
      <c r="C402" s="8" t="s">
        <v>455</v>
      </c>
      <c r="D402" s="10" t="s">
        <v>456</v>
      </c>
      <c r="E402" s="14">
        <v>2585155</v>
      </c>
      <c r="F402" s="14">
        <v>2658524</v>
      </c>
      <c r="G402" s="14">
        <v>2752273</v>
      </c>
      <c r="H402" s="14">
        <v>93752</v>
      </c>
      <c r="R402" s="14">
        <v>-3473</v>
      </c>
      <c r="S402" s="14">
        <v>3969</v>
      </c>
      <c r="T402" s="14">
        <v>-5836</v>
      </c>
      <c r="U402" s="14">
        <v>-2212</v>
      </c>
      <c r="V402" s="14">
        <v>94583</v>
      </c>
      <c r="W402" s="14">
        <v>30002</v>
      </c>
      <c r="X402" s="14">
        <v>-9085</v>
      </c>
      <c r="Y402" s="14">
        <v>-14188</v>
      </c>
    </row>
    <row r="403" spans="1:25" x14ac:dyDescent="0.25">
      <c r="A403" t="s">
        <v>58</v>
      </c>
      <c r="B403" s="1">
        <v>42587</v>
      </c>
      <c r="C403" s="8" t="s">
        <v>455</v>
      </c>
      <c r="D403" s="10" t="s">
        <v>456</v>
      </c>
      <c r="E403" s="14">
        <v>2605177</v>
      </c>
      <c r="F403" s="14">
        <v>2631861</v>
      </c>
      <c r="G403" s="14">
        <v>2716382</v>
      </c>
      <c r="H403" s="14">
        <v>84519</v>
      </c>
      <c r="R403" s="14">
        <v>-3414</v>
      </c>
      <c r="S403" s="14">
        <v>4182</v>
      </c>
      <c r="T403" s="14">
        <v>-5428</v>
      </c>
      <c r="U403" s="14">
        <v>-3443</v>
      </c>
      <c r="V403" s="14">
        <v>79774</v>
      </c>
      <c r="W403" s="14">
        <v>37725</v>
      </c>
      <c r="X403" s="14">
        <v>-7356</v>
      </c>
      <c r="Y403" s="14">
        <v>-17521</v>
      </c>
    </row>
    <row r="404" spans="1:25" x14ac:dyDescent="0.25">
      <c r="A404" t="s">
        <v>58</v>
      </c>
      <c r="B404" s="1">
        <v>42588</v>
      </c>
      <c r="C404" s="8" t="s">
        <v>455</v>
      </c>
      <c r="D404" s="10" t="s">
        <v>456</v>
      </c>
      <c r="E404" s="14">
        <v>2490934</v>
      </c>
      <c r="F404" s="14">
        <v>2531484</v>
      </c>
      <c r="G404" s="14">
        <v>2634161</v>
      </c>
      <c r="H404" s="14">
        <v>102674</v>
      </c>
      <c r="R404" s="14">
        <v>-5438</v>
      </c>
      <c r="S404" s="14">
        <v>4554</v>
      </c>
      <c r="T404" s="14">
        <v>4466</v>
      </c>
      <c r="U404" s="14">
        <v>-4723</v>
      </c>
      <c r="V404" s="14">
        <v>81946</v>
      </c>
      <c r="W404" s="14">
        <v>40733</v>
      </c>
      <c r="X404" s="14">
        <v>-6750</v>
      </c>
      <c r="Y404" s="14">
        <v>-12109</v>
      </c>
    </row>
    <row r="405" spans="1:25" x14ac:dyDescent="0.25">
      <c r="A405" t="s">
        <v>58</v>
      </c>
      <c r="B405" s="1">
        <v>42589</v>
      </c>
      <c r="C405" s="8" t="s">
        <v>455</v>
      </c>
      <c r="D405" s="10" t="s">
        <v>456</v>
      </c>
      <c r="E405" s="14">
        <v>2346478</v>
      </c>
      <c r="F405" s="14">
        <v>2346997</v>
      </c>
      <c r="G405" s="14">
        <v>2471220</v>
      </c>
      <c r="H405" s="14">
        <v>124225</v>
      </c>
      <c r="R405" s="14">
        <v>2151</v>
      </c>
      <c r="S405" s="14">
        <v>5367</v>
      </c>
      <c r="T405" s="14">
        <v>6123</v>
      </c>
      <c r="U405" s="14">
        <v>-5967</v>
      </c>
      <c r="V405" s="14">
        <v>85660</v>
      </c>
      <c r="W405" s="14">
        <v>35649</v>
      </c>
      <c r="X405" s="14">
        <v>-2652</v>
      </c>
      <c r="Y405" s="14">
        <v>-2110</v>
      </c>
    </row>
    <row r="406" spans="1:25" x14ac:dyDescent="0.25">
      <c r="A406" t="s">
        <v>58</v>
      </c>
      <c r="B406" s="1">
        <v>42590</v>
      </c>
      <c r="C406" s="8" t="s">
        <v>455</v>
      </c>
      <c r="D406" s="10" t="s">
        <v>456</v>
      </c>
      <c r="E406" s="14">
        <v>2522080</v>
      </c>
      <c r="F406" s="14">
        <v>2523697</v>
      </c>
      <c r="G406" s="14">
        <v>2623009</v>
      </c>
      <c r="H406" s="14">
        <v>99313</v>
      </c>
      <c r="R406" s="14">
        <v>3527</v>
      </c>
      <c r="S406" s="14">
        <v>4545</v>
      </c>
      <c r="T406" s="14">
        <v>-2733</v>
      </c>
      <c r="U406" s="14">
        <v>-2922</v>
      </c>
      <c r="V406" s="14">
        <v>71022</v>
      </c>
      <c r="W406" s="14">
        <v>41805</v>
      </c>
      <c r="X406" s="14">
        <v>-5684</v>
      </c>
      <c r="Y406" s="14">
        <v>-10245</v>
      </c>
    </row>
    <row r="407" spans="1:25" x14ac:dyDescent="0.25">
      <c r="A407" t="s">
        <v>58</v>
      </c>
      <c r="B407" s="1">
        <v>42591</v>
      </c>
      <c r="C407" s="8" t="s">
        <v>455</v>
      </c>
      <c r="D407" s="10" t="s">
        <v>456</v>
      </c>
      <c r="E407" s="14">
        <v>2594440</v>
      </c>
      <c r="F407" s="14">
        <v>2634296</v>
      </c>
      <c r="G407" s="14">
        <v>2748361</v>
      </c>
      <c r="H407" s="14">
        <v>114068</v>
      </c>
      <c r="R407" s="14">
        <v>713</v>
      </c>
      <c r="S407" s="14">
        <v>4108</v>
      </c>
      <c r="T407" s="14">
        <v>-6675</v>
      </c>
      <c r="U407" s="14">
        <v>-1194</v>
      </c>
      <c r="V407" s="14">
        <v>93229</v>
      </c>
      <c r="W407" s="14">
        <v>45782</v>
      </c>
      <c r="X407" s="14">
        <v>-7508</v>
      </c>
      <c r="Y407" s="14">
        <v>-14386</v>
      </c>
    </row>
    <row r="408" spans="1:25" x14ac:dyDescent="0.25">
      <c r="A408" t="s">
        <v>58</v>
      </c>
      <c r="B408" s="1">
        <v>42592</v>
      </c>
      <c r="C408" s="8" t="s">
        <v>455</v>
      </c>
      <c r="D408" s="10" t="s">
        <v>456</v>
      </c>
      <c r="E408" s="14">
        <v>2759130</v>
      </c>
      <c r="F408" s="14">
        <v>2879903</v>
      </c>
      <c r="G408" s="14">
        <v>2964403</v>
      </c>
      <c r="H408" s="14">
        <v>84497</v>
      </c>
      <c r="R408" s="14">
        <v>-19011</v>
      </c>
      <c r="S408" s="14">
        <v>3838</v>
      </c>
      <c r="T408" s="14">
        <v>-7689</v>
      </c>
      <c r="U408" s="14">
        <v>-55</v>
      </c>
      <c r="V408" s="14">
        <v>96229</v>
      </c>
      <c r="W408" s="14">
        <v>45326</v>
      </c>
      <c r="X408" s="14">
        <v>-12007</v>
      </c>
      <c r="Y408" s="14">
        <v>-22137</v>
      </c>
    </row>
    <row r="409" spans="1:25" x14ac:dyDescent="0.25">
      <c r="A409" t="s">
        <v>58</v>
      </c>
      <c r="B409" s="1">
        <v>42593</v>
      </c>
      <c r="C409" s="8" t="s">
        <v>455</v>
      </c>
      <c r="D409" s="10" t="s">
        <v>456</v>
      </c>
      <c r="E409" s="14">
        <v>2866143</v>
      </c>
      <c r="F409" s="14">
        <v>3038237</v>
      </c>
      <c r="G409" s="14">
        <v>3103743</v>
      </c>
      <c r="H409" s="14">
        <v>65506</v>
      </c>
      <c r="R409" s="14">
        <v>-27815</v>
      </c>
      <c r="S409" s="14">
        <v>3705</v>
      </c>
      <c r="T409" s="14">
        <v>-10462</v>
      </c>
      <c r="U409" s="14">
        <v>-1040</v>
      </c>
      <c r="V409" s="14">
        <v>79257</v>
      </c>
      <c r="W409" s="14">
        <v>58708</v>
      </c>
      <c r="X409" s="14">
        <v>-11269</v>
      </c>
      <c r="Y409" s="14">
        <v>-25575</v>
      </c>
    </row>
    <row r="410" spans="1:25" x14ac:dyDescent="0.25">
      <c r="A410" t="s">
        <v>58</v>
      </c>
      <c r="B410" s="1">
        <v>42594</v>
      </c>
      <c r="C410" s="8" t="s">
        <v>455</v>
      </c>
      <c r="D410" s="10" t="s">
        <v>456</v>
      </c>
      <c r="E410" s="14">
        <v>2912922</v>
      </c>
      <c r="F410" s="14">
        <v>3028776</v>
      </c>
      <c r="G410" s="14">
        <v>3097126</v>
      </c>
      <c r="H410" s="14">
        <v>68348</v>
      </c>
      <c r="R410" s="14">
        <v>-24122</v>
      </c>
      <c r="S410" s="14">
        <v>3800</v>
      </c>
      <c r="T410" s="14">
        <v>-5931</v>
      </c>
      <c r="U410" s="14">
        <v>-3845</v>
      </c>
      <c r="V410" s="14">
        <v>83459</v>
      </c>
      <c r="W410" s="14">
        <v>54280</v>
      </c>
      <c r="X410" s="14">
        <v>-10118</v>
      </c>
      <c r="Y410" s="14">
        <v>-29175</v>
      </c>
    </row>
    <row r="411" spans="1:25" x14ac:dyDescent="0.25">
      <c r="A411" t="s">
        <v>58</v>
      </c>
      <c r="B411" s="1">
        <v>42595</v>
      </c>
      <c r="C411" s="8" t="s">
        <v>455</v>
      </c>
      <c r="D411" s="10" t="s">
        <v>456</v>
      </c>
      <c r="E411" s="14">
        <v>2725583</v>
      </c>
      <c r="F411" s="14">
        <v>2886217</v>
      </c>
      <c r="G411" s="14">
        <v>2926940</v>
      </c>
      <c r="H411" s="14">
        <v>40722</v>
      </c>
      <c r="R411" s="14">
        <v>-27914</v>
      </c>
      <c r="S411" s="14">
        <v>4619</v>
      </c>
      <c r="T411" s="14">
        <v>-3219</v>
      </c>
      <c r="U411" s="14">
        <v>-6296</v>
      </c>
      <c r="V411" s="14">
        <v>61846</v>
      </c>
      <c r="W411" s="14">
        <v>49408</v>
      </c>
      <c r="X411" s="14">
        <v>-8696</v>
      </c>
      <c r="Y411" s="14">
        <v>-29025</v>
      </c>
    </row>
    <row r="412" spans="1:25" x14ac:dyDescent="0.25">
      <c r="A412" t="s">
        <v>58</v>
      </c>
      <c r="B412" s="1">
        <v>42596</v>
      </c>
      <c r="C412" s="8" t="s">
        <v>455</v>
      </c>
      <c r="D412" s="10" t="s">
        <v>456</v>
      </c>
      <c r="E412" s="14">
        <v>2621957</v>
      </c>
      <c r="F412" s="14">
        <v>2725378</v>
      </c>
      <c r="G412" s="14">
        <v>2776030</v>
      </c>
      <c r="H412" s="14">
        <v>50654</v>
      </c>
      <c r="R412" s="14">
        <v>-26230</v>
      </c>
      <c r="S412" s="14">
        <v>5366</v>
      </c>
      <c r="T412" s="14">
        <v>-851</v>
      </c>
      <c r="U412" s="14">
        <v>-5823</v>
      </c>
      <c r="V412" s="14">
        <v>67098</v>
      </c>
      <c r="W412" s="14">
        <v>46654</v>
      </c>
      <c r="X412" s="14">
        <v>-9617</v>
      </c>
      <c r="Y412" s="14">
        <v>-25944</v>
      </c>
    </row>
    <row r="413" spans="1:25" x14ac:dyDescent="0.25">
      <c r="A413" t="s">
        <v>58</v>
      </c>
      <c r="B413" s="1">
        <v>42597</v>
      </c>
      <c r="C413" s="8" t="s">
        <v>455</v>
      </c>
      <c r="D413" s="10" t="s">
        <v>456</v>
      </c>
      <c r="E413" s="14">
        <v>2763270</v>
      </c>
      <c r="F413" s="14">
        <v>2788979</v>
      </c>
      <c r="G413" s="14">
        <v>2829761</v>
      </c>
      <c r="H413" s="14">
        <v>40780</v>
      </c>
      <c r="R413" s="14">
        <v>-18745</v>
      </c>
      <c r="S413" s="14">
        <v>3868</v>
      </c>
      <c r="T413" s="14">
        <v>-1663</v>
      </c>
      <c r="U413" s="14">
        <v>-6240</v>
      </c>
      <c r="V413" s="14">
        <v>51531</v>
      </c>
      <c r="W413" s="14">
        <v>50730</v>
      </c>
      <c r="X413" s="14">
        <v>-11495</v>
      </c>
      <c r="Y413" s="14">
        <v>-27185</v>
      </c>
    </row>
    <row r="414" spans="1:25" x14ac:dyDescent="0.25">
      <c r="A414" t="s">
        <v>58</v>
      </c>
      <c r="B414" s="1">
        <v>42598</v>
      </c>
      <c r="C414" s="8" t="s">
        <v>455</v>
      </c>
      <c r="D414" s="10" t="s">
        <v>456</v>
      </c>
      <c r="E414" s="14">
        <v>2786629</v>
      </c>
      <c r="F414" s="14">
        <v>2852695</v>
      </c>
      <c r="G414" s="14">
        <v>2883479</v>
      </c>
      <c r="H414" s="14">
        <v>30788</v>
      </c>
      <c r="R414" s="14">
        <v>-20256</v>
      </c>
      <c r="S414" s="14">
        <v>3479</v>
      </c>
      <c r="T414" s="14">
        <v>-5726</v>
      </c>
      <c r="U414" s="14">
        <v>-7645</v>
      </c>
      <c r="V414" s="14">
        <v>58591</v>
      </c>
      <c r="W414" s="14">
        <v>45156</v>
      </c>
      <c r="X414" s="14">
        <v>-13570</v>
      </c>
      <c r="Y414" s="14">
        <v>-29235</v>
      </c>
    </row>
    <row r="415" spans="1:25" x14ac:dyDescent="0.25">
      <c r="A415" t="s">
        <v>58</v>
      </c>
      <c r="B415" s="1">
        <v>42599</v>
      </c>
      <c r="C415" s="8" t="s">
        <v>455</v>
      </c>
      <c r="D415" s="10" t="s">
        <v>456</v>
      </c>
      <c r="E415" s="14">
        <v>2763211</v>
      </c>
      <c r="F415" s="14">
        <v>2815225</v>
      </c>
      <c r="G415" s="14">
        <v>2886947</v>
      </c>
      <c r="H415" s="14">
        <v>71728</v>
      </c>
      <c r="R415" s="14">
        <v>-21114</v>
      </c>
      <c r="S415" s="14">
        <v>3646</v>
      </c>
      <c r="T415" s="14">
        <v>-3378</v>
      </c>
      <c r="U415" s="14">
        <v>-4860</v>
      </c>
      <c r="V415" s="14">
        <v>85290</v>
      </c>
      <c r="W415" s="14">
        <v>46665</v>
      </c>
      <c r="X415" s="14">
        <v>-11773</v>
      </c>
      <c r="Y415" s="14">
        <v>-22754</v>
      </c>
    </row>
    <row r="416" spans="1:25" x14ac:dyDescent="0.25">
      <c r="A416" t="s">
        <v>58</v>
      </c>
      <c r="B416" s="1">
        <v>42600</v>
      </c>
      <c r="C416" s="8" t="s">
        <v>455</v>
      </c>
      <c r="D416" s="10" t="s">
        <v>456</v>
      </c>
      <c r="E416" s="14">
        <v>2716791</v>
      </c>
      <c r="F416" s="14">
        <v>2752313</v>
      </c>
      <c r="G416" s="14">
        <v>2847765</v>
      </c>
      <c r="H416" s="14">
        <v>95452</v>
      </c>
      <c r="R416" s="14">
        <v>-17118</v>
      </c>
      <c r="S416" s="14">
        <v>3690</v>
      </c>
      <c r="T416" s="14">
        <v>-6205</v>
      </c>
      <c r="U416" s="14">
        <v>-1869</v>
      </c>
      <c r="V416" s="14">
        <v>114100</v>
      </c>
      <c r="W416" s="14">
        <v>38333</v>
      </c>
      <c r="X416" s="14">
        <v>-10969</v>
      </c>
      <c r="Y416" s="14">
        <v>-24522</v>
      </c>
    </row>
    <row r="417" spans="1:25" x14ac:dyDescent="0.25">
      <c r="A417" t="s">
        <v>58</v>
      </c>
      <c r="B417" s="1">
        <v>42601</v>
      </c>
      <c r="C417" s="8" t="s">
        <v>455</v>
      </c>
      <c r="D417" s="10" t="s">
        <v>456</v>
      </c>
      <c r="E417" s="14">
        <v>2711955</v>
      </c>
      <c r="F417" s="14">
        <v>2691328</v>
      </c>
      <c r="G417" s="14">
        <v>2760009</v>
      </c>
      <c r="H417" s="14">
        <v>68682</v>
      </c>
      <c r="R417" s="14">
        <v>-18992</v>
      </c>
      <c r="S417" s="14">
        <v>3136</v>
      </c>
      <c r="T417" s="14">
        <v>-5867</v>
      </c>
      <c r="U417" s="14">
        <v>-5371</v>
      </c>
      <c r="V417" s="14">
        <v>93339</v>
      </c>
      <c r="W417" s="14">
        <v>41384</v>
      </c>
      <c r="X417" s="14">
        <v>-10030</v>
      </c>
      <c r="Y417" s="14">
        <v>-28916</v>
      </c>
    </row>
    <row r="418" spans="1:25" x14ac:dyDescent="0.25">
      <c r="A418" t="s">
        <v>58</v>
      </c>
      <c r="B418" s="1">
        <v>42602</v>
      </c>
      <c r="C418" s="8" t="s">
        <v>455</v>
      </c>
      <c r="D418" s="10" t="s">
        <v>456</v>
      </c>
      <c r="E418" s="14">
        <v>2483285</v>
      </c>
      <c r="F418" s="14">
        <v>2492587</v>
      </c>
      <c r="G418" s="14">
        <v>2546157</v>
      </c>
      <c r="H418" s="14">
        <v>53567</v>
      </c>
      <c r="R418" s="14">
        <v>-14650</v>
      </c>
      <c r="S418" s="14">
        <v>3231</v>
      </c>
      <c r="T418" s="14">
        <v>-3880</v>
      </c>
      <c r="U418" s="14">
        <v>-4884</v>
      </c>
      <c r="V418" s="14">
        <v>70078</v>
      </c>
      <c r="W418" s="14">
        <v>32161</v>
      </c>
      <c r="X418" s="14">
        <v>-6341</v>
      </c>
      <c r="Y418" s="14">
        <v>-22144</v>
      </c>
    </row>
    <row r="419" spans="1:25" x14ac:dyDescent="0.25">
      <c r="A419" t="s">
        <v>58</v>
      </c>
      <c r="B419" s="1">
        <v>42603</v>
      </c>
      <c r="C419" s="8" t="s">
        <v>455</v>
      </c>
      <c r="D419" s="10" t="s">
        <v>456</v>
      </c>
      <c r="E419" s="14">
        <v>2316684</v>
      </c>
      <c r="F419" s="14">
        <v>2310310</v>
      </c>
      <c r="G419" s="14">
        <v>2381126</v>
      </c>
      <c r="H419" s="14">
        <v>70817</v>
      </c>
      <c r="R419" s="14">
        <v>-6894</v>
      </c>
      <c r="S419" s="14">
        <v>4653</v>
      </c>
      <c r="T419" s="14">
        <v>2174</v>
      </c>
      <c r="U419" s="14">
        <v>-3236</v>
      </c>
      <c r="V419" s="14">
        <v>64426</v>
      </c>
      <c r="W419" s="14">
        <v>25888</v>
      </c>
      <c r="X419" s="14">
        <v>-2393</v>
      </c>
      <c r="Y419" s="14">
        <v>-13801</v>
      </c>
    </row>
    <row r="420" spans="1:25" x14ac:dyDescent="0.25">
      <c r="A420" t="s">
        <v>58</v>
      </c>
      <c r="B420" s="1">
        <v>42604</v>
      </c>
      <c r="C420" s="8" t="s">
        <v>455</v>
      </c>
      <c r="D420" s="10" t="s">
        <v>456</v>
      </c>
      <c r="E420" s="14">
        <v>2366305</v>
      </c>
      <c r="F420" s="14">
        <v>2332630</v>
      </c>
      <c r="G420" s="14">
        <v>2420550</v>
      </c>
      <c r="H420" s="14">
        <v>87921</v>
      </c>
      <c r="R420" s="14">
        <v>2394</v>
      </c>
      <c r="S420" s="14">
        <v>4157</v>
      </c>
      <c r="T420" s="14">
        <v>-4073</v>
      </c>
      <c r="U420" s="14">
        <v>680</v>
      </c>
      <c r="V420" s="14">
        <v>71772</v>
      </c>
      <c r="W420" s="14">
        <v>26760</v>
      </c>
      <c r="X420" s="14">
        <v>-5266</v>
      </c>
      <c r="Y420" s="14">
        <v>-8507</v>
      </c>
    </row>
    <row r="421" spans="1:25" x14ac:dyDescent="0.25">
      <c r="A421" t="s">
        <v>58</v>
      </c>
      <c r="B421" s="1">
        <v>42605</v>
      </c>
      <c r="C421" s="8" t="s">
        <v>455</v>
      </c>
      <c r="D421" s="10" t="s">
        <v>456</v>
      </c>
      <c r="E421" s="14">
        <v>2346034</v>
      </c>
      <c r="F421" s="14">
        <v>2334511</v>
      </c>
      <c r="G421" s="14">
        <v>2393144</v>
      </c>
      <c r="H421" s="14">
        <v>58634</v>
      </c>
      <c r="R421" s="14">
        <v>1519</v>
      </c>
      <c r="S421" s="14">
        <v>4093</v>
      </c>
      <c r="T421" s="14">
        <v>-5482</v>
      </c>
      <c r="U421" s="14">
        <v>-463</v>
      </c>
      <c r="V421" s="14">
        <v>51305</v>
      </c>
      <c r="W421" s="14">
        <v>21292</v>
      </c>
      <c r="X421" s="14">
        <v>-4963</v>
      </c>
      <c r="Y421" s="14">
        <v>-8665</v>
      </c>
    </row>
    <row r="422" spans="1:25" x14ac:dyDescent="0.25">
      <c r="A422" t="s">
        <v>58</v>
      </c>
      <c r="B422" s="1">
        <v>42606</v>
      </c>
      <c r="C422" s="8" t="s">
        <v>455</v>
      </c>
      <c r="D422" s="10" t="s">
        <v>456</v>
      </c>
      <c r="E422" s="14">
        <v>2449142</v>
      </c>
      <c r="F422" s="14">
        <v>2477823</v>
      </c>
      <c r="G422" s="14">
        <v>2578824</v>
      </c>
      <c r="H422" s="14">
        <v>101006</v>
      </c>
      <c r="R422" s="14">
        <v>1180</v>
      </c>
      <c r="S422" s="14">
        <v>4161</v>
      </c>
      <c r="T422" s="14">
        <v>-5093</v>
      </c>
      <c r="U422" s="14">
        <v>-131</v>
      </c>
      <c r="V422" s="14">
        <v>74357</v>
      </c>
      <c r="W422" s="14">
        <v>38014</v>
      </c>
      <c r="X422" s="14">
        <v>-4295</v>
      </c>
      <c r="Y422" s="14">
        <v>-7230</v>
      </c>
    </row>
    <row r="423" spans="1:25" x14ac:dyDescent="0.25">
      <c r="A423" t="s">
        <v>58</v>
      </c>
      <c r="B423" s="1">
        <v>42607</v>
      </c>
      <c r="C423" s="8" t="s">
        <v>455</v>
      </c>
      <c r="D423" s="10" t="s">
        <v>456</v>
      </c>
      <c r="E423" s="14">
        <v>2632121</v>
      </c>
      <c r="F423" s="14">
        <v>2702668</v>
      </c>
      <c r="G423" s="14">
        <v>2766804</v>
      </c>
      <c r="H423" s="14">
        <v>64136</v>
      </c>
      <c r="R423" s="14">
        <v>-8250</v>
      </c>
      <c r="S423" s="14">
        <v>3277</v>
      </c>
      <c r="T423" s="14">
        <v>-9884</v>
      </c>
      <c r="U423" s="14">
        <v>-4590</v>
      </c>
      <c r="V423" s="14">
        <v>69708</v>
      </c>
      <c r="W423" s="14">
        <v>34234</v>
      </c>
      <c r="X423" s="14">
        <v>-7098</v>
      </c>
      <c r="Y423" s="14">
        <v>-13248</v>
      </c>
    </row>
    <row r="424" spans="1:25" x14ac:dyDescent="0.25">
      <c r="A424" t="s">
        <v>58</v>
      </c>
      <c r="B424" s="1">
        <v>42608</v>
      </c>
      <c r="C424" s="8" t="s">
        <v>455</v>
      </c>
      <c r="D424" s="10" t="s">
        <v>456</v>
      </c>
      <c r="E424" s="14">
        <v>2740189</v>
      </c>
      <c r="F424" s="14">
        <v>2812901</v>
      </c>
      <c r="G424" s="14">
        <v>2856941</v>
      </c>
      <c r="H424" s="14">
        <v>44042</v>
      </c>
      <c r="R424" s="14">
        <v>-16219</v>
      </c>
      <c r="S424" s="14">
        <v>3418</v>
      </c>
      <c r="T424" s="14">
        <v>-6843</v>
      </c>
      <c r="U424" s="14">
        <v>-5666</v>
      </c>
      <c r="V424" s="14">
        <v>55600</v>
      </c>
      <c r="W424" s="14">
        <v>40356</v>
      </c>
      <c r="X424" s="14">
        <v>-8748</v>
      </c>
      <c r="Y424" s="14">
        <v>-17860</v>
      </c>
    </row>
    <row r="425" spans="1:25" x14ac:dyDescent="0.25">
      <c r="A425" t="s">
        <v>58</v>
      </c>
      <c r="B425" s="1">
        <v>42609</v>
      </c>
      <c r="C425" s="8" t="s">
        <v>455</v>
      </c>
      <c r="D425" s="10" t="s">
        <v>456</v>
      </c>
      <c r="E425" s="14">
        <v>2584954</v>
      </c>
      <c r="F425" s="14">
        <v>2567363</v>
      </c>
      <c r="G425" s="14">
        <v>2627195</v>
      </c>
      <c r="H425" s="14">
        <v>59836</v>
      </c>
      <c r="R425" s="14">
        <v>-10547</v>
      </c>
      <c r="S425" s="14">
        <v>3644</v>
      </c>
      <c r="T425" s="14">
        <v>-5156</v>
      </c>
      <c r="U425" s="14">
        <v>-5414</v>
      </c>
      <c r="V425" s="14">
        <v>62162</v>
      </c>
      <c r="W425" s="14">
        <v>34299</v>
      </c>
      <c r="X425" s="14">
        <v>-2442</v>
      </c>
      <c r="Y425" s="14">
        <v>-16717</v>
      </c>
    </row>
    <row r="426" spans="1:25" x14ac:dyDescent="0.25">
      <c r="A426" t="s">
        <v>58</v>
      </c>
      <c r="B426" s="1">
        <v>42610</v>
      </c>
      <c r="C426" s="8" t="s">
        <v>455</v>
      </c>
      <c r="D426" s="10" t="s">
        <v>456</v>
      </c>
      <c r="E426" s="14">
        <v>2446582</v>
      </c>
      <c r="F426" s="14">
        <v>2507513</v>
      </c>
      <c r="G426" s="14">
        <v>2610091</v>
      </c>
      <c r="H426" s="14">
        <v>102579</v>
      </c>
      <c r="R426" s="14">
        <v>-9993</v>
      </c>
      <c r="S426" s="14">
        <v>3728</v>
      </c>
      <c r="T426" s="14">
        <v>-4816</v>
      </c>
      <c r="U426" s="14">
        <v>-3051</v>
      </c>
      <c r="V426" s="14">
        <v>95364</v>
      </c>
      <c r="W426" s="14">
        <v>37803</v>
      </c>
      <c r="X426" s="14">
        <v>-2941</v>
      </c>
      <c r="Y426" s="14">
        <v>-13515</v>
      </c>
    </row>
    <row r="427" spans="1:25" x14ac:dyDescent="0.25">
      <c r="A427" t="s">
        <v>58</v>
      </c>
      <c r="B427" s="1">
        <v>42611</v>
      </c>
      <c r="C427" s="8" t="s">
        <v>455</v>
      </c>
      <c r="D427" s="10" t="s">
        <v>456</v>
      </c>
      <c r="E427" s="14">
        <v>2662488</v>
      </c>
      <c r="F427" s="14">
        <v>2735495</v>
      </c>
      <c r="G427" s="14">
        <v>2811646</v>
      </c>
      <c r="H427" s="14">
        <v>76153</v>
      </c>
      <c r="R427" s="14">
        <v>-18792</v>
      </c>
      <c r="S427" s="14">
        <v>3286</v>
      </c>
      <c r="T427" s="14">
        <v>-6393</v>
      </c>
      <c r="U427" s="14">
        <v>-2898</v>
      </c>
      <c r="V427" s="14">
        <v>91815</v>
      </c>
      <c r="W427" s="14">
        <v>34902</v>
      </c>
      <c r="X427" s="14">
        <v>-8476</v>
      </c>
      <c r="Y427" s="14">
        <v>-17291</v>
      </c>
    </row>
    <row r="428" spans="1:25" x14ac:dyDescent="0.25">
      <c r="A428" t="s">
        <v>58</v>
      </c>
      <c r="B428" s="1">
        <v>42612</v>
      </c>
      <c r="C428" s="8" t="s">
        <v>455</v>
      </c>
      <c r="D428" s="10" t="s">
        <v>456</v>
      </c>
      <c r="E428" s="14">
        <v>2656993</v>
      </c>
      <c r="F428" s="14">
        <v>2664723</v>
      </c>
      <c r="G428" s="14">
        <v>2772083</v>
      </c>
      <c r="H428" s="14">
        <v>107358</v>
      </c>
      <c r="R428" s="14">
        <v>-5047</v>
      </c>
      <c r="S428" s="14">
        <v>3815</v>
      </c>
      <c r="T428" s="14">
        <v>-3410</v>
      </c>
      <c r="U428" s="14">
        <v>-1852</v>
      </c>
      <c r="V428" s="14">
        <v>98542</v>
      </c>
      <c r="W428" s="14">
        <v>32743</v>
      </c>
      <c r="X428" s="14">
        <v>-6843</v>
      </c>
      <c r="Y428" s="14">
        <v>-10598</v>
      </c>
    </row>
    <row r="429" spans="1:25" x14ac:dyDescent="0.25">
      <c r="A429" t="s">
        <v>58</v>
      </c>
      <c r="B429" s="1">
        <v>42613</v>
      </c>
      <c r="C429" s="8" t="s">
        <v>455</v>
      </c>
      <c r="D429" s="10" t="s">
        <v>456</v>
      </c>
      <c r="E429" s="14">
        <v>2604067</v>
      </c>
      <c r="F429" s="14">
        <v>2641654</v>
      </c>
      <c r="G429" s="14">
        <v>2730318</v>
      </c>
      <c r="H429" s="14">
        <v>88663</v>
      </c>
      <c r="R429" s="14">
        <v>-7346</v>
      </c>
      <c r="S429" s="14">
        <v>4294</v>
      </c>
      <c r="T429" s="14">
        <v>615</v>
      </c>
      <c r="U429" s="14">
        <v>-2081</v>
      </c>
      <c r="V429" s="14">
        <v>78792</v>
      </c>
      <c r="W429" s="14">
        <v>32459</v>
      </c>
      <c r="X429" s="14">
        <v>-5675</v>
      </c>
      <c r="Y429" s="14">
        <v>-12397</v>
      </c>
    </row>
    <row r="430" spans="1:25" x14ac:dyDescent="0.25">
      <c r="A430" t="s">
        <v>58</v>
      </c>
      <c r="B430" s="1">
        <v>42614</v>
      </c>
      <c r="C430" s="8" t="s">
        <v>455</v>
      </c>
      <c r="D430" s="10" t="s">
        <v>456</v>
      </c>
      <c r="E430" s="14">
        <v>2433720</v>
      </c>
      <c r="F430" s="14">
        <v>2404884</v>
      </c>
      <c r="G430" s="14">
        <v>2534574</v>
      </c>
      <c r="H430" s="14">
        <v>129689</v>
      </c>
      <c r="R430" s="14">
        <v>-669</v>
      </c>
      <c r="S430" s="14">
        <v>5808</v>
      </c>
      <c r="T430" s="14">
        <v>9912</v>
      </c>
      <c r="U430" s="14">
        <v>-1000</v>
      </c>
      <c r="V430" s="14">
        <v>74921</v>
      </c>
      <c r="W430" s="14">
        <v>38051</v>
      </c>
      <c r="X430" s="14">
        <v>1995</v>
      </c>
      <c r="Y430" s="14">
        <v>665</v>
      </c>
    </row>
    <row r="431" spans="1:25" x14ac:dyDescent="0.25">
      <c r="A431" t="s">
        <v>58</v>
      </c>
      <c r="B431" s="1">
        <v>42615</v>
      </c>
      <c r="C431" s="8" t="s">
        <v>455</v>
      </c>
      <c r="D431" s="10" t="s">
        <v>456</v>
      </c>
      <c r="E431" s="14">
        <v>2234890</v>
      </c>
      <c r="F431" s="14">
        <v>2186515</v>
      </c>
      <c r="G431" s="14">
        <v>2290154</v>
      </c>
      <c r="H431" s="14">
        <v>103640</v>
      </c>
      <c r="R431" s="14">
        <v>109</v>
      </c>
      <c r="S431" s="14">
        <v>3958</v>
      </c>
      <c r="T431" s="14">
        <v>990</v>
      </c>
      <c r="U431" s="14">
        <v>-821</v>
      </c>
      <c r="V431" s="14">
        <v>75334</v>
      </c>
      <c r="W431" s="14">
        <v>30819</v>
      </c>
      <c r="X431" s="14">
        <v>-2869</v>
      </c>
      <c r="Y431" s="14">
        <v>-3885</v>
      </c>
    </row>
    <row r="432" spans="1:25" x14ac:dyDescent="0.25">
      <c r="A432" t="s">
        <v>58</v>
      </c>
      <c r="B432" s="1">
        <v>42616</v>
      </c>
      <c r="C432" s="8" t="s">
        <v>455</v>
      </c>
      <c r="D432" s="10" t="s">
        <v>456</v>
      </c>
      <c r="E432" s="14">
        <v>2025337</v>
      </c>
      <c r="F432" s="14">
        <v>1951958</v>
      </c>
      <c r="G432" s="14">
        <v>2079255</v>
      </c>
      <c r="H432" s="14">
        <v>127298</v>
      </c>
      <c r="R432" s="14">
        <v>11405</v>
      </c>
      <c r="S432" s="14">
        <v>4621</v>
      </c>
      <c r="T432" s="14">
        <v>1774</v>
      </c>
      <c r="U432" s="14">
        <v>-1523</v>
      </c>
      <c r="V432" s="14">
        <v>88201</v>
      </c>
      <c r="W432" s="14">
        <v>20394</v>
      </c>
      <c r="X432" s="14">
        <v>254</v>
      </c>
      <c r="Y432" s="14">
        <v>2168</v>
      </c>
    </row>
    <row r="433" spans="1:25" x14ac:dyDescent="0.25">
      <c r="A433" t="s">
        <v>58</v>
      </c>
      <c r="B433" s="1">
        <v>42617</v>
      </c>
      <c r="C433" s="8" t="s">
        <v>455</v>
      </c>
      <c r="D433" s="10" t="s">
        <v>456</v>
      </c>
      <c r="E433" s="14">
        <v>1970483</v>
      </c>
      <c r="F433" s="14">
        <v>1926815</v>
      </c>
      <c r="G433" s="14">
        <v>2054644</v>
      </c>
      <c r="H433" s="14">
        <v>127828</v>
      </c>
      <c r="R433" s="14">
        <v>15406</v>
      </c>
      <c r="S433" s="14">
        <v>5317</v>
      </c>
      <c r="T433" s="14">
        <v>2688</v>
      </c>
      <c r="U433" s="14">
        <v>-1668</v>
      </c>
      <c r="V433" s="14">
        <v>81504</v>
      </c>
      <c r="W433" s="14">
        <v>17859</v>
      </c>
      <c r="X433" s="14">
        <v>5152</v>
      </c>
      <c r="Y433" s="14">
        <v>1574</v>
      </c>
    </row>
    <row r="434" spans="1:25" x14ac:dyDescent="0.25">
      <c r="A434" t="s">
        <v>58</v>
      </c>
      <c r="B434" s="1">
        <v>42618</v>
      </c>
      <c r="C434" s="8" t="s">
        <v>455</v>
      </c>
      <c r="D434" s="10" t="s">
        <v>456</v>
      </c>
      <c r="E434" s="14">
        <v>2300762</v>
      </c>
      <c r="F434" s="14">
        <v>2104928</v>
      </c>
      <c r="G434" s="14">
        <v>2231145</v>
      </c>
      <c r="H434" s="14">
        <v>126219</v>
      </c>
      <c r="R434" s="14">
        <v>6454</v>
      </c>
      <c r="S434" s="14">
        <v>4988</v>
      </c>
      <c r="T434" s="14">
        <v>199</v>
      </c>
      <c r="U434" s="14">
        <v>-4545</v>
      </c>
      <c r="V434" s="14">
        <v>97292</v>
      </c>
      <c r="W434" s="14">
        <v>23789</v>
      </c>
      <c r="X434" s="14">
        <v>2024</v>
      </c>
      <c r="Y434" s="14">
        <v>-3980</v>
      </c>
    </row>
    <row r="435" spans="1:25" x14ac:dyDescent="0.25">
      <c r="A435" t="s">
        <v>58</v>
      </c>
      <c r="B435" s="1">
        <v>42619</v>
      </c>
      <c r="C435" s="8" t="s">
        <v>455</v>
      </c>
      <c r="D435" s="10" t="s">
        <v>456</v>
      </c>
      <c r="E435" s="14">
        <v>2600885</v>
      </c>
      <c r="F435" s="14">
        <v>2600529</v>
      </c>
      <c r="G435" s="14">
        <v>2630446</v>
      </c>
      <c r="H435" s="14">
        <v>29915</v>
      </c>
      <c r="R435" s="14">
        <v>-19401</v>
      </c>
      <c r="S435" s="14">
        <v>3286</v>
      </c>
      <c r="T435" s="14">
        <v>-8986</v>
      </c>
      <c r="U435" s="14">
        <v>-6837</v>
      </c>
      <c r="V435" s="14">
        <v>72853</v>
      </c>
      <c r="W435" s="14">
        <v>21087</v>
      </c>
      <c r="X435" s="14">
        <v>-13300</v>
      </c>
      <c r="Y435" s="14">
        <v>-18792</v>
      </c>
    </row>
    <row r="436" spans="1:25" x14ac:dyDescent="0.25">
      <c r="A436" t="s">
        <v>58</v>
      </c>
      <c r="B436" s="1">
        <v>42620</v>
      </c>
      <c r="C436" s="8" t="s">
        <v>455</v>
      </c>
      <c r="D436" s="10" t="s">
        <v>456</v>
      </c>
      <c r="E436" s="14">
        <v>2695403</v>
      </c>
      <c r="F436" s="14">
        <v>2758389</v>
      </c>
      <c r="G436" s="14">
        <v>2788556</v>
      </c>
      <c r="H436" s="14">
        <v>30165</v>
      </c>
      <c r="R436" s="14">
        <v>-18527</v>
      </c>
      <c r="S436" s="14">
        <v>2557</v>
      </c>
      <c r="T436" s="14">
        <v>-10324</v>
      </c>
      <c r="U436" s="14">
        <v>-7454</v>
      </c>
      <c r="V436" s="14">
        <v>68166</v>
      </c>
      <c r="W436" s="14">
        <v>28496</v>
      </c>
      <c r="X436" s="14">
        <v>-13948</v>
      </c>
      <c r="Y436" s="14">
        <v>-18801</v>
      </c>
    </row>
    <row r="437" spans="1:25" x14ac:dyDescent="0.25">
      <c r="A437" t="s">
        <v>58</v>
      </c>
      <c r="B437" s="1">
        <v>42621</v>
      </c>
      <c r="C437" s="8" t="s">
        <v>455</v>
      </c>
      <c r="D437" s="10" t="s">
        <v>456</v>
      </c>
      <c r="E437" s="14">
        <v>2761116</v>
      </c>
      <c r="F437" s="14">
        <v>2829635</v>
      </c>
      <c r="G437" s="14">
        <v>2861381</v>
      </c>
      <c r="H437" s="14">
        <v>31746</v>
      </c>
      <c r="R437" s="14">
        <v>-24259</v>
      </c>
      <c r="S437" s="14">
        <v>3928</v>
      </c>
      <c r="T437" s="14">
        <v>-5081</v>
      </c>
      <c r="U437" s="14">
        <v>-9744</v>
      </c>
      <c r="V437" s="14">
        <v>60133</v>
      </c>
      <c r="W437" s="14">
        <v>34926</v>
      </c>
      <c r="X437" s="14">
        <v>-11472</v>
      </c>
      <c r="Y437" s="14">
        <v>-16688</v>
      </c>
    </row>
    <row r="438" spans="1:25" x14ac:dyDescent="0.25">
      <c r="A438" t="s">
        <v>58</v>
      </c>
      <c r="B438" s="1">
        <v>42622</v>
      </c>
      <c r="C438" s="8" t="s">
        <v>455</v>
      </c>
      <c r="D438" s="10" t="s">
        <v>456</v>
      </c>
      <c r="E438" s="14">
        <v>2683646</v>
      </c>
      <c r="F438" s="14">
        <v>2796489</v>
      </c>
      <c r="G438" s="14">
        <v>2851817</v>
      </c>
      <c r="H438" s="14">
        <v>55330</v>
      </c>
      <c r="R438" s="14">
        <v>-28004</v>
      </c>
      <c r="S438" s="14">
        <v>4718</v>
      </c>
      <c r="T438" s="14">
        <v>496</v>
      </c>
      <c r="U438" s="14">
        <v>-9353</v>
      </c>
      <c r="V438" s="14">
        <v>70458</v>
      </c>
      <c r="W438" s="14">
        <v>37845</v>
      </c>
      <c r="X438" s="14">
        <v>-8328</v>
      </c>
      <c r="Y438" s="14">
        <v>-12502</v>
      </c>
    </row>
    <row r="439" spans="1:25" x14ac:dyDescent="0.25">
      <c r="A439" t="s">
        <v>58</v>
      </c>
      <c r="B439" s="1">
        <v>42623</v>
      </c>
      <c r="C439" s="8" t="s">
        <v>455</v>
      </c>
      <c r="D439" s="10" t="s">
        <v>456</v>
      </c>
      <c r="E439" s="14">
        <v>2441688</v>
      </c>
      <c r="F439" s="14">
        <v>2581926</v>
      </c>
      <c r="G439" s="14">
        <v>2670050</v>
      </c>
      <c r="H439" s="14">
        <v>88122</v>
      </c>
      <c r="R439" s="14">
        <v>-21514</v>
      </c>
      <c r="S439" s="14">
        <v>5658</v>
      </c>
      <c r="T439" s="14">
        <v>7868</v>
      </c>
      <c r="U439" s="14">
        <v>-9135</v>
      </c>
      <c r="V439" s="14">
        <v>82821</v>
      </c>
      <c r="W439" s="14">
        <v>34730</v>
      </c>
      <c r="X439" s="14">
        <v>-4112</v>
      </c>
      <c r="Y439" s="14">
        <v>-8192</v>
      </c>
    </row>
    <row r="440" spans="1:25" x14ac:dyDescent="0.25">
      <c r="A440" t="s">
        <v>58</v>
      </c>
      <c r="B440" s="1">
        <v>42624</v>
      </c>
      <c r="C440" s="8" t="s">
        <v>455</v>
      </c>
      <c r="D440" s="10" t="s">
        <v>456</v>
      </c>
      <c r="E440" s="14">
        <v>2148004</v>
      </c>
      <c r="F440" s="14">
        <v>2213631</v>
      </c>
      <c r="G440" s="14">
        <v>2287694</v>
      </c>
      <c r="H440" s="14">
        <v>74061</v>
      </c>
      <c r="R440" s="14">
        <v>-15884</v>
      </c>
      <c r="S440" s="14">
        <v>6726</v>
      </c>
      <c r="T440" s="14">
        <v>12307</v>
      </c>
      <c r="U440" s="14">
        <v>-8240</v>
      </c>
      <c r="V440" s="14">
        <v>53921</v>
      </c>
      <c r="W440" s="14">
        <v>30633</v>
      </c>
      <c r="X440" s="14">
        <v>327</v>
      </c>
      <c r="Y440" s="14">
        <v>-5722</v>
      </c>
    </row>
    <row r="441" spans="1:25" x14ac:dyDescent="0.25">
      <c r="A441" t="s">
        <v>58</v>
      </c>
      <c r="B441" s="1">
        <v>42625</v>
      </c>
      <c r="C441" s="8" t="s">
        <v>455</v>
      </c>
      <c r="D441" s="10" t="s">
        <v>456</v>
      </c>
      <c r="E441" s="14">
        <v>2178723</v>
      </c>
      <c r="F441" s="14">
        <v>2229255</v>
      </c>
      <c r="G441" s="14">
        <v>2317213</v>
      </c>
      <c r="H441" s="14">
        <v>87962</v>
      </c>
      <c r="R441" s="14">
        <v>-4094</v>
      </c>
      <c r="S441" s="14">
        <v>5188</v>
      </c>
      <c r="T441" s="14">
        <v>-441</v>
      </c>
      <c r="U441" s="14">
        <v>-8075</v>
      </c>
      <c r="V441" s="14">
        <v>79980</v>
      </c>
      <c r="W441" s="14">
        <v>25253</v>
      </c>
      <c r="X441" s="14">
        <v>-3099</v>
      </c>
      <c r="Y441" s="14">
        <v>-6745</v>
      </c>
    </row>
    <row r="442" spans="1:25" x14ac:dyDescent="0.25">
      <c r="A442" t="s">
        <v>58</v>
      </c>
      <c r="B442" s="1">
        <v>42626</v>
      </c>
      <c r="C442" s="8" t="s">
        <v>455</v>
      </c>
      <c r="D442" s="10" t="s">
        <v>456</v>
      </c>
      <c r="E442" s="14">
        <v>2249580</v>
      </c>
      <c r="F442" s="14">
        <v>2361486</v>
      </c>
      <c r="G442" s="14">
        <v>2420179</v>
      </c>
      <c r="H442" s="14">
        <v>58693</v>
      </c>
      <c r="R442" s="14">
        <v>-9947</v>
      </c>
      <c r="S442" s="14">
        <v>4269</v>
      </c>
      <c r="T442" s="14">
        <v>-3141</v>
      </c>
      <c r="U442" s="14">
        <v>-9483</v>
      </c>
      <c r="V442" s="14">
        <v>65398</v>
      </c>
      <c r="W442" s="14">
        <v>25049</v>
      </c>
      <c r="X442" s="14">
        <v>-4190</v>
      </c>
      <c r="Y442" s="14">
        <v>-9280</v>
      </c>
    </row>
    <row r="443" spans="1:25" x14ac:dyDescent="0.25">
      <c r="A443" t="s">
        <v>58</v>
      </c>
      <c r="B443" s="1">
        <v>42627</v>
      </c>
      <c r="C443" s="8" t="s">
        <v>455</v>
      </c>
      <c r="D443" s="10" t="s">
        <v>456</v>
      </c>
      <c r="E443" s="14">
        <v>2335009</v>
      </c>
      <c r="F443" s="14">
        <v>2417761</v>
      </c>
      <c r="G443" s="14">
        <v>2470879</v>
      </c>
      <c r="H443" s="14">
        <v>53118</v>
      </c>
      <c r="R443" s="14">
        <v>-13920</v>
      </c>
      <c r="S443" s="14">
        <v>4546</v>
      </c>
      <c r="T443" s="14">
        <v>-852</v>
      </c>
      <c r="U443" s="14">
        <v>-7574</v>
      </c>
      <c r="V443" s="14">
        <v>64372</v>
      </c>
      <c r="W443" s="14">
        <v>16658</v>
      </c>
      <c r="X443" s="14">
        <v>-2177</v>
      </c>
      <c r="Y443" s="14">
        <v>-7947</v>
      </c>
    </row>
    <row r="444" spans="1:25" x14ac:dyDescent="0.25">
      <c r="A444" t="s">
        <v>58</v>
      </c>
      <c r="B444" s="1">
        <v>42628</v>
      </c>
      <c r="C444" s="8" t="s">
        <v>455</v>
      </c>
      <c r="D444" s="10" t="s">
        <v>456</v>
      </c>
      <c r="E444" s="14">
        <v>2237510</v>
      </c>
      <c r="F444" s="14">
        <v>2207542</v>
      </c>
      <c r="G444" s="14">
        <v>2312344</v>
      </c>
      <c r="H444" s="14">
        <v>104803</v>
      </c>
      <c r="R444" s="14">
        <v>-4325</v>
      </c>
      <c r="S444" s="14">
        <v>4680</v>
      </c>
      <c r="T444" s="14">
        <v>-938</v>
      </c>
      <c r="U444" s="14">
        <v>-5387</v>
      </c>
      <c r="V444" s="14">
        <v>96106</v>
      </c>
      <c r="W444" s="14">
        <v>22123</v>
      </c>
      <c r="X444" s="14">
        <v>-1003</v>
      </c>
      <c r="Y444" s="14">
        <v>-6464</v>
      </c>
    </row>
    <row r="445" spans="1:25" x14ac:dyDescent="0.25">
      <c r="A445" t="s">
        <v>58</v>
      </c>
      <c r="B445" s="1">
        <v>42629</v>
      </c>
      <c r="C445" s="8" t="s">
        <v>455</v>
      </c>
      <c r="D445" s="10" t="s">
        <v>456</v>
      </c>
      <c r="E445" s="14">
        <v>2146615</v>
      </c>
      <c r="F445" s="14">
        <v>2196970</v>
      </c>
      <c r="G445" s="14">
        <v>2301281</v>
      </c>
      <c r="H445" s="14">
        <v>104312</v>
      </c>
      <c r="R445" s="14">
        <v>-1107</v>
      </c>
      <c r="S445" s="14">
        <v>4440</v>
      </c>
      <c r="T445" s="14">
        <v>-2756</v>
      </c>
      <c r="U445" s="14">
        <v>-6269</v>
      </c>
      <c r="V445" s="14">
        <v>93230</v>
      </c>
      <c r="W445" s="14">
        <v>28463</v>
      </c>
      <c r="X445" s="14">
        <v>-1193</v>
      </c>
      <c r="Y445" s="14">
        <v>-10498</v>
      </c>
    </row>
    <row r="446" spans="1:25" x14ac:dyDescent="0.25">
      <c r="A446" t="s">
        <v>58</v>
      </c>
      <c r="B446" s="1">
        <v>42630</v>
      </c>
      <c r="C446" s="8" t="s">
        <v>455</v>
      </c>
      <c r="D446" s="10" t="s">
        <v>456</v>
      </c>
      <c r="E446" s="14">
        <v>2056483</v>
      </c>
      <c r="F446" s="14">
        <v>2100700</v>
      </c>
      <c r="G446" s="14">
        <v>2184259</v>
      </c>
      <c r="H446" s="14">
        <v>83562</v>
      </c>
      <c r="R446" s="14">
        <v>-1286</v>
      </c>
      <c r="S446" s="14">
        <v>4985</v>
      </c>
      <c r="T446" s="14">
        <v>-4238</v>
      </c>
      <c r="U446" s="14">
        <v>-4230</v>
      </c>
      <c r="V446" s="14">
        <v>88043</v>
      </c>
      <c r="W446" s="14">
        <v>20410</v>
      </c>
      <c r="X446" s="14">
        <v>-6116</v>
      </c>
      <c r="Y446" s="14">
        <v>-14003</v>
      </c>
    </row>
    <row r="447" spans="1:25" x14ac:dyDescent="0.25">
      <c r="A447" t="s">
        <v>58</v>
      </c>
      <c r="B447" s="1">
        <v>42631</v>
      </c>
      <c r="C447" s="8" t="s">
        <v>455</v>
      </c>
      <c r="D447" s="10" t="s">
        <v>456</v>
      </c>
      <c r="E447" s="14">
        <v>2097774</v>
      </c>
      <c r="F447" s="14">
        <v>2175662</v>
      </c>
      <c r="G447" s="14">
        <v>2260225</v>
      </c>
      <c r="H447" s="14">
        <v>84561</v>
      </c>
      <c r="R447" s="14">
        <v>-7017</v>
      </c>
      <c r="S447" s="14">
        <v>4791</v>
      </c>
      <c r="T447" s="14">
        <v>-313</v>
      </c>
      <c r="U447" s="14">
        <v>-5980</v>
      </c>
      <c r="V447" s="14">
        <v>92719</v>
      </c>
      <c r="W447" s="14">
        <v>22397</v>
      </c>
      <c r="X447" s="14">
        <v>-6828</v>
      </c>
      <c r="Y447" s="14">
        <v>-15210</v>
      </c>
    </row>
    <row r="448" spans="1:25" x14ac:dyDescent="0.25">
      <c r="A448" t="s">
        <v>58</v>
      </c>
      <c r="B448" s="1">
        <v>42632</v>
      </c>
      <c r="C448" s="8" t="s">
        <v>455</v>
      </c>
      <c r="D448" s="10" t="s">
        <v>456</v>
      </c>
      <c r="E448" s="14">
        <v>2346516</v>
      </c>
      <c r="F448" s="14">
        <v>2373308</v>
      </c>
      <c r="G448" s="14">
        <v>2421298</v>
      </c>
      <c r="H448" s="14">
        <v>47988</v>
      </c>
      <c r="R448" s="14">
        <v>-13249</v>
      </c>
      <c r="S448" s="14">
        <v>6064</v>
      </c>
      <c r="T448" s="14">
        <v>-1021</v>
      </c>
      <c r="U448" s="14">
        <v>-7854</v>
      </c>
      <c r="V448" s="14">
        <v>76737</v>
      </c>
      <c r="W448" s="14">
        <v>24807</v>
      </c>
      <c r="X448" s="14">
        <v>-14936</v>
      </c>
      <c r="Y448" s="14">
        <v>-22558</v>
      </c>
    </row>
    <row r="449" spans="1:25" x14ac:dyDescent="0.25">
      <c r="A449" t="s">
        <v>58</v>
      </c>
      <c r="B449" s="1">
        <v>42633</v>
      </c>
      <c r="C449" s="8" t="s">
        <v>455</v>
      </c>
      <c r="D449" s="10" t="s">
        <v>456</v>
      </c>
      <c r="E449" s="14">
        <v>2348021</v>
      </c>
      <c r="F449" s="14">
        <v>2361595</v>
      </c>
      <c r="G449" s="14">
        <v>2435196</v>
      </c>
      <c r="H449" s="14">
        <v>73600</v>
      </c>
      <c r="R449" s="14">
        <v>-12399</v>
      </c>
      <c r="S449" s="14">
        <v>6007</v>
      </c>
      <c r="T449" s="14">
        <v>-2029</v>
      </c>
      <c r="U449" s="14">
        <v>-5374</v>
      </c>
      <c r="V449" s="14">
        <v>92545</v>
      </c>
      <c r="W449" s="14">
        <v>24727</v>
      </c>
      <c r="X449" s="14">
        <v>-11742</v>
      </c>
      <c r="Y449" s="14">
        <v>-18134</v>
      </c>
    </row>
    <row r="450" spans="1:25" x14ac:dyDescent="0.25">
      <c r="A450" t="s">
        <v>58</v>
      </c>
      <c r="B450" s="1">
        <v>42634</v>
      </c>
      <c r="C450" s="8" t="s">
        <v>455</v>
      </c>
      <c r="D450" s="10" t="s">
        <v>456</v>
      </c>
      <c r="E450" s="14">
        <v>2372067</v>
      </c>
      <c r="F450" s="14">
        <v>2332208</v>
      </c>
      <c r="G450" s="14">
        <v>2380258</v>
      </c>
      <c r="H450" s="14">
        <v>48052</v>
      </c>
      <c r="R450" s="14">
        <v>-16202</v>
      </c>
      <c r="S450" s="14">
        <v>6052</v>
      </c>
      <c r="T450" s="14">
        <v>-1071</v>
      </c>
      <c r="U450" s="14">
        <v>-5172</v>
      </c>
      <c r="V450" s="14">
        <v>82777</v>
      </c>
      <c r="W450" s="14">
        <v>13814</v>
      </c>
      <c r="X450" s="14">
        <v>-11749</v>
      </c>
      <c r="Y450" s="14">
        <v>-20407</v>
      </c>
    </row>
    <row r="451" spans="1:25" x14ac:dyDescent="0.25">
      <c r="A451" t="s">
        <v>58</v>
      </c>
      <c r="B451" s="1">
        <v>42635</v>
      </c>
      <c r="C451" s="8" t="s">
        <v>455</v>
      </c>
      <c r="D451" s="10" t="s">
        <v>456</v>
      </c>
      <c r="E451" s="14">
        <v>2349676</v>
      </c>
      <c r="F451" s="14">
        <v>2346411</v>
      </c>
      <c r="G451" s="14">
        <v>2454431</v>
      </c>
      <c r="H451" s="14">
        <v>108019</v>
      </c>
      <c r="R451" s="14">
        <v>-9355</v>
      </c>
      <c r="S451" s="14">
        <v>5935</v>
      </c>
      <c r="T451" s="14">
        <v>-926</v>
      </c>
      <c r="U451" s="14">
        <v>-5613</v>
      </c>
      <c r="V451" s="14">
        <v>117577</v>
      </c>
      <c r="W451" s="14">
        <v>26183</v>
      </c>
      <c r="X451" s="14">
        <v>-10226</v>
      </c>
      <c r="Y451" s="14">
        <v>-15556</v>
      </c>
    </row>
    <row r="452" spans="1:25" x14ac:dyDescent="0.25">
      <c r="A452" t="s">
        <v>58</v>
      </c>
      <c r="B452" s="1">
        <v>42636</v>
      </c>
      <c r="C452" s="8" t="s">
        <v>455</v>
      </c>
      <c r="D452" s="10" t="s">
        <v>456</v>
      </c>
      <c r="E452" s="14">
        <v>2320799</v>
      </c>
      <c r="F452" s="14">
        <v>2365925</v>
      </c>
      <c r="G452" s="14">
        <v>2458354</v>
      </c>
      <c r="H452" s="14">
        <v>92426</v>
      </c>
      <c r="R452" s="14">
        <v>-9902</v>
      </c>
      <c r="S452" s="14">
        <v>5693</v>
      </c>
      <c r="T452" s="14">
        <v>346</v>
      </c>
      <c r="U452" s="14">
        <v>-7249</v>
      </c>
      <c r="V452" s="14">
        <v>107085</v>
      </c>
      <c r="W452" s="14">
        <v>18536</v>
      </c>
      <c r="X452" s="14">
        <v>-8750</v>
      </c>
      <c r="Y452" s="14">
        <v>-13333</v>
      </c>
    </row>
    <row r="453" spans="1:25" x14ac:dyDescent="0.25">
      <c r="A453" t="s">
        <v>58</v>
      </c>
      <c r="B453" s="1">
        <v>42637</v>
      </c>
      <c r="C453" s="8" t="s">
        <v>455</v>
      </c>
      <c r="D453" s="10" t="s">
        <v>456</v>
      </c>
      <c r="E453" s="14">
        <v>2019754</v>
      </c>
      <c r="F453" s="14">
        <v>2034117</v>
      </c>
      <c r="G453" s="14">
        <v>2170402</v>
      </c>
      <c r="H453" s="14">
        <v>136283</v>
      </c>
      <c r="R453" s="14">
        <v>8297</v>
      </c>
      <c r="S453" s="14">
        <v>6057</v>
      </c>
      <c r="T453" s="14">
        <v>5491</v>
      </c>
      <c r="U453" s="14">
        <v>-6614</v>
      </c>
      <c r="V453" s="14">
        <v>102006</v>
      </c>
      <c r="W453" s="14">
        <v>19787</v>
      </c>
      <c r="X453" s="14">
        <v>-628</v>
      </c>
      <c r="Y453" s="14">
        <v>1888</v>
      </c>
    </row>
    <row r="454" spans="1:25" x14ac:dyDescent="0.25">
      <c r="A454" t="s">
        <v>58</v>
      </c>
      <c r="B454" s="1">
        <v>42638</v>
      </c>
      <c r="C454" s="8" t="s">
        <v>455</v>
      </c>
      <c r="D454" s="10" t="s">
        <v>456</v>
      </c>
      <c r="E454" s="14">
        <v>1846672</v>
      </c>
      <c r="F454" s="14">
        <v>1880561</v>
      </c>
      <c r="G454" s="14">
        <v>2027158</v>
      </c>
      <c r="H454" s="14">
        <v>146598</v>
      </c>
      <c r="R454" s="14">
        <v>17704</v>
      </c>
      <c r="S454" s="14">
        <v>6134</v>
      </c>
      <c r="T454" s="14">
        <v>4453</v>
      </c>
      <c r="U454" s="14">
        <v>-4763</v>
      </c>
      <c r="V454" s="14">
        <v>103447</v>
      </c>
      <c r="W454" s="14">
        <v>10107</v>
      </c>
      <c r="X454" s="14">
        <v>3928</v>
      </c>
      <c r="Y454" s="14">
        <v>5590</v>
      </c>
    </row>
    <row r="455" spans="1:25" x14ac:dyDescent="0.25">
      <c r="A455" t="s">
        <v>58</v>
      </c>
      <c r="B455" s="1">
        <v>42639</v>
      </c>
      <c r="C455" s="8" t="s">
        <v>455</v>
      </c>
      <c r="D455" s="10" t="s">
        <v>456</v>
      </c>
      <c r="E455" s="14">
        <v>1994297</v>
      </c>
      <c r="F455" s="14">
        <v>1993253</v>
      </c>
      <c r="G455" s="14">
        <v>2125435</v>
      </c>
      <c r="H455" s="14">
        <v>132184</v>
      </c>
      <c r="R455" s="14">
        <v>11499</v>
      </c>
      <c r="S455" s="14">
        <v>5749</v>
      </c>
      <c r="T455" s="14">
        <v>2332</v>
      </c>
      <c r="U455" s="14">
        <v>-4246</v>
      </c>
      <c r="V455" s="14">
        <v>102244</v>
      </c>
      <c r="W455" s="14">
        <v>13227</v>
      </c>
      <c r="X455" s="14">
        <v>-161</v>
      </c>
      <c r="Y455" s="14">
        <v>1546</v>
      </c>
    </row>
    <row r="456" spans="1:25" x14ac:dyDescent="0.25">
      <c r="A456" t="s">
        <v>58</v>
      </c>
      <c r="B456" s="1">
        <v>42640</v>
      </c>
      <c r="C456" s="8" t="s">
        <v>455</v>
      </c>
      <c r="D456" s="10" t="s">
        <v>456</v>
      </c>
      <c r="E456" s="14">
        <v>1979779</v>
      </c>
      <c r="F456" s="14">
        <v>1998279</v>
      </c>
      <c r="G456" s="14">
        <v>2105764</v>
      </c>
      <c r="H456" s="14">
        <v>107487</v>
      </c>
      <c r="R456" s="14">
        <v>4411</v>
      </c>
      <c r="S456" s="14">
        <v>6553</v>
      </c>
      <c r="T456" s="14">
        <v>7149</v>
      </c>
      <c r="U456" s="14">
        <v>-6402</v>
      </c>
      <c r="V456" s="14">
        <v>88500</v>
      </c>
      <c r="W456" s="14">
        <v>15954</v>
      </c>
      <c r="X456" s="14">
        <v>-1533</v>
      </c>
      <c r="Y456" s="14">
        <v>-7156</v>
      </c>
    </row>
    <row r="457" spans="1:25" x14ac:dyDescent="0.25">
      <c r="A457" t="s">
        <v>58</v>
      </c>
      <c r="B457" s="1">
        <v>42641</v>
      </c>
      <c r="C457" s="8" t="s">
        <v>455</v>
      </c>
      <c r="D457" s="10" t="s">
        <v>456</v>
      </c>
      <c r="E457" s="14">
        <v>1973945</v>
      </c>
      <c r="F457" s="14">
        <v>1973249</v>
      </c>
      <c r="G457" s="14">
        <v>2085631</v>
      </c>
      <c r="H457" s="14">
        <v>112390</v>
      </c>
      <c r="R457" s="14">
        <v>5363</v>
      </c>
      <c r="S457" s="14">
        <v>6670</v>
      </c>
      <c r="T457" s="14">
        <v>9062</v>
      </c>
      <c r="U457" s="14">
        <v>-1991</v>
      </c>
      <c r="V457" s="14">
        <v>94669</v>
      </c>
      <c r="W457" s="14">
        <v>14842</v>
      </c>
      <c r="X457" s="14">
        <v>-5345</v>
      </c>
      <c r="Y457" s="14">
        <v>-10893</v>
      </c>
    </row>
    <row r="458" spans="1:25" x14ac:dyDescent="0.25">
      <c r="A458" t="s">
        <v>58</v>
      </c>
      <c r="B458" s="1">
        <v>42642</v>
      </c>
      <c r="C458" s="8" t="s">
        <v>455</v>
      </c>
      <c r="D458" s="10" t="s">
        <v>456</v>
      </c>
      <c r="E458" s="14">
        <v>1963847</v>
      </c>
      <c r="F458" s="14">
        <v>1974838</v>
      </c>
      <c r="G458" s="14">
        <v>2079161</v>
      </c>
      <c r="H458" s="14">
        <v>104323</v>
      </c>
      <c r="R458" s="14">
        <v>3674</v>
      </c>
      <c r="S458" s="14">
        <v>6343</v>
      </c>
      <c r="T458" s="14">
        <v>8212</v>
      </c>
      <c r="U458" s="14">
        <v>-884</v>
      </c>
      <c r="V458" s="14">
        <v>92242</v>
      </c>
      <c r="W458" s="14">
        <v>12990</v>
      </c>
      <c r="X458" s="14">
        <v>-6397</v>
      </c>
      <c r="Y458" s="14">
        <v>-11858</v>
      </c>
    </row>
    <row r="459" spans="1:25" x14ac:dyDescent="0.25">
      <c r="A459" t="s">
        <v>58</v>
      </c>
      <c r="B459" s="1">
        <v>42643</v>
      </c>
      <c r="C459" s="8" t="s">
        <v>455</v>
      </c>
      <c r="D459" s="10" t="s">
        <v>456</v>
      </c>
      <c r="E459" s="14">
        <v>1914921</v>
      </c>
      <c r="F459" s="14">
        <v>1933390</v>
      </c>
      <c r="G459" s="14">
        <v>2030491</v>
      </c>
      <c r="H459" s="14">
        <v>97099</v>
      </c>
      <c r="R459" s="14">
        <v>2972</v>
      </c>
      <c r="S459" s="14">
        <v>5111</v>
      </c>
      <c r="T459" s="14">
        <v>4733</v>
      </c>
      <c r="U459" s="14">
        <v>-54</v>
      </c>
      <c r="V459" s="14">
        <v>91149</v>
      </c>
      <c r="W459" s="14">
        <v>10400</v>
      </c>
      <c r="X459" s="14">
        <v>-4155</v>
      </c>
      <c r="Y459" s="14">
        <v>-13044</v>
      </c>
    </row>
    <row r="460" spans="1:25" x14ac:dyDescent="0.25">
      <c r="A460" t="s">
        <v>58</v>
      </c>
      <c r="B460" s="1">
        <v>42644</v>
      </c>
      <c r="C460" s="8" t="s">
        <v>455</v>
      </c>
      <c r="D460" s="10" t="s">
        <v>456</v>
      </c>
      <c r="E460" s="14">
        <v>1772442</v>
      </c>
      <c r="F460" s="14">
        <v>1778705</v>
      </c>
      <c r="G460" s="14">
        <v>1875367</v>
      </c>
      <c r="H460" s="14">
        <v>96664</v>
      </c>
      <c r="R460" s="14">
        <v>-87</v>
      </c>
      <c r="S460" s="14">
        <v>5012</v>
      </c>
      <c r="T460" s="14">
        <v>6639</v>
      </c>
      <c r="U460" s="14">
        <v>-555</v>
      </c>
      <c r="V460" s="14">
        <v>86268</v>
      </c>
      <c r="W460" s="14">
        <v>8172</v>
      </c>
      <c r="X460" s="14">
        <v>-1978</v>
      </c>
      <c r="Y460" s="14">
        <v>-6804</v>
      </c>
    </row>
    <row r="461" spans="1:25" x14ac:dyDescent="0.25">
      <c r="A461" t="s">
        <v>58</v>
      </c>
      <c r="B461" s="1">
        <v>42645</v>
      </c>
      <c r="C461" s="8" t="s">
        <v>455</v>
      </c>
      <c r="D461" s="10" t="s">
        <v>456</v>
      </c>
      <c r="E461" s="14">
        <v>1717284</v>
      </c>
      <c r="F461" s="14">
        <v>1732640</v>
      </c>
      <c r="G461" s="14">
        <v>1836620</v>
      </c>
      <c r="H461" s="14">
        <v>103980</v>
      </c>
      <c r="R461" s="14">
        <v>-195</v>
      </c>
      <c r="S461" s="14">
        <v>5005</v>
      </c>
      <c r="T461" s="14">
        <v>4695</v>
      </c>
      <c r="U461" s="14">
        <v>-2814</v>
      </c>
      <c r="V461" s="14">
        <v>89580</v>
      </c>
      <c r="W461" s="14">
        <v>14930</v>
      </c>
      <c r="X461" s="14">
        <v>183</v>
      </c>
      <c r="Y461" s="14">
        <v>-7404</v>
      </c>
    </row>
    <row r="462" spans="1:25" x14ac:dyDescent="0.25">
      <c r="A462" t="s">
        <v>58</v>
      </c>
      <c r="B462" s="1">
        <v>42646</v>
      </c>
      <c r="C462" s="8" t="s">
        <v>455</v>
      </c>
      <c r="D462" s="10" t="s">
        <v>456</v>
      </c>
      <c r="E462" s="14">
        <v>1936798</v>
      </c>
      <c r="F462" s="14">
        <v>1957087</v>
      </c>
      <c r="G462" s="14">
        <v>2049188</v>
      </c>
      <c r="H462" s="14">
        <v>92103</v>
      </c>
      <c r="R462" s="14">
        <v>-13504</v>
      </c>
      <c r="S462" s="14">
        <v>5191</v>
      </c>
      <c r="T462" s="14">
        <v>4844</v>
      </c>
      <c r="U462" s="14">
        <v>-3273</v>
      </c>
      <c r="V462" s="14">
        <v>93930</v>
      </c>
      <c r="W462" s="14">
        <v>21685</v>
      </c>
      <c r="X462" s="14">
        <v>-4248</v>
      </c>
      <c r="Y462" s="14">
        <v>-12525</v>
      </c>
    </row>
    <row r="463" spans="1:25" x14ac:dyDescent="0.25">
      <c r="A463" t="s">
        <v>58</v>
      </c>
      <c r="B463" s="1">
        <v>42647</v>
      </c>
      <c r="C463" s="8" t="s">
        <v>455</v>
      </c>
      <c r="D463" s="10" t="s">
        <v>456</v>
      </c>
      <c r="E463" s="14">
        <v>1964932</v>
      </c>
      <c r="F463" s="14">
        <v>1977714</v>
      </c>
      <c r="G463" s="14">
        <v>2090007</v>
      </c>
      <c r="H463" s="14">
        <v>112294</v>
      </c>
      <c r="R463" s="14">
        <v>-14212</v>
      </c>
      <c r="S463" s="14">
        <v>4977</v>
      </c>
      <c r="T463" s="14">
        <v>8728</v>
      </c>
      <c r="U463" s="14">
        <v>-6239</v>
      </c>
      <c r="V463" s="14">
        <v>114823</v>
      </c>
      <c r="W463" s="14">
        <v>18811</v>
      </c>
      <c r="X463" s="14">
        <v>-3873</v>
      </c>
      <c r="Y463" s="14">
        <v>-10722</v>
      </c>
    </row>
    <row r="464" spans="1:25" x14ac:dyDescent="0.25">
      <c r="A464" t="s">
        <v>58</v>
      </c>
      <c r="B464" s="1">
        <v>42648</v>
      </c>
      <c r="C464" s="8" t="s">
        <v>455</v>
      </c>
      <c r="D464" s="10" t="s">
        <v>456</v>
      </c>
      <c r="E464" s="14">
        <v>1963584</v>
      </c>
      <c r="F464" s="14">
        <v>1977702</v>
      </c>
      <c r="G464" s="14">
        <v>2059903</v>
      </c>
      <c r="H464" s="14">
        <v>82201</v>
      </c>
      <c r="R464" s="14">
        <v>-12070</v>
      </c>
      <c r="S464" s="14">
        <v>4637</v>
      </c>
      <c r="T464" s="14">
        <v>2930</v>
      </c>
      <c r="U464" s="14">
        <v>-7490</v>
      </c>
      <c r="V464" s="14">
        <v>92017</v>
      </c>
      <c r="W464" s="14">
        <v>13779</v>
      </c>
      <c r="X464" s="14">
        <v>-2127</v>
      </c>
      <c r="Y464" s="14">
        <v>-9486</v>
      </c>
    </row>
    <row r="465" spans="1:25" x14ac:dyDescent="0.25">
      <c r="A465" t="s">
        <v>58</v>
      </c>
      <c r="B465" s="1">
        <v>42649</v>
      </c>
      <c r="C465" s="8" t="s">
        <v>455</v>
      </c>
      <c r="D465" s="10" t="s">
        <v>456</v>
      </c>
      <c r="E465" s="14">
        <v>1990310</v>
      </c>
      <c r="F465" s="14">
        <v>2000873</v>
      </c>
      <c r="G465" s="14">
        <v>2056948</v>
      </c>
      <c r="H465" s="14">
        <v>56073</v>
      </c>
      <c r="R465" s="14">
        <v>-16312</v>
      </c>
      <c r="S465" s="14">
        <v>3278</v>
      </c>
      <c r="T465" s="14">
        <v>-3173</v>
      </c>
      <c r="U465" s="14">
        <v>-7570</v>
      </c>
      <c r="V465" s="14">
        <v>87663</v>
      </c>
      <c r="W465" s="14">
        <v>19504</v>
      </c>
      <c r="X465" s="14">
        <v>-7982</v>
      </c>
      <c r="Y465" s="14">
        <v>-19334</v>
      </c>
    </row>
    <row r="466" spans="1:25" x14ac:dyDescent="0.25">
      <c r="A466" t="s">
        <v>58</v>
      </c>
      <c r="B466" s="1">
        <v>42650</v>
      </c>
      <c r="C466" s="8" t="s">
        <v>455</v>
      </c>
      <c r="D466" s="10" t="s">
        <v>456</v>
      </c>
      <c r="E466" s="14">
        <v>1955827</v>
      </c>
      <c r="F466" s="14">
        <v>1978008</v>
      </c>
      <c r="G466" s="14">
        <v>2030110</v>
      </c>
      <c r="H466" s="14">
        <v>52103</v>
      </c>
      <c r="R466" s="14">
        <v>-16973</v>
      </c>
      <c r="S466" s="14">
        <v>3037</v>
      </c>
      <c r="T466" s="14">
        <v>-2128</v>
      </c>
      <c r="U466" s="14">
        <v>-10165</v>
      </c>
      <c r="V466" s="14">
        <v>85993</v>
      </c>
      <c r="W466" s="14">
        <v>17230</v>
      </c>
      <c r="X466" s="14">
        <v>-7727</v>
      </c>
      <c r="Y466" s="14">
        <v>-17163</v>
      </c>
    </row>
    <row r="467" spans="1:25" x14ac:dyDescent="0.25">
      <c r="A467" t="s">
        <v>58</v>
      </c>
      <c r="B467" s="1">
        <v>42651</v>
      </c>
      <c r="C467" s="8" t="s">
        <v>455</v>
      </c>
      <c r="D467" s="10" t="s">
        <v>456</v>
      </c>
      <c r="E467" s="14">
        <v>1746270</v>
      </c>
      <c r="F467" s="14">
        <v>1758232</v>
      </c>
      <c r="G467" s="14">
        <v>1840187</v>
      </c>
      <c r="H467" s="14">
        <v>81953</v>
      </c>
      <c r="R467" s="14">
        <v>-12381</v>
      </c>
      <c r="S467" s="14">
        <v>5133</v>
      </c>
      <c r="T467" s="14">
        <v>6623</v>
      </c>
      <c r="U467" s="14">
        <v>-4501</v>
      </c>
      <c r="V467" s="14">
        <v>90795</v>
      </c>
      <c r="W467" s="14">
        <v>8678</v>
      </c>
      <c r="X467" s="14">
        <v>-3091</v>
      </c>
      <c r="Y467" s="14">
        <v>-9306</v>
      </c>
    </row>
    <row r="468" spans="1:25" x14ac:dyDescent="0.25">
      <c r="A468" t="s">
        <v>58</v>
      </c>
      <c r="B468" s="1">
        <v>42652</v>
      </c>
      <c r="C468" s="8" t="s">
        <v>455</v>
      </c>
      <c r="D468" s="10" t="s">
        <v>456</v>
      </c>
      <c r="E468" s="14">
        <v>1654582</v>
      </c>
      <c r="F468" s="14">
        <v>1663750</v>
      </c>
      <c r="G468" s="14">
        <v>1763012</v>
      </c>
      <c r="H468" s="14">
        <v>99259</v>
      </c>
      <c r="R468" s="14">
        <v>-5022</v>
      </c>
      <c r="S468" s="14">
        <v>4903</v>
      </c>
      <c r="T468" s="14">
        <v>-7272</v>
      </c>
      <c r="U468" s="14">
        <v>-4053</v>
      </c>
      <c r="V468" s="14">
        <v>104512</v>
      </c>
      <c r="W468" s="14">
        <v>11927</v>
      </c>
      <c r="X468" s="14">
        <v>-344</v>
      </c>
      <c r="Y468" s="14">
        <v>-5386</v>
      </c>
    </row>
    <row r="469" spans="1:25" x14ac:dyDescent="0.25">
      <c r="A469" t="s">
        <v>58</v>
      </c>
      <c r="B469" s="1">
        <v>42653</v>
      </c>
      <c r="C469" s="8" t="s">
        <v>455</v>
      </c>
      <c r="D469" s="10" t="s">
        <v>456</v>
      </c>
      <c r="E469" s="14">
        <v>1868610</v>
      </c>
      <c r="F469" s="14">
        <v>1858240</v>
      </c>
      <c r="G469" s="14">
        <v>1918095</v>
      </c>
      <c r="H469" s="14">
        <v>59852</v>
      </c>
      <c r="R469" s="14">
        <v>-12294</v>
      </c>
      <c r="S469" s="14">
        <v>5168</v>
      </c>
      <c r="T469" s="14">
        <v>-10578</v>
      </c>
      <c r="U469" s="14">
        <v>-5044</v>
      </c>
      <c r="V469" s="14">
        <v>82580</v>
      </c>
      <c r="W469" s="14">
        <v>14517</v>
      </c>
      <c r="X469" s="14">
        <v>-4835</v>
      </c>
      <c r="Y469" s="14">
        <v>-9662</v>
      </c>
    </row>
    <row r="470" spans="1:25" x14ac:dyDescent="0.25">
      <c r="A470" t="s">
        <v>58</v>
      </c>
      <c r="B470" s="1">
        <v>42654</v>
      </c>
      <c r="C470" s="8" t="s">
        <v>455</v>
      </c>
      <c r="D470" s="10" t="s">
        <v>456</v>
      </c>
      <c r="E470" s="14">
        <v>1908100</v>
      </c>
      <c r="F470" s="14">
        <v>1912823</v>
      </c>
      <c r="G470" s="14">
        <v>1975165</v>
      </c>
      <c r="H470" s="14">
        <v>62341</v>
      </c>
      <c r="R470" s="14">
        <v>-12710</v>
      </c>
      <c r="S470" s="14">
        <v>4756</v>
      </c>
      <c r="T470" s="14">
        <v>-11940</v>
      </c>
      <c r="U470" s="14">
        <v>-6381</v>
      </c>
      <c r="V470" s="14">
        <v>94545</v>
      </c>
      <c r="W470" s="14">
        <v>12879</v>
      </c>
      <c r="X470" s="14">
        <v>-6772</v>
      </c>
      <c r="Y470" s="14">
        <v>-12056</v>
      </c>
    </row>
    <row r="471" spans="1:25" x14ac:dyDescent="0.25">
      <c r="A471" t="s">
        <v>58</v>
      </c>
      <c r="B471" s="1">
        <v>42655</v>
      </c>
      <c r="C471" s="8" t="s">
        <v>455</v>
      </c>
      <c r="D471" s="10" t="s">
        <v>456</v>
      </c>
      <c r="E471" s="14">
        <v>1907206</v>
      </c>
      <c r="F471" s="14">
        <v>1927349</v>
      </c>
      <c r="G471" s="14">
        <v>1970779</v>
      </c>
      <c r="H471" s="14">
        <v>43426</v>
      </c>
      <c r="R471" s="14">
        <v>-13231</v>
      </c>
      <c r="S471" s="14">
        <v>4497</v>
      </c>
      <c r="T471" s="14">
        <v>-13289</v>
      </c>
      <c r="U471" s="14">
        <v>-7411</v>
      </c>
      <c r="V471" s="14">
        <v>84524</v>
      </c>
      <c r="W471" s="14">
        <v>11693</v>
      </c>
      <c r="X471" s="14">
        <v>-9549</v>
      </c>
      <c r="Y471" s="14">
        <v>-13809</v>
      </c>
    </row>
    <row r="472" spans="1:25" x14ac:dyDescent="0.25">
      <c r="A472" t="s">
        <v>58</v>
      </c>
      <c r="B472" s="1">
        <v>42656</v>
      </c>
      <c r="C472" s="8" t="s">
        <v>455</v>
      </c>
      <c r="D472" s="10" t="s">
        <v>456</v>
      </c>
      <c r="E472" s="14">
        <v>1884820</v>
      </c>
      <c r="F472" s="14">
        <v>1907762</v>
      </c>
      <c r="G472" s="14">
        <v>1943623</v>
      </c>
      <c r="H472" s="14">
        <v>35859</v>
      </c>
      <c r="R472" s="14">
        <v>-5393</v>
      </c>
      <c r="S472" s="14">
        <v>3764</v>
      </c>
      <c r="T472" s="14">
        <v>-14000</v>
      </c>
      <c r="U472" s="14">
        <v>-5749</v>
      </c>
      <c r="V472" s="14">
        <v>71933</v>
      </c>
      <c r="W472" s="14">
        <v>6598</v>
      </c>
      <c r="X472" s="14">
        <v>-8399</v>
      </c>
      <c r="Y472" s="14">
        <v>-12895</v>
      </c>
    </row>
    <row r="473" spans="1:25" x14ac:dyDescent="0.25">
      <c r="A473" t="s">
        <v>58</v>
      </c>
      <c r="B473" s="1">
        <v>42657</v>
      </c>
      <c r="C473" s="8" t="s">
        <v>455</v>
      </c>
      <c r="D473" s="10" t="s">
        <v>456</v>
      </c>
      <c r="E473" s="14">
        <v>1852474</v>
      </c>
      <c r="F473" s="14">
        <v>1870917</v>
      </c>
      <c r="G473" s="14">
        <v>1966193</v>
      </c>
      <c r="H473" s="14">
        <v>95275</v>
      </c>
      <c r="R473" s="14">
        <v>-783</v>
      </c>
      <c r="S473" s="14">
        <v>3719</v>
      </c>
      <c r="T473" s="14">
        <v>-13254</v>
      </c>
      <c r="U473" s="14">
        <v>-7178</v>
      </c>
      <c r="V473" s="14">
        <v>110152</v>
      </c>
      <c r="W473" s="14">
        <v>16641</v>
      </c>
      <c r="X473" s="14">
        <v>-5099</v>
      </c>
      <c r="Y473" s="14">
        <v>-8927</v>
      </c>
    </row>
    <row r="474" spans="1:25" x14ac:dyDescent="0.25">
      <c r="A474" t="s">
        <v>58</v>
      </c>
      <c r="B474" s="1">
        <v>42658</v>
      </c>
      <c r="C474" s="8" t="s">
        <v>455</v>
      </c>
      <c r="D474" s="10" t="s">
        <v>456</v>
      </c>
      <c r="E474" s="14">
        <v>1720708</v>
      </c>
      <c r="F474" s="14">
        <v>1735738</v>
      </c>
      <c r="G474" s="14">
        <v>1840514</v>
      </c>
      <c r="H474" s="14">
        <v>104771</v>
      </c>
      <c r="R474" s="14">
        <v>510</v>
      </c>
      <c r="S474" s="14">
        <v>4786</v>
      </c>
      <c r="T474" s="14">
        <v>-10541</v>
      </c>
      <c r="U474" s="14">
        <v>-9988</v>
      </c>
      <c r="V474" s="14">
        <v>118210</v>
      </c>
      <c r="W474" s="14">
        <v>11529</v>
      </c>
      <c r="X474" s="14">
        <v>-1511</v>
      </c>
      <c r="Y474" s="14">
        <v>-8228</v>
      </c>
    </row>
    <row r="475" spans="1:25" x14ac:dyDescent="0.25">
      <c r="A475" t="s">
        <v>58</v>
      </c>
      <c r="B475" s="1">
        <v>42659</v>
      </c>
      <c r="C475" s="8" t="s">
        <v>455</v>
      </c>
      <c r="D475" s="10" t="s">
        <v>456</v>
      </c>
      <c r="E475" s="14">
        <v>1694387</v>
      </c>
      <c r="F475" s="14">
        <v>1731486</v>
      </c>
      <c r="G475" s="14">
        <v>1805336</v>
      </c>
      <c r="H475" s="14">
        <v>73849</v>
      </c>
      <c r="R475" s="14">
        <v>-4691</v>
      </c>
      <c r="S475" s="14">
        <v>4611</v>
      </c>
      <c r="T475" s="14">
        <v>-9960</v>
      </c>
      <c r="U475" s="14">
        <v>-12963</v>
      </c>
      <c r="V475" s="14">
        <v>103004</v>
      </c>
      <c r="W475" s="14">
        <v>6981</v>
      </c>
      <c r="X475" s="14">
        <v>-2571</v>
      </c>
      <c r="Y475" s="14">
        <v>-10558</v>
      </c>
    </row>
    <row r="476" spans="1:25" x14ac:dyDescent="0.25">
      <c r="A476" t="s">
        <v>58</v>
      </c>
      <c r="B476" s="1">
        <v>42660</v>
      </c>
      <c r="C476" s="8" t="s">
        <v>455</v>
      </c>
      <c r="D476" s="10" t="s">
        <v>456</v>
      </c>
      <c r="E476" s="14">
        <v>1984485</v>
      </c>
      <c r="F476" s="14">
        <v>2039578</v>
      </c>
      <c r="G476" s="14">
        <v>2122125</v>
      </c>
      <c r="H476" s="14">
        <v>82547</v>
      </c>
      <c r="R476" s="14">
        <v>-11793</v>
      </c>
      <c r="S476" s="14">
        <v>2788</v>
      </c>
      <c r="T476" s="14">
        <v>-6684</v>
      </c>
      <c r="U476" s="14">
        <v>-10630</v>
      </c>
      <c r="V476" s="14">
        <v>111670</v>
      </c>
      <c r="W476" s="14">
        <v>21623</v>
      </c>
      <c r="X476" s="14">
        <v>-5525</v>
      </c>
      <c r="Y476" s="14">
        <v>-18900</v>
      </c>
    </row>
    <row r="477" spans="1:25" x14ac:dyDescent="0.25">
      <c r="A477" t="s">
        <v>58</v>
      </c>
      <c r="B477" s="1">
        <v>42661</v>
      </c>
      <c r="C477" s="8" t="s">
        <v>455</v>
      </c>
      <c r="D477" s="10" t="s">
        <v>456</v>
      </c>
      <c r="E477" s="14">
        <v>2124613</v>
      </c>
      <c r="F477" s="14">
        <v>2113986</v>
      </c>
      <c r="G477" s="14">
        <v>2191954</v>
      </c>
      <c r="H477" s="14">
        <v>77968</v>
      </c>
      <c r="R477" s="14">
        <v>-11352</v>
      </c>
      <c r="S477" s="14">
        <v>3705</v>
      </c>
      <c r="T477" s="14">
        <v>-3350</v>
      </c>
      <c r="U477" s="14">
        <v>-8418</v>
      </c>
      <c r="V477" s="14">
        <v>99874</v>
      </c>
      <c r="W477" s="14">
        <v>13087</v>
      </c>
      <c r="X477" s="14">
        <v>-3744</v>
      </c>
      <c r="Y477" s="14">
        <v>-11832</v>
      </c>
    </row>
    <row r="478" spans="1:25" x14ac:dyDescent="0.25">
      <c r="A478" t="s">
        <v>58</v>
      </c>
      <c r="B478" s="1">
        <v>42662</v>
      </c>
      <c r="C478" s="8" t="s">
        <v>455</v>
      </c>
      <c r="D478" s="10" t="s">
        <v>456</v>
      </c>
      <c r="E478" s="14">
        <v>2105038</v>
      </c>
      <c r="F478" s="14">
        <v>2137519</v>
      </c>
      <c r="G478" s="14">
        <v>2231707</v>
      </c>
      <c r="H478" s="14">
        <v>94185</v>
      </c>
      <c r="R478" s="14">
        <v>-16366</v>
      </c>
      <c r="S478" s="14">
        <v>3812</v>
      </c>
      <c r="T478" s="14">
        <v>-1774</v>
      </c>
      <c r="U478" s="14">
        <v>-5688</v>
      </c>
      <c r="V478" s="14">
        <v>114834</v>
      </c>
      <c r="W478" s="14">
        <v>13317</v>
      </c>
      <c r="X478" s="14">
        <v>-3024</v>
      </c>
      <c r="Y478" s="14">
        <v>-10928</v>
      </c>
    </row>
    <row r="479" spans="1:25" x14ac:dyDescent="0.25">
      <c r="A479" t="s">
        <v>58</v>
      </c>
      <c r="B479" s="1">
        <v>42663</v>
      </c>
      <c r="C479" s="8" t="s">
        <v>455</v>
      </c>
      <c r="D479" s="10" t="s">
        <v>456</v>
      </c>
      <c r="E479" s="14">
        <v>2041004</v>
      </c>
      <c r="F479" s="14">
        <v>2056530</v>
      </c>
      <c r="G479" s="14">
        <v>2154784</v>
      </c>
      <c r="H479" s="14">
        <v>98248</v>
      </c>
      <c r="R479" s="14">
        <v>-12512</v>
      </c>
      <c r="S479" s="14">
        <v>4359</v>
      </c>
      <c r="T479" s="14">
        <v>1474</v>
      </c>
      <c r="U479" s="14">
        <v>-8203</v>
      </c>
      <c r="V479" s="14">
        <v>114769</v>
      </c>
      <c r="W479" s="14">
        <v>18104</v>
      </c>
      <c r="X479" s="14">
        <v>-4213</v>
      </c>
      <c r="Y479" s="14">
        <v>-15516</v>
      </c>
    </row>
    <row r="480" spans="1:25" x14ac:dyDescent="0.25">
      <c r="A480" t="s">
        <v>58</v>
      </c>
      <c r="B480" s="1">
        <v>42664</v>
      </c>
      <c r="C480" s="8" t="s">
        <v>455</v>
      </c>
      <c r="D480" s="10" t="s">
        <v>456</v>
      </c>
      <c r="E480" s="14">
        <v>1943991</v>
      </c>
      <c r="F480" s="14">
        <v>1971002</v>
      </c>
      <c r="G480" s="14">
        <v>2071594</v>
      </c>
      <c r="H480" s="14">
        <v>100594</v>
      </c>
      <c r="R480" s="14">
        <v>-9274</v>
      </c>
      <c r="S480" s="14">
        <v>3410</v>
      </c>
      <c r="T480" s="14">
        <v>-2681</v>
      </c>
      <c r="U480" s="14">
        <v>-7129</v>
      </c>
      <c r="V480" s="14">
        <v>116924</v>
      </c>
      <c r="W480" s="14">
        <v>21523</v>
      </c>
      <c r="X480" s="14">
        <v>-2841</v>
      </c>
      <c r="Y480" s="14">
        <v>-19335</v>
      </c>
    </row>
    <row r="481" spans="1:25" x14ac:dyDescent="0.25">
      <c r="A481" t="s">
        <v>58</v>
      </c>
      <c r="B481" s="1">
        <v>42665</v>
      </c>
      <c r="C481" s="8" t="s">
        <v>455</v>
      </c>
      <c r="D481" s="10" t="s">
        <v>456</v>
      </c>
      <c r="E481" s="14">
        <v>1754130</v>
      </c>
      <c r="F481" s="14">
        <v>1746279</v>
      </c>
      <c r="G481" s="14">
        <v>1846950</v>
      </c>
      <c r="H481" s="14">
        <v>100672</v>
      </c>
      <c r="R481" s="14">
        <v>-3339</v>
      </c>
      <c r="S481" s="14">
        <v>3357</v>
      </c>
      <c r="T481" s="14">
        <v>-12253</v>
      </c>
      <c r="U481" s="14">
        <v>-6298</v>
      </c>
      <c r="V481" s="14">
        <v>116068</v>
      </c>
      <c r="W481" s="14">
        <v>17787</v>
      </c>
      <c r="X481" s="14">
        <v>-1441</v>
      </c>
      <c r="Y481" s="14">
        <v>-13215</v>
      </c>
    </row>
    <row r="482" spans="1:25" x14ac:dyDescent="0.25">
      <c r="A482" t="s">
        <v>58</v>
      </c>
      <c r="B482" s="1">
        <v>42666</v>
      </c>
      <c r="C482" s="8" t="s">
        <v>455</v>
      </c>
      <c r="D482" s="10" t="s">
        <v>456</v>
      </c>
      <c r="E482" s="14">
        <v>1695680</v>
      </c>
      <c r="F482" s="14">
        <v>1708868</v>
      </c>
      <c r="G482" s="14">
        <v>1796334</v>
      </c>
      <c r="H482" s="14">
        <v>87465</v>
      </c>
      <c r="R482" s="14">
        <v>-8169</v>
      </c>
      <c r="S482" s="14">
        <v>3674</v>
      </c>
      <c r="T482" s="14">
        <v>-13457</v>
      </c>
      <c r="U482" s="14">
        <v>-8369</v>
      </c>
      <c r="V482" s="14">
        <v>119393</v>
      </c>
      <c r="W482" s="14">
        <v>6286</v>
      </c>
      <c r="X482" s="14">
        <v>2247</v>
      </c>
      <c r="Y482" s="14">
        <v>-14154</v>
      </c>
    </row>
    <row r="483" spans="1:25" x14ac:dyDescent="0.25">
      <c r="A483" t="s">
        <v>58</v>
      </c>
      <c r="B483" s="1">
        <v>42667</v>
      </c>
      <c r="C483" s="8" t="s">
        <v>455</v>
      </c>
      <c r="D483" s="10" t="s">
        <v>456</v>
      </c>
      <c r="E483" s="14">
        <v>1884912</v>
      </c>
      <c r="F483" s="14">
        <v>1875522</v>
      </c>
      <c r="G483" s="14">
        <v>1977786</v>
      </c>
      <c r="H483" s="14">
        <v>102265</v>
      </c>
      <c r="R483" s="14">
        <v>-7676</v>
      </c>
      <c r="S483" s="14">
        <v>2825</v>
      </c>
      <c r="T483" s="14">
        <v>-11427</v>
      </c>
      <c r="U483" s="14">
        <v>-9540</v>
      </c>
      <c r="V483" s="14">
        <v>123518</v>
      </c>
      <c r="W483" s="14">
        <v>14427</v>
      </c>
      <c r="X483" s="14">
        <v>-1935</v>
      </c>
      <c r="Y483" s="14">
        <v>-7919</v>
      </c>
    </row>
    <row r="484" spans="1:25" x14ac:dyDescent="0.25">
      <c r="A484" t="s">
        <v>58</v>
      </c>
      <c r="B484" s="1">
        <v>42668</v>
      </c>
      <c r="C484" s="8" t="s">
        <v>455</v>
      </c>
      <c r="D484" s="10" t="s">
        <v>456</v>
      </c>
      <c r="E484" s="14">
        <v>1930645</v>
      </c>
      <c r="F484" s="14">
        <v>1937088</v>
      </c>
      <c r="G484" s="14">
        <v>2017563</v>
      </c>
      <c r="H484" s="14">
        <v>80475</v>
      </c>
      <c r="R484" s="14">
        <v>-7707</v>
      </c>
      <c r="S484" s="14">
        <v>3337</v>
      </c>
      <c r="T484" s="14">
        <v>-9808</v>
      </c>
      <c r="U484" s="14">
        <v>-13491</v>
      </c>
      <c r="V484" s="14">
        <v>106580</v>
      </c>
      <c r="W484" s="14">
        <v>14661</v>
      </c>
      <c r="X484" s="14">
        <v>-4104</v>
      </c>
      <c r="Y484" s="14">
        <v>-8994</v>
      </c>
    </row>
    <row r="485" spans="1:25" x14ac:dyDescent="0.25">
      <c r="A485" t="s">
        <v>58</v>
      </c>
      <c r="B485" s="1">
        <v>42669</v>
      </c>
      <c r="C485" s="8" t="s">
        <v>455</v>
      </c>
      <c r="D485" s="10" t="s">
        <v>456</v>
      </c>
      <c r="E485" s="14">
        <v>1974202</v>
      </c>
      <c r="F485" s="14">
        <v>1985612</v>
      </c>
      <c r="G485" s="14">
        <v>2071955</v>
      </c>
      <c r="H485" s="14">
        <v>86348</v>
      </c>
      <c r="R485" s="14">
        <v>-21644</v>
      </c>
      <c r="S485" s="14">
        <v>3749</v>
      </c>
      <c r="T485" s="14">
        <v>-11907</v>
      </c>
      <c r="U485" s="14">
        <v>-13465</v>
      </c>
      <c r="V485" s="14">
        <v>125776</v>
      </c>
      <c r="W485" s="14">
        <v>19747</v>
      </c>
      <c r="X485" s="14">
        <v>-3444</v>
      </c>
      <c r="Y485" s="14">
        <v>-12464</v>
      </c>
    </row>
    <row r="486" spans="1:25" x14ac:dyDescent="0.25">
      <c r="A486" t="s">
        <v>58</v>
      </c>
      <c r="B486" s="1">
        <v>42670</v>
      </c>
      <c r="C486" s="8" t="s">
        <v>455</v>
      </c>
      <c r="D486" s="10" t="s">
        <v>456</v>
      </c>
      <c r="E486" s="14">
        <v>1951645</v>
      </c>
      <c r="F486" s="14">
        <v>1980314</v>
      </c>
      <c r="G486" s="14">
        <v>2087092</v>
      </c>
      <c r="H486" s="14">
        <v>106775</v>
      </c>
      <c r="R486" s="14">
        <v>-14873</v>
      </c>
      <c r="S486" s="14">
        <v>3259</v>
      </c>
      <c r="T486" s="14">
        <v>-11488</v>
      </c>
      <c r="U486" s="14">
        <v>-6082</v>
      </c>
      <c r="V486" s="14">
        <v>130323</v>
      </c>
      <c r="W486" s="14">
        <v>18717</v>
      </c>
      <c r="X486" s="14">
        <v>-6212</v>
      </c>
      <c r="Y486" s="14">
        <v>-6861</v>
      </c>
    </row>
    <row r="487" spans="1:25" x14ac:dyDescent="0.25">
      <c r="A487" t="s">
        <v>58</v>
      </c>
      <c r="B487" s="1">
        <v>42671</v>
      </c>
      <c r="C487" s="8" t="s">
        <v>455</v>
      </c>
      <c r="D487" s="10" t="s">
        <v>456</v>
      </c>
      <c r="E487" s="14">
        <v>1886961</v>
      </c>
      <c r="F487" s="14">
        <v>1911382</v>
      </c>
      <c r="G487" s="14">
        <v>2016085</v>
      </c>
      <c r="H487" s="14">
        <v>104703</v>
      </c>
      <c r="R487" s="14">
        <v>-13139</v>
      </c>
      <c r="S487" s="14">
        <v>2969</v>
      </c>
      <c r="T487" s="14">
        <v>-10176</v>
      </c>
      <c r="U487" s="14">
        <v>-7513</v>
      </c>
      <c r="V487" s="14">
        <v>115713</v>
      </c>
      <c r="W487" s="14">
        <v>22147</v>
      </c>
      <c r="X487" s="14">
        <v>-906</v>
      </c>
      <c r="Y487" s="14">
        <v>-4402</v>
      </c>
    </row>
    <row r="488" spans="1:25" x14ac:dyDescent="0.25">
      <c r="A488" t="s">
        <v>58</v>
      </c>
      <c r="B488" s="1">
        <v>42672</v>
      </c>
      <c r="C488" s="8" t="s">
        <v>455</v>
      </c>
      <c r="D488" s="10" t="s">
        <v>456</v>
      </c>
      <c r="E488" s="14">
        <v>1779215</v>
      </c>
      <c r="F488" s="14">
        <v>1783169</v>
      </c>
      <c r="G488" s="14">
        <v>1904506</v>
      </c>
      <c r="H488" s="14">
        <v>121340</v>
      </c>
      <c r="R488" s="14">
        <v>-13392</v>
      </c>
      <c r="S488" s="14">
        <v>4166</v>
      </c>
      <c r="T488" s="14">
        <v>-8658</v>
      </c>
      <c r="U488" s="14">
        <v>-8092</v>
      </c>
      <c r="V488" s="14">
        <v>130397</v>
      </c>
      <c r="W488" s="14">
        <v>13011</v>
      </c>
      <c r="X488" s="14">
        <v>2742</v>
      </c>
      <c r="Y488" s="14">
        <v>1162</v>
      </c>
    </row>
    <row r="489" spans="1:25" x14ac:dyDescent="0.25">
      <c r="A489" t="s">
        <v>58</v>
      </c>
      <c r="B489" s="1">
        <v>42673</v>
      </c>
      <c r="C489" s="8" t="s">
        <v>455</v>
      </c>
      <c r="D489" s="10" t="s">
        <v>456</v>
      </c>
      <c r="E489" s="14">
        <v>1688849</v>
      </c>
      <c r="F489" s="14">
        <v>1711325</v>
      </c>
      <c r="G489" s="14">
        <v>1816232</v>
      </c>
      <c r="H489" s="14">
        <v>104906</v>
      </c>
      <c r="R489" s="14">
        <v>-8583</v>
      </c>
      <c r="S489" s="14">
        <v>3571</v>
      </c>
      <c r="T489" s="14">
        <v>-8267</v>
      </c>
      <c r="U489" s="14">
        <v>-10056</v>
      </c>
      <c r="V489" s="14">
        <v>107729</v>
      </c>
      <c r="W489" s="14">
        <v>14157</v>
      </c>
      <c r="X489" s="14">
        <v>3758</v>
      </c>
      <c r="Y489" s="14">
        <v>2594</v>
      </c>
    </row>
    <row r="490" spans="1:25" x14ac:dyDescent="0.25">
      <c r="A490" t="s">
        <v>58</v>
      </c>
      <c r="B490" s="1">
        <v>42674</v>
      </c>
      <c r="C490" s="8" t="s">
        <v>455</v>
      </c>
      <c r="D490" s="10" t="s">
        <v>456</v>
      </c>
      <c r="E490" s="14">
        <v>1892860</v>
      </c>
      <c r="F490" s="14">
        <v>1879937</v>
      </c>
      <c r="G490" s="14">
        <v>1962465</v>
      </c>
      <c r="H490" s="14">
        <v>82530</v>
      </c>
      <c r="R490" s="14">
        <v>-11763</v>
      </c>
      <c r="S490" s="14">
        <v>3578</v>
      </c>
      <c r="T490" s="14">
        <v>-11942</v>
      </c>
      <c r="U490" s="14">
        <v>-11368</v>
      </c>
      <c r="V490" s="14">
        <v>99629</v>
      </c>
      <c r="W490" s="14">
        <v>18828</v>
      </c>
      <c r="X490" s="14">
        <v>752</v>
      </c>
      <c r="Y490" s="14">
        <v>-5182</v>
      </c>
    </row>
    <row r="491" spans="1:25" x14ac:dyDescent="0.25">
      <c r="A491" t="s">
        <v>58</v>
      </c>
      <c r="B491" s="1">
        <v>42675</v>
      </c>
      <c r="C491" s="8" t="s">
        <v>455</v>
      </c>
      <c r="D491" s="10" t="s">
        <v>456</v>
      </c>
      <c r="E491" s="14">
        <v>1940054</v>
      </c>
      <c r="F491" s="14">
        <v>1967988</v>
      </c>
      <c r="G491" s="14">
        <v>2031492</v>
      </c>
      <c r="H491" s="14">
        <v>63504</v>
      </c>
      <c r="R491" s="14">
        <v>-11730</v>
      </c>
      <c r="S491" s="14">
        <v>3760</v>
      </c>
      <c r="T491" s="14">
        <v>-12567</v>
      </c>
      <c r="U491" s="14">
        <v>-12337</v>
      </c>
      <c r="V491" s="14">
        <v>88960</v>
      </c>
      <c r="W491" s="14">
        <v>15352</v>
      </c>
      <c r="X491" s="14">
        <v>-2544</v>
      </c>
      <c r="Y491" s="14">
        <v>-5379</v>
      </c>
    </row>
    <row r="492" spans="1:25" x14ac:dyDescent="0.25">
      <c r="A492" t="s">
        <v>58</v>
      </c>
      <c r="B492" s="1">
        <v>42676</v>
      </c>
      <c r="C492" s="8" t="s">
        <v>455</v>
      </c>
      <c r="D492" s="10" t="s">
        <v>456</v>
      </c>
      <c r="E492" s="14">
        <v>1941049</v>
      </c>
      <c r="F492" s="14">
        <v>1948404</v>
      </c>
      <c r="G492" s="14">
        <v>2010098</v>
      </c>
      <c r="H492" s="14">
        <v>61693</v>
      </c>
      <c r="R492" s="14">
        <v>-9262</v>
      </c>
      <c r="S492" s="14">
        <v>4045</v>
      </c>
      <c r="T492" s="14">
        <v>-13998</v>
      </c>
      <c r="U492" s="14">
        <v>-11504</v>
      </c>
      <c r="V492" s="14">
        <v>92535</v>
      </c>
      <c r="W492" s="14">
        <v>14954</v>
      </c>
      <c r="X492" s="14">
        <v>-6438</v>
      </c>
      <c r="Y492" s="14">
        <v>-8630</v>
      </c>
    </row>
    <row r="493" spans="1:25" x14ac:dyDescent="0.25">
      <c r="A493" t="s">
        <v>58</v>
      </c>
      <c r="B493" s="1">
        <v>42677</v>
      </c>
      <c r="C493" s="8" t="s">
        <v>455</v>
      </c>
      <c r="D493" s="10" t="s">
        <v>456</v>
      </c>
      <c r="E493" s="14">
        <v>1917124</v>
      </c>
      <c r="F493" s="14">
        <v>1937007</v>
      </c>
      <c r="G493" s="14">
        <v>1989047</v>
      </c>
      <c r="H493" s="14">
        <v>52040</v>
      </c>
      <c r="R493" s="14">
        <v>-10210</v>
      </c>
      <c r="S493" s="14">
        <v>3885</v>
      </c>
      <c r="T493" s="14">
        <v>-15091</v>
      </c>
      <c r="U493" s="14">
        <v>-10497</v>
      </c>
      <c r="V493" s="14">
        <v>89613</v>
      </c>
      <c r="W493" s="14">
        <v>11363</v>
      </c>
      <c r="X493" s="14">
        <v>-4102</v>
      </c>
      <c r="Y493" s="14">
        <v>-12919</v>
      </c>
    </row>
    <row r="494" spans="1:25" x14ac:dyDescent="0.25">
      <c r="A494" t="s">
        <v>58</v>
      </c>
      <c r="B494" s="1">
        <v>42678</v>
      </c>
      <c r="C494" s="8" t="s">
        <v>455</v>
      </c>
      <c r="D494" s="10" t="s">
        <v>456</v>
      </c>
      <c r="E494" s="14">
        <v>1848962</v>
      </c>
      <c r="F494" s="14">
        <v>1871813</v>
      </c>
      <c r="G494" s="14">
        <v>1924793</v>
      </c>
      <c r="H494" s="14">
        <v>52979</v>
      </c>
      <c r="R494" s="14">
        <v>-10698</v>
      </c>
      <c r="S494" s="14">
        <v>3544</v>
      </c>
      <c r="T494" s="14">
        <v>-15922</v>
      </c>
      <c r="U494" s="14">
        <v>-7423</v>
      </c>
      <c r="V494" s="14">
        <v>90560</v>
      </c>
      <c r="W494" s="14">
        <v>10791</v>
      </c>
      <c r="X494" s="14">
        <v>-4665</v>
      </c>
      <c r="Y494" s="14">
        <v>-13215</v>
      </c>
    </row>
    <row r="495" spans="1:25" x14ac:dyDescent="0.25">
      <c r="A495" t="s">
        <v>58</v>
      </c>
      <c r="B495" s="1">
        <v>42679</v>
      </c>
      <c r="C495" s="8" t="s">
        <v>455</v>
      </c>
      <c r="D495" s="10" t="s">
        <v>456</v>
      </c>
      <c r="E495" s="14">
        <v>1729441</v>
      </c>
      <c r="F495" s="14">
        <v>1781013</v>
      </c>
      <c r="G495" s="14">
        <v>1815409</v>
      </c>
      <c r="H495" s="14">
        <v>34399</v>
      </c>
      <c r="R495" s="14">
        <v>-12081</v>
      </c>
      <c r="S495" s="14">
        <v>3087</v>
      </c>
      <c r="T495" s="14">
        <v>-19666</v>
      </c>
      <c r="U495" s="14">
        <v>-6357</v>
      </c>
      <c r="V495" s="14">
        <v>81883</v>
      </c>
      <c r="W495" s="14">
        <v>3651</v>
      </c>
      <c r="X495" s="14">
        <v>-88</v>
      </c>
      <c r="Y495" s="14">
        <v>-16025</v>
      </c>
    </row>
    <row r="496" spans="1:25" x14ac:dyDescent="0.25">
      <c r="A496" t="s">
        <v>58</v>
      </c>
      <c r="B496" s="1">
        <v>42680</v>
      </c>
      <c r="C496" s="8" t="s">
        <v>455</v>
      </c>
      <c r="D496" s="10" t="s">
        <v>456</v>
      </c>
      <c r="F496" s="14">
        <v>1807704</v>
      </c>
      <c r="G496" s="14">
        <v>1834115</v>
      </c>
    </row>
    <row r="497" spans="1:25" x14ac:dyDescent="0.25">
      <c r="A497" t="s">
        <v>58</v>
      </c>
      <c r="B497" s="1">
        <v>42681</v>
      </c>
      <c r="C497" s="8" t="s">
        <v>455</v>
      </c>
      <c r="D497" s="10" t="s">
        <v>456</v>
      </c>
      <c r="E497" s="14">
        <v>1909937</v>
      </c>
      <c r="F497" s="14">
        <v>1959490</v>
      </c>
      <c r="G497" s="14">
        <v>1991046</v>
      </c>
      <c r="H497" s="14">
        <v>31559</v>
      </c>
      <c r="R497" s="14">
        <v>-20897</v>
      </c>
      <c r="S497" s="14">
        <v>1747</v>
      </c>
      <c r="T497" s="14">
        <v>-16392</v>
      </c>
      <c r="U497" s="14">
        <v>-8443</v>
      </c>
      <c r="V497" s="14">
        <v>93018</v>
      </c>
      <c r="W497" s="14">
        <v>10410</v>
      </c>
      <c r="X497" s="14">
        <v>-3970</v>
      </c>
      <c r="Y497" s="14">
        <v>-23911</v>
      </c>
    </row>
    <row r="498" spans="1:25" x14ac:dyDescent="0.25">
      <c r="A498" t="s">
        <v>58</v>
      </c>
      <c r="B498" s="1">
        <v>42682</v>
      </c>
      <c r="C498" s="8" t="s">
        <v>455</v>
      </c>
      <c r="D498" s="10" t="s">
        <v>456</v>
      </c>
      <c r="E498" s="14">
        <v>1938189</v>
      </c>
      <c r="F498" s="14">
        <v>1978855</v>
      </c>
      <c r="G498" s="14">
        <v>2002282</v>
      </c>
      <c r="H498" s="14">
        <v>23428</v>
      </c>
      <c r="R498" s="14">
        <v>-20336</v>
      </c>
      <c r="S498" s="14">
        <v>1603</v>
      </c>
      <c r="T498" s="14">
        <v>-10436</v>
      </c>
      <c r="U498" s="14">
        <v>-9236</v>
      </c>
      <c r="V498" s="14">
        <v>84994</v>
      </c>
      <c r="W498" s="14">
        <v>12797</v>
      </c>
      <c r="X498" s="14">
        <v>-6380</v>
      </c>
      <c r="Y498" s="14">
        <v>-29581</v>
      </c>
    </row>
    <row r="499" spans="1:25" x14ac:dyDescent="0.25">
      <c r="A499" t="s">
        <v>58</v>
      </c>
      <c r="B499" s="1">
        <v>42683</v>
      </c>
      <c r="C499" s="8" t="s">
        <v>455</v>
      </c>
      <c r="D499" s="10" t="s">
        <v>456</v>
      </c>
      <c r="E499" s="14">
        <v>1958593</v>
      </c>
      <c r="F499" s="14">
        <v>1977085</v>
      </c>
      <c r="G499" s="14">
        <v>2004673</v>
      </c>
      <c r="H499" s="14">
        <v>27588</v>
      </c>
      <c r="R499" s="14">
        <v>-21317</v>
      </c>
      <c r="S499" s="14">
        <v>2071</v>
      </c>
      <c r="T499" s="14">
        <v>-10862</v>
      </c>
      <c r="U499" s="14">
        <v>-7359</v>
      </c>
      <c r="V499" s="14">
        <v>83434</v>
      </c>
      <c r="W499" s="14">
        <v>15247</v>
      </c>
      <c r="X499" s="14">
        <v>-7824</v>
      </c>
      <c r="Y499" s="14">
        <v>-25792</v>
      </c>
    </row>
    <row r="500" spans="1:25" x14ac:dyDescent="0.25">
      <c r="A500" t="s">
        <v>58</v>
      </c>
      <c r="B500" s="1">
        <v>42684</v>
      </c>
      <c r="C500" s="8" t="s">
        <v>455</v>
      </c>
      <c r="D500" s="10" t="s">
        <v>456</v>
      </c>
      <c r="E500" s="14">
        <v>1953911</v>
      </c>
      <c r="F500" s="14">
        <v>1997739</v>
      </c>
      <c r="G500" s="14">
        <v>2016675</v>
      </c>
      <c r="H500" s="14">
        <v>18933</v>
      </c>
      <c r="R500" s="14">
        <v>-22362</v>
      </c>
      <c r="S500" s="14">
        <v>2227</v>
      </c>
      <c r="T500" s="14">
        <v>-7717</v>
      </c>
      <c r="U500" s="14">
        <v>-8860</v>
      </c>
      <c r="V500" s="14">
        <v>80870</v>
      </c>
      <c r="W500" s="14">
        <v>9287</v>
      </c>
      <c r="X500" s="14">
        <v>-6050</v>
      </c>
      <c r="Y500" s="14">
        <v>-28471</v>
      </c>
    </row>
    <row r="501" spans="1:25" x14ac:dyDescent="0.25">
      <c r="A501" t="s">
        <v>58</v>
      </c>
      <c r="B501" s="1">
        <v>42685</v>
      </c>
      <c r="C501" s="8" t="s">
        <v>455</v>
      </c>
      <c r="D501" s="10" t="s">
        <v>456</v>
      </c>
      <c r="E501" s="14">
        <v>1963612</v>
      </c>
      <c r="F501" s="14">
        <v>1947260</v>
      </c>
      <c r="G501" s="14">
        <v>1953923</v>
      </c>
      <c r="H501" s="14">
        <v>6658</v>
      </c>
      <c r="R501" s="14">
        <v>-23853</v>
      </c>
      <c r="S501" s="14">
        <v>1580</v>
      </c>
      <c r="T501" s="14">
        <v>-10378</v>
      </c>
      <c r="U501" s="14">
        <v>-9221</v>
      </c>
      <c r="V501" s="14">
        <v>78832</v>
      </c>
      <c r="W501" s="14">
        <v>7225</v>
      </c>
      <c r="X501" s="14">
        <v>-6045</v>
      </c>
      <c r="Y501" s="14">
        <v>-31480</v>
      </c>
    </row>
    <row r="502" spans="1:25" x14ac:dyDescent="0.25">
      <c r="A502" t="s">
        <v>58</v>
      </c>
      <c r="B502" s="1">
        <v>42686</v>
      </c>
      <c r="C502" s="8" t="s">
        <v>455</v>
      </c>
      <c r="D502" s="10" t="s">
        <v>456</v>
      </c>
      <c r="E502" s="14">
        <v>1886670</v>
      </c>
      <c r="F502" s="14">
        <v>1895301</v>
      </c>
      <c r="G502" s="14">
        <v>1899858</v>
      </c>
      <c r="H502" s="14">
        <v>4556</v>
      </c>
      <c r="R502" s="14">
        <v>-24108</v>
      </c>
      <c r="S502" s="14">
        <v>1847</v>
      </c>
      <c r="T502" s="14">
        <v>-12678</v>
      </c>
      <c r="U502" s="14">
        <v>-7324</v>
      </c>
      <c r="V502" s="14">
        <v>71976</v>
      </c>
      <c r="W502" s="14">
        <v>5373</v>
      </c>
      <c r="X502" s="14">
        <v>-1380</v>
      </c>
      <c r="Y502" s="14">
        <v>-29153</v>
      </c>
    </row>
    <row r="503" spans="1:25" x14ac:dyDescent="0.25">
      <c r="A503" t="s">
        <v>58</v>
      </c>
      <c r="B503" s="1">
        <v>42687</v>
      </c>
      <c r="C503" s="8" t="s">
        <v>455</v>
      </c>
      <c r="D503" s="10" t="s">
        <v>456</v>
      </c>
      <c r="E503" s="14">
        <v>1874793</v>
      </c>
      <c r="F503" s="14">
        <v>1883631</v>
      </c>
      <c r="G503" s="14">
        <v>1878575</v>
      </c>
      <c r="H503" s="14">
        <v>-5057</v>
      </c>
      <c r="R503" s="14">
        <v>-19903</v>
      </c>
      <c r="S503" s="14">
        <v>2239</v>
      </c>
      <c r="T503" s="14">
        <v>-8867</v>
      </c>
      <c r="U503" s="14">
        <v>-10993</v>
      </c>
      <c r="V503" s="14">
        <v>59080</v>
      </c>
      <c r="W503" s="14">
        <v>2753</v>
      </c>
      <c r="X503" s="14">
        <v>16</v>
      </c>
      <c r="Y503" s="14">
        <v>-29386</v>
      </c>
    </row>
    <row r="504" spans="1:25" x14ac:dyDescent="0.25">
      <c r="A504" t="s">
        <v>58</v>
      </c>
      <c r="B504" s="1">
        <v>42688</v>
      </c>
      <c r="C504" s="8" t="s">
        <v>455</v>
      </c>
      <c r="D504" s="10" t="s">
        <v>456</v>
      </c>
      <c r="E504" s="14">
        <v>2041952</v>
      </c>
      <c r="F504" s="14">
        <v>2076530</v>
      </c>
      <c r="G504" s="14">
        <v>2078565</v>
      </c>
      <c r="H504" s="14">
        <v>2036</v>
      </c>
      <c r="R504" s="14">
        <v>-21299</v>
      </c>
      <c r="S504" s="14">
        <v>2444</v>
      </c>
      <c r="T504" s="14">
        <v>-8441</v>
      </c>
      <c r="U504" s="14">
        <v>-12756</v>
      </c>
      <c r="V504" s="14">
        <v>59625</v>
      </c>
      <c r="W504" s="14">
        <v>10623</v>
      </c>
      <c r="X504" s="14">
        <v>-1841</v>
      </c>
      <c r="Y504" s="14">
        <v>-26327</v>
      </c>
    </row>
    <row r="505" spans="1:25" x14ac:dyDescent="0.25">
      <c r="A505" t="s">
        <v>58</v>
      </c>
      <c r="B505" s="1">
        <v>42689</v>
      </c>
      <c r="C505" s="8" t="s">
        <v>455</v>
      </c>
      <c r="D505" s="10" t="s">
        <v>456</v>
      </c>
      <c r="E505" s="14">
        <v>2027258</v>
      </c>
      <c r="F505" s="14">
        <v>2025886</v>
      </c>
      <c r="G505" s="14">
        <v>2043014</v>
      </c>
      <c r="H505" s="14">
        <v>17131</v>
      </c>
      <c r="R505" s="14">
        <v>-13738</v>
      </c>
      <c r="S505" s="14">
        <v>1904</v>
      </c>
      <c r="T505" s="14">
        <v>-11582</v>
      </c>
      <c r="U505" s="14">
        <v>-12321</v>
      </c>
      <c r="V505" s="14">
        <v>64591</v>
      </c>
      <c r="W505" s="14">
        <v>18516</v>
      </c>
      <c r="X505" s="14">
        <v>-6783</v>
      </c>
      <c r="Y505" s="14">
        <v>-23458</v>
      </c>
    </row>
    <row r="506" spans="1:25" x14ac:dyDescent="0.25">
      <c r="A506" t="s">
        <v>58</v>
      </c>
      <c r="B506" s="1">
        <v>42690</v>
      </c>
      <c r="C506" s="8" t="s">
        <v>455</v>
      </c>
      <c r="D506" s="10" t="s">
        <v>456</v>
      </c>
      <c r="E506" s="14">
        <v>2009249</v>
      </c>
      <c r="F506" s="14">
        <v>2026120</v>
      </c>
      <c r="G506" s="14">
        <v>2035145</v>
      </c>
      <c r="H506" s="14">
        <v>9022</v>
      </c>
      <c r="R506" s="14">
        <v>-16583</v>
      </c>
      <c r="S506" s="14">
        <v>1531</v>
      </c>
      <c r="T506" s="14">
        <v>-3198</v>
      </c>
      <c r="U506" s="14">
        <v>-11056</v>
      </c>
      <c r="V506" s="14">
        <v>51522</v>
      </c>
      <c r="W506" s="14">
        <v>15405</v>
      </c>
      <c r="X506" s="14">
        <v>-6277</v>
      </c>
      <c r="Y506" s="14">
        <v>-22323</v>
      </c>
    </row>
    <row r="507" spans="1:25" x14ac:dyDescent="0.25">
      <c r="A507" t="s">
        <v>58</v>
      </c>
      <c r="B507" s="1">
        <v>42691</v>
      </c>
      <c r="C507" s="8" t="s">
        <v>455</v>
      </c>
      <c r="D507" s="10" t="s">
        <v>456</v>
      </c>
      <c r="E507" s="14">
        <v>1982736</v>
      </c>
      <c r="F507" s="14">
        <v>2006639</v>
      </c>
      <c r="G507" s="14">
        <v>2037429</v>
      </c>
      <c r="H507" s="14">
        <v>30789</v>
      </c>
      <c r="R507" s="14">
        <v>-18621</v>
      </c>
      <c r="S507" s="14">
        <v>2104</v>
      </c>
      <c r="T507" s="14">
        <v>-4590</v>
      </c>
      <c r="U507" s="14">
        <v>-12089</v>
      </c>
      <c r="V507" s="14">
        <v>73290</v>
      </c>
      <c r="W507" s="14">
        <v>16155</v>
      </c>
      <c r="X507" s="14">
        <v>-5763</v>
      </c>
      <c r="Y507" s="14">
        <v>-19697</v>
      </c>
    </row>
    <row r="508" spans="1:25" x14ac:dyDescent="0.25">
      <c r="A508" t="s">
        <v>58</v>
      </c>
      <c r="B508" s="1">
        <v>42692</v>
      </c>
      <c r="C508" s="8" t="s">
        <v>455</v>
      </c>
      <c r="D508" s="10" t="s">
        <v>456</v>
      </c>
      <c r="E508" s="14">
        <v>1936576</v>
      </c>
      <c r="F508" s="14">
        <v>1972982</v>
      </c>
      <c r="G508" s="14">
        <v>2027684</v>
      </c>
      <c r="H508" s="14">
        <v>54704</v>
      </c>
      <c r="R508" s="14">
        <v>-14382</v>
      </c>
      <c r="S508" s="14">
        <v>3104</v>
      </c>
      <c r="T508" s="14">
        <v>-6686</v>
      </c>
      <c r="U508" s="14">
        <v>-9680</v>
      </c>
      <c r="V508" s="14">
        <v>85087</v>
      </c>
      <c r="W508" s="14">
        <v>16972</v>
      </c>
      <c r="X508" s="14">
        <v>-2487</v>
      </c>
      <c r="Y508" s="14">
        <v>-17225</v>
      </c>
    </row>
    <row r="509" spans="1:25" x14ac:dyDescent="0.25">
      <c r="A509" t="s">
        <v>58</v>
      </c>
      <c r="B509" s="1">
        <v>42693</v>
      </c>
      <c r="C509" s="8" t="s">
        <v>455</v>
      </c>
      <c r="D509" s="10" t="s">
        <v>456</v>
      </c>
      <c r="E509" s="14">
        <v>1824783</v>
      </c>
      <c r="F509" s="14">
        <v>1887073</v>
      </c>
      <c r="G509" s="14">
        <v>1940919</v>
      </c>
      <c r="H509" s="14">
        <v>53845</v>
      </c>
      <c r="R509" s="14">
        <v>-13243</v>
      </c>
      <c r="S509" s="14">
        <v>2294</v>
      </c>
      <c r="T509" s="14">
        <v>-11579</v>
      </c>
      <c r="U509" s="14">
        <v>-10845</v>
      </c>
      <c r="V509" s="14">
        <v>97055</v>
      </c>
      <c r="W509" s="14">
        <v>13295</v>
      </c>
      <c r="X509" s="14">
        <v>-1677</v>
      </c>
      <c r="Y509" s="14">
        <v>-21453</v>
      </c>
    </row>
    <row r="510" spans="1:25" x14ac:dyDescent="0.25">
      <c r="A510" t="s">
        <v>58</v>
      </c>
      <c r="B510" s="1">
        <v>42694</v>
      </c>
      <c r="C510" s="8" t="s">
        <v>455</v>
      </c>
      <c r="D510" s="10" t="s">
        <v>456</v>
      </c>
      <c r="E510" s="14">
        <v>1979937</v>
      </c>
      <c r="F510" s="14">
        <v>2049981</v>
      </c>
      <c r="G510" s="14">
        <v>2063234</v>
      </c>
      <c r="H510" s="14">
        <v>13251</v>
      </c>
      <c r="R510" s="14">
        <v>-19133</v>
      </c>
      <c r="S510" s="14">
        <v>2500</v>
      </c>
      <c r="T510" s="14">
        <v>-7840</v>
      </c>
      <c r="U510" s="14">
        <v>-10148</v>
      </c>
      <c r="V510" s="14">
        <v>60270</v>
      </c>
      <c r="W510" s="14">
        <v>9759</v>
      </c>
      <c r="X510" s="14">
        <v>-1453</v>
      </c>
      <c r="Y510" s="14">
        <v>-20703</v>
      </c>
    </row>
    <row r="511" spans="1:25" x14ac:dyDescent="0.25">
      <c r="A511" t="s">
        <v>58</v>
      </c>
      <c r="B511" s="1">
        <v>42695</v>
      </c>
      <c r="C511" s="8" t="s">
        <v>455</v>
      </c>
      <c r="D511" s="10" t="s">
        <v>456</v>
      </c>
      <c r="E511" s="14">
        <v>2272849</v>
      </c>
      <c r="F511" s="14">
        <v>2276791</v>
      </c>
      <c r="G511" s="14">
        <v>2299243</v>
      </c>
      <c r="H511" s="14">
        <v>22452</v>
      </c>
      <c r="R511" s="14">
        <v>-19970</v>
      </c>
      <c r="S511" s="14">
        <v>2352</v>
      </c>
      <c r="T511" s="14">
        <v>-4470</v>
      </c>
      <c r="U511" s="14">
        <v>-10153</v>
      </c>
      <c r="V511" s="14">
        <v>54127</v>
      </c>
      <c r="W511" s="14">
        <v>20313</v>
      </c>
      <c r="X511" s="14">
        <v>-813</v>
      </c>
      <c r="Y511" s="14">
        <v>-18936</v>
      </c>
    </row>
    <row r="512" spans="1:25" x14ac:dyDescent="0.25">
      <c r="A512" t="s">
        <v>58</v>
      </c>
      <c r="B512" s="1">
        <v>42696</v>
      </c>
      <c r="C512" s="8" t="s">
        <v>455</v>
      </c>
      <c r="D512" s="10" t="s">
        <v>456</v>
      </c>
      <c r="E512" s="14">
        <v>2291983</v>
      </c>
      <c r="F512" s="14">
        <v>2273182</v>
      </c>
      <c r="G512" s="14">
        <v>2317540</v>
      </c>
      <c r="H512" s="14">
        <v>44359</v>
      </c>
      <c r="R512" s="14">
        <v>-17645</v>
      </c>
      <c r="S512" s="14">
        <v>2402</v>
      </c>
      <c r="T512" s="14">
        <v>-3522</v>
      </c>
      <c r="U512" s="14">
        <v>-12275</v>
      </c>
      <c r="V512" s="14">
        <v>77927</v>
      </c>
      <c r="W512" s="14">
        <v>26043</v>
      </c>
      <c r="X512" s="14">
        <v>-5243</v>
      </c>
      <c r="Y512" s="14">
        <v>-23321</v>
      </c>
    </row>
    <row r="513" spans="1:25" x14ac:dyDescent="0.25">
      <c r="A513" t="s">
        <v>58</v>
      </c>
      <c r="B513" s="1">
        <v>42697</v>
      </c>
      <c r="C513" s="8" t="s">
        <v>455</v>
      </c>
      <c r="D513" s="10" t="s">
        <v>456</v>
      </c>
      <c r="E513" s="14">
        <v>2244457</v>
      </c>
      <c r="F513" s="14">
        <v>2195958</v>
      </c>
      <c r="G513" s="14">
        <v>2275804</v>
      </c>
      <c r="H513" s="14">
        <v>79842</v>
      </c>
      <c r="R513" s="14">
        <v>-8868</v>
      </c>
      <c r="S513" s="14">
        <v>2898</v>
      </c>
      <c r="T513" s="14">
        <v>-1461</v>
      </c>
      <c r="U513" s="14">
        <v>-8933</v>
      </c>
      <c r="V513" s="14">
        <v>81927</v>
      </c>
      <c r="W513" s="14">
        <v>42593</v>
      </c>
      <c r="X513" s="14">
        <v>-6534</v>
      </c>
      <c r="Y513" s="14">
        <v>-21779</v>
      </c>
    </row>
    <row r="514" spans="1:25" x14ac:dyDescent="0.25">
      <c r="A514" t="s">
        <v>58</v>
      </c>
      <c r="B514" s="1">
        <v>42698</v>
      </c>
      <c r="C514" s="8" t="s">
        <v>455</v>
      </c>
      <c r="D514" s="10" t="s">
        <v>456</v>
      </c>
      <c r="E514" s="14">
        <v>2059868</v>
      </c>
      <c r="F514" s="14">
        <v>1830589</v>
      </c>
      <c r="G514" s="14">
        <v>1926240</v>
      </c>
      <c r="H514" s="14">
        <v>95653</v>
      </c>
      <c r="R514" s="14">
        <v>-6376</v>
      </c>
      <c r="S514" s="14">
        <v>3448</v>
      </c>
      <c r="T514" s="14">
        <v>-5997</v>
      </c>
      <c r="U514" s="14">
        <v>-4237</v>
      </c>
      <c r="V514" s="14">
        <v>83427</v>
      </c>
      <c r="W514" s="14">
        <v>44995</v>
      </c>
      <c r="X514" s="14">
        <v>-5186</v>
      </c>
      <c r="Y514" s="14">
        <v>-14420</v>
      </c>
    </row>
    <row r="515" spans="1:25" x14ac:dyDescent="0.25">
      <c r="A515" t="s">
        <v>58</v>
      </c>
      <c r="B515" s="1">
        <v>42699</v>
      </c>
      <c r="C515" s="8" t="s">
        <v>455</v>
      </c>
      <c r="D515" s="10" t="s">
        <v>456</v>
      </c>
      <c r="E515" s="14">
        <v>1885957</v>
      </c>
      <c r="F515" s="14">
        <v>1848413</v>
      </c>
      <c r="G515" s="14">
        <v>1949143</v>
      </c>
      <c r="H515" s="14">
        <v>100726</v>
      </c>
      <c r="R515" s="14">
        <v>-10943</v>
      </c>
      <c r="S515" s="14">
        <v>2821</v>
      </c>
      <c r="T515" s="14">
        <v>-7773</v>
      </c>
      <c r="U515" s="14">
        <v>-3533</v>
      </c>
      <c r="V515" s="14">
        <v>87811</v>
      </c>
      <c r="W515" s="14">
        <v>48633</v>
      </c>
      <c r="X515" s="14">
        <v>-1748</v>
      </c>
      <c r="Y515" s="14">
        <v>-14527</v>
      </c>
    </row>
    <row r="516" spans="1:25" x14ac:dyDescent="0.25">
      <c r="A516" t="s">
        <v>58</v>
      </c>
      <c r="B516" s="1">
        <v>42700</v>
      </c>
      <c r="C516" s="8" t="s">
        <v>455</v>
      </c>
      <c r="D516" s="10" t="s">
        <v>456</v>
      </c>
      <c r="E516" s="14">
        <v>1818505</v>
      </c>
      <c r="F516" s="14">
        <v>1883862</v>
      </c>
      <c r="G516" s="14">
        <v>1961996</v>
      </c>
      <c r="H516" s="14">
        <v>78137</v>
      </c>
      <c r="R516" s="14">
        <v>-6725</v>
      </c>
      <c r="S516" s="14">
        <v>3709</v>
      </c>
      <c r="T516" s="14">
        <v>-3185</v>
      </c>
      <c r="U516" s="14">
        <v>-6956</v>
      </c>
      <c r="V516" s="14">
        <v>66064</v>
      </c>
      <c r="W516" s="14">
        <v>36029</v>
      </c>
      <c r="X516" s="14">
        <v>-1006</v>
      </c>
      <c r="Y516" s="14">
        <v>-9796</v>
      </c>
    </row>
    <row r="517" spans="1:25" x14ac:dyDescent="0.25">
      <c r="A517" t="s">
        <v>58</v>
      </c>
      <c r="B517" s="1">
        <v>42701</v>
      </c>
      <c r="C517" s="8" t="s">
        <v>455</v>
      </c>
      <c r="D517" s="10" t="s">
        <v>456</v>
      </c>
      <c r="E517" s="14">
        <v>1880271</v>
      </c>
      <c r="F517" s="14">
        <v>1945637</v>
      </c>
      <c r="G517" s="14">
        <v>2027354</v>
      </c>
      <c r="H517" s="14">
        <v>81717</v>
      </c>
      <c r="R517" s="14">
        <v>-5471</v>
      </c>
      <c r="S517" s="14">
        <v>3940</v>
      </c>
      <c r="T517" s="14">
        <v>83</v>
      </c>
      <c r="U517" s="14">
        <v>-9849</v>
      </c>
      <c r="V517" s="14">
        <v>67729</v>
      </c>
      <c r="W517" s="14">
        <v>38267</v>
      </c>
      <c r="X517" s="14">
        <v>-1717</v>
      </c>
      <c r="Y517" s="14">
        <v>-11263</v>
      </c>
    </row>
    <row r="518" spans="1:25" x14ac:dyDescent="0.25">
      <c r="A518" t="s">
        <v>58</v>
      </c>
      <c r="B518" s="1">
        <v>42702</v>
      </c>
      <c r="C518" s="8" t="s">
        <v>455</v>
      </c>
      <c r="D518" s="10" t="s">
        <v>456</v>
      </c>
      <c r="E518" s="14">
        <v>2089093</v>
      </c>
      <c r="F518" s="14">
        <v>2153420</v>
      </c>
      <c r="G518" s="14">
        <v>2195676</v>
      </c>
      <c r="H518" s="14">
        <v>42256</v>
      </c>
      <c r="R518" s="14">
        <v>-10415</v>
      </c>
      <c r="S518" s="14">
        <v>3674</v>
      </c>
      <c r="T518" s="14">
        <v>-605</v>
      </c>
      <c r="U518" s="14">
        <v>-12913</v>
      </c>
      <c r="V518" s="14">
        <v>50241</v>
      </c>
      <c r="W518" s="14">
        <v>38835</v>
      </c>
      <c r="X518" s="14">
        <v>-6955</v>
      </c>
      <c r="Y518" s="14">
        <v>-19605</v>
      </c>
    </row>
    <row r="519" spans="1:25" x14ac:dyDescent="0.25">
      <c r="A519" t="s">
        <v>58</v>
      </c>
      <c r="B519" s="1">
        <v>42703</v>
      </c>
      <c r="C519" s="8" t="s">
        <v>455</v>
      </c>
      <c r="D519" s="10" t="s">
        <v>456</v>
      </c>
      <c r="E519" s="14">
        <v>2017731</v>
      </c>
      <c r="F519" s="14">
        <v>2043858</v>
      </c>
      <c r="G519" s="14">
        <v>2131975</v>
      </c>
      <c r="H519" s="14">
        <v>88118</v>
      </c>
      <c r="R519" s="14">
        <v>-6308</v>
      </c>
      <c r="S519" s="14">
        <v>2792</v>
      </c>
      <c r="T519" s="14">
        <v>-4932</v>
      </c>
      <c r="U519" s="14">
        <v>-9762</v>
      </c>
      <c r="V519" s="14">
        <v>83726</v>
      </c>
      <c r="W519" s="14">
        <v>34775</v>
      </c>
      <c r="X519" s="14">
        <v>-2890</v>
      </c>
      <c r="Y519" s="14">
        <v>-9282</v>
      </c>
    </row>
    <row r="520" spans="1:25" x14ac:dyDescent="0.25">
      <c r="A520" t="s">
        <v>58</v>
      </c>
      <c r="B520" s="1">
        <v>42704</v>
      </c>
      <c r="C520" s="8" t="s">
        <v>455</v>
      </c>
      <c r="D520" s="10" t="s">
        <v>456</v>
      </c>
      <c r="E520" s="14">
        <v>1981466</v>
      </c>
      <c r="F520" s="14">
        <v>2024937</v>
      </c>
      <c r="G520" s="14">
        <v>2097793</v>
      </c>
      <c r="H520" s="14">
        <v>72851</v>
      </c>
      <c r="R520" s="14">
        <v>-886</v>
      </c>
      <c r="S520" s="14">
        <v>2875</v>
      </c>
      <c r="T520" s="14">
        <v>-5573</v>
      </c>
      <c r="U520" s="14">
        <v>-5550</v>
      </c>
      <c r="V520" s="14">
        <v>79009</v>
      </c>
      <c r="W520" s="14">
        <v>28122</v>
      </c>
      <c r="X520" s="14">
        <v>-8094</v>
      </c>
      <c r="Y520" s="14">
        <v>-17047</v>
      </c>
    </row>
    <row r="521" spans="1:25" x14ac:dyDescent="0.25">
      <c r="A521" t="s">
        <v>58</v>
      </c>
      <c r="B521" s="1">
        <v>42705</v>
      </c>
      <c r="C521" s="8" t="s">
        <v>455</v>
      </c>
      <c r="D521" s="10" t="s">
        <v>456</v>
      </c>
      <c r="E521" s="14">
        <v>1989567</v>
      </c>
      <c r="F521" s="14">
        <v>2096629</v>
      </c>
      <c r="G521" s="14">
        <v>2162977</v>
      </c>
      <c r="H521" s="14">
        <v>66351</v>
      </c>
      <c r="R521" s="14">
        <v>1660</v>
      </c>
      <c r="S521" s="14">
        <v>3562</v>
      </c>
      <c r="T521" s="14">
        <v>-6902</v>
      </c>
      <c r="U521" s="14">
        <v>-9118</v>
      </c>
      <c r="V521" s="14">
        <v>82093</v>
      </c>
      <c r="W521" s="14">
        <v>14685</v>
      </c>
      <c r="X521" s="14">
        <v>-7909</v>
      </c>
      <c r="Y521" s="14">
        <v>-11717</v>
      </c>
    </row>
    <row r="522" spans="1:25" x14ac:dyDescent="0.25">
      <c r="A522" t="s">
        <v>58</v>
      </c>
      <c r="B522" s="1">
        <v>42706</v>
      </c>
      <c r="C522" s="8" t="s">
        <v>455</v>
      </c>
      <c r="D522" s="10" t="s">
        <v>456</v>
      </c>
      <c r="E522" s="14">
        <v>2098369</v>
      </c>
      <c r="F522" s="14">
        <v>2174077</v>
      </c>
      <c r="G522" s="14">
        <v>2209807</v>
      </c>
      <c r="H522" s="14">
        <v>35729</v>
      </c>
      <c r="R522" s="14">
        <v>-844</v>
      </c>
      <c r="S522" s="14">
        <v>3390</v>
      </c>
      <c r="T522" s="14">
        <v>-5529</v>
      </c>
      <c r="U522" s="14">
        <v>-9871</v>
      </c>
      <c r="V522" s="14">
        <v>67406</v>
      </c>
      <c r="W522" s="14">
        <v>10046</v>
      </c>
      <c r="X522" s="14">
        <v>-10865</v>
      </c>
      <c r="Y522" s="14">
        <v>-18007</v>
      </c>
    </row>
    <row r="523" spans="1:25" x14ac:dyDescent="0.25">
      <c r="A523" t="s">
        <v>58</v>
      </c>
      <c r="B523" s="1">
        <v>42707</v>
      </c>
      <c r="C523" s="8" t="s">
        <v>455</v>
      </c>
      <c r="D523" s="10" t="s">
        <v>456</v>
      </c>
      <c r="E523" s="14">
        <v>2033502</v>
      </c>
      <c r="F523" s="14">
        <v>2066545</v>
      </c>
      <c r="G523" s="14">
        <v>2083785</v>
      </c>
      <c r="H523" s="14">
        <v>17237</v>
      </c>
      <c r="R523" s="14">
        <v>-4073</v>
      </c>
      <c r="S523" s="14">
        <v>3357</v>
      </c>
      <c r="T523" s="14">
        <v>-5703</v>
      </c>
      <c r="U523" s="14">
        <v>-8534</v>
      </c>
      <c r="V523" s="14">
        <v>46375</v>
      </c>
      <c r="W523" s="14">
        <v>15564</v>
      </c>
      <c r="X523" s="14">
        <v>-10376</v>
      </c>
      <c r="Y523" s="14">
        <v>-19373</v>
      </c>
    </row>
    <row r="524" spans="1:25" x14ac:dyDescent="0.25">
      <c r="A524" t="s">
        <v>58</v>
      </c>
      <c r="B524" s="1">
        <v>42708</v>
      </c>
      <c r="C524" s="8" t="s">
        <v>455</v>
      </c>
      <c r="D524" s="10" t="s">
        <v>456</v>
      </c>
      <c r="E524" s="14">
        <v>2016892</v>
      </c>
      <c r="F524" s="14">
        <v>2047710</v>
      </c>
      <c r="G524" s="14">
        <v>2081766</v>
      </c>
      <c r="H524" s="14">
        <v>34055</v>
      </c>
      <c r="R524" s="14">
        <v>-7211</v>
      </c>
      <c r="S524" s="14">
        <v>4751</v>
      </c>
      <c r="T524" s="14">
        <v>-466</v>
      </c>
      <c r="U524" s="14">
        <v>-8273</v>
      </c>
      <c r="V524" s="14">
        <v>43936</v>
      </c>
      <c r="W524" s="14">
        <v>29285</v>
      </c>
      <c r="X524" s="14">
        <v>-7577</v>
      </c>
      <c r="Y524" s="14">
        <v>-20396</v>
      </c>
    </row>
    <row r="525" spans="1:25" x14ac:dyDescent="0.25">
      <c r="A525" t="s">
        <v>58</v>
      </c>
      <c r="B525" s="1">
        <v>42709</v>
      </c>
      <c r="C525" s="8" t="s">
        <v>455</v>
      </c>
      <c r="D525" s="10" t="s">
        <v>456</v>
      </c>
      <c r="E525" s="14">
        <v>2180609</v>
      </c>
      <c r="F525" s="14">
        <v>2194890</v>
      </c>
      <c r="G525" s="14">
        <v>2250973</v>
      </c>
      <c r="H525" s="14">
        <v>56081</v>
      </c>
      <c r="R525" s="14">
        <v>-13105</v>
      </c>
      <c r="S525" s="14">
        <v>4259</v>
      </c>
      <c r="T525" s="14">
        <v>-2533</v>
      </c>
      <c r="U525" s="14">
        <v>-10256</v>
      </c>
      <c r="V525" s="14">
        <v>66395</v>
      </c>
      <c r="W525" s="14">
        <v>41927</v>
      </c>
      <c r="X525" s="14">
        <v>-8269</v>
      </c>
      <c r="Y525" s="14">
        <v>-22337</v>
      </c>
    </row>
    <row r="526" spans="1:25" x14ac:dyDescent="0.25">
      <c r="A526" t="s">
        <v>58</v>
      </c>
      <c r="B526" s="1">
        <v>42710</v>
      </c>
      <c r="C526" s="8" t="s">
        <v>455</v>
      </c>
      <c r="D526" s="10" t="s">
        <v>456</v>
      </c>
      <c r="E526" s="14">
        <v>2230937</v>
      </c>
      <c r="F526" s="14">
        <v>2284561</v>
      </c>
      <c r="G526" s="14">
        <v>2330434</v>
      </c>
      <c r="H526" s="14">
        <v>45873</v>
      </c>
      <c r="R526" s="14">
        <v>-21353</v>
      </c>
      <c r="S526" s="14">
        <v>3454</v>
      </c>
      <c r="T526" s="14">
        <v>-6586</v>
      </c>
      <c r="U526" s="14">
        <v>-9804</v>
      </c>
      <c r="V526" s="14">
        <v>78539</v>
      </c>
      <c r="W526" s="14">
        <v>39833</v>
      </c>
      <c r="X526" s="14">
        <v>-12068</v>
      </c>
      <c r="Y526" s="14">
        <v>-26138</v>
      </c>
    </row>
    <row r="527" spans="1:25" x14ac:dyDescent="0.25">
      <c r="A527" t="s">
        <v>58</v>
      </c>
      <c r="B527" s="1">
        <v>42711</v>
      </c>
      <c r="C527" s="8" t="s">
        <v>455</v>
      </c>
      <c r="D527" s="10" t="s">
        <v>456</v>
      </c>
      <c r="E527" s="14">
        <v>2218856</v>
      </c>
      <c r="F527" s="14">
        <v>2255236</v>
      </c>
      <c r="G527" s="14">
        <v>2314038</v>
      </c>
      <c r="H527" s="14">
        <v>58804</v>
      </c>
      <c r="R527" s="14">
        <v>-17304</v>
      </c>
      <c r="S527" s="14">
        <v>3798</v>
      </c>
      <c r="T527" s="14">
        <v>-4269</v>
      </c>
      <c r="U527" s="14">
        <v>-8289</v>
      </c>
      <c r="V527" s="14">
        <v>74735</v>
      </c>
      <c r="W527" s="14">
        <v>43761</v>
      </c>
      <c r="X527" s="14">
        <v>-11225</v>
      </c>
      <c r="Y527" s="14">
        <v>-22410</v>
      </c>
    </row>
    <row r="528" spans="1:25" x14ac:dyDescent="0.25">
      <c r="A528" t="s">
        <v>58</v>
      </c>
      <c r="B528" s="1">
        <v>42712</v>
      </c>
      <c r="C528" s="8" t="s">
        <v>455</v>
      </c>
      <c r="D528" s="10" t="s">
        <v>456</v>
      </c>
      <c r="E528" s="14">
        <v>2344924</v>
      </c>
      <c r="F528" s="14">
        <v>2396308</v>
      </c>
      <c r="G528" s="14">
        <v>2431273</v>
      </c>
      <c r="H528" s="14">
        <v>34965</v>
      </c>
      <c r="R528" s="14">
        <v>-26027</v>
      </c>
      <c r="S528" s="14">
        <v>3889</v>
      </c>
      <c r="T528" s="14">
        <v>-7631</v>
      </c>
      <c r="U528" s="14">
        <v>-9206</v>
      </c>
      <c r="V528" s="14">
        <v>76488</v>
      </c>
      <c r="W528" s="14">
        <v>35576</v>
      </c>
      <c r="X528" s="14">
        <v>-16721</v>
      </c>
      <c r="Y528" s="14">
        <v>-21401</v>
      </c>
    </row>
    <row r="529" spans="1:25" x14ac:dyDescent="0.25">
      <c r="A529" t="s">
        <v>58</v>
      </c>
      <c r="B529" s="1">
        <v>42713</v>
      </c>
      <c r="C529" s="8" t="s">
        <v>455</v>
      </c>
      <c r="D529" s="10" t="s">
        <v>456</v>
      </c>
      <c r="E529" s="14">
        <v>2433451</v>
      </c>
      <c r="F529" s="14">
        <v>2493127</v>
      </c>
      <c r="G529" s="14">
        <v>2572459</v>
      </c>
      <c r="H529" s="14">
        <v>79330</v>
      </c>
      <c r="R529" s="14">
        <v>-14879</v>
      </c>
      <c r="S529" s="14">
        <v>4300</v>
      </c>
      <c r="T529" s="14">
        <v>-4158</v>
      </c>
      <c r="U529" s="14">
        <v>-10240</v>
      </c>
      <c r="V529" s="14">
        <v>90986</v>
      </c>
      <c r="W529" s="14">
        <v>36632</v>
      </c>
      <c r="X529" s="14">
        <v>-18569</v>
      </c>
      <c r="Y529" s="14">
        <v>-4734</v>
      </c>
    </row>
    <row r="530" spans="1:25" x14ac:dyDescent="0.25">
      <c r="A530" t="s">
        <v>58</v>
      </c>
      <c r="B530" s="1">
        <v>42714</v>
      </c>
      <c r="C530" s="8" t="s">
        <v>455</v>
      </c>
      <c r="D530" s="10" t="s">
        <v>456</v>
      </c>
      <c r="E530" s="14">
        <v>2351422</v>
      </c>
      <c r="F530" s="14">
        <v>2379939</v>
      </c>
      <c r="G530" s="14">
        <v>2445568</v>
      </c>
      <c r="H530" s="14">
        <v>65627</v>
      </c>
      <c r="R530" s="14">
        <v>-20430</v>
      </c>
      <c r="S530" s="14">
        <v>4878</v>
      </c>
      <c r="T530" s="14">
        <v>-480</v>
      </c>
      <c r="U530" s="14">
        <v>-12846</v>
      </c>
      <c r="V530" s="14">
        <v>69585</v>
      </c>
      <c r="W530" s="14">
        <v>46754</v>
      </c>
      <c r="X530" s="14">
        <v>-16000</v>
      </c>
      <c r="Y530" s="14">
        <v>-5833</v>
      </c>
    </row>
    <row r="531" spans="1:25" x14ac:dyDescent="0.25">
      <c r="A531" t="s">
        <v>58</v>
      </c>
      <c r="B531" s="1">
        <v>42715</v>
      </c>
      <c r="C531" s="8" t="s">
        <v>455</v>
      </c>
      <c r="D531" s="10" t="s">
        <v>456</v>
      </c>
      <c r="E531" s="14">
        <v>2273182</v>
      </c>
      <c r="F531" s="14">
        <v>2319846</v>
      </c>
      <c r="G531" s="14">
        <v>2410481</v>
      </c>
      <c r="H531" s="14">
        <v>90631</v>
      </c>
      <c r="R531" s="14">
        <v>-25920</v>
      </c>
      <c r="S531" s="14">
        <v>5565</v>
      </c>
      <c r="T531" s="14">
        <v>-1902</v>
      </c>
      <c r="U531" s="14">
        <v>-13621</v>
      </c>
      <c r="V531" s="14">
        <v>113075</v>
      </c>
      <c r="W531" s="14">
        <v>47644</v>
      </c>
      <c r="X531" s="14">
        <v>-13883</v>
      </c>
      <c r="Y531" s="14">
        <v>-20324</v>
      </c>
    </row>
    <row r="532" spans="1:25" x14ac:dyDescent="0.25">
      <c r="A532" t="s">
        <v>58</v>
      </c>
      <c r="B532" s="1">
        <v>42716</v>
      </c>
      <c r="C532" s="8" t="s">
        <v>455</v>
      </c>
      <c r="D532" s="10" t="s">
        <v>456</v>
      </c>
      <c r="E532" s="14">
        <v>2295582</v>
      </c>
      <c r="F532" s="14">
        <v>2323462</v>
      </c>
      <c r="G532" s="14">
        <v>2440043</v>
      </c>
      <c r="H532" s="14">
        <v>116584</v>
      </c>
      <c r="R532" s="14">
        <v>-16237</v>
      </c>
      <c r="S532" s="14">
        <v>3807</v>
      </c>
      <c r="T532" s="14">
        <v>-10053</v>
      </c>
      <c r="U532" s="14">
        <v>-7096</v>
      </c>
      <c r="V532" s="14">
        <v>136126</v>
      </c>
      <c r="W532" s="14">
        <v>43939</v>
      </c>
      <c r="X532" s="14">
        <v>-12950</v>
      </c>
      <c r="Y532" s="14">
        <v>-20958</v>
      </c>
    </row>
    <row r="533" spans="1:25" x14ac:dyDescent="0.25">
      <c r="A533" t="s">
        <v>58</v>
      </c>
      <c r="B533" s="1">
        <v>42717</v>
      </c>
      <c r="C533" s="8" t="s">
        <v>455</v>
      </c>
      <c r="D533" s="10" t="s">
        <v>456</v>
      </c>
      <c r="E533" s="14">
        <v>2364362</v>
      </c>
      <c r="F533" s="14">
        <v>2385200</v>
      </c>
      <c r="G533" s="14">
        <v>2498974</v>
      </c>
      <c r="H533" s="14">
        <v>113777</v>
      </c>
      <c r="R533" s="14">
        <v>-10948</v>
      </c>
      <c r="S533" s="14">
        <v>3487</v>
      </c>
      <c r="T533" s="14">
        <v>-10953</v>
      </c>
      <c r="U533" s="14">
        <v>-9267</v>
      </c>
      <c r="V533" s="14">
        <v>129185</v>
      </c>
      <c r="W533" s="14">
        <v>43956</v>
      </c>
      <c r="X533" s="14">
        <v>-12535</v>
      </c>
      <c r="Y533" s="14">
        <v>-19152</v>
      </c>
    </row>
    <row r="534" spans="1:25" x14ac:dyDescent="0.25">
      <c r="A534" t="s">
        <v>58</v>
      </c>
      <c r="B534" s="1">
        <v>42718</v>
      </c>
      <c r="C534" s="8" t="s">
        <v>455</v>
      </c>
      <c r="D534" s="10" t="s">
        <v>456</v>
      </c>
      <c r="E534" s="14">
        <v>2439334</v>
      </c>
      <c r="F534" s="14">
        <v>2440722</v>
      </c>
      <c r="G534" s="14">
        <v>2484759</v>
      </c>
      <c r="H534" s="14">
        <v>44037</v>
      </c>
      <c r="R534" s="14">
        <v>-19856</v>
      </c>
      <c r="S534" s="14">
        <v>1994</v>
      </c>
      <c r="T534" s="14">
        <v>-17832</v>
      </c>
      <c r="U534" s="14">
        <v>-9889</v>
      </c>
      <c r="V534" s="14">
        <v>97194</v>
      </c>
      <c r="W534" s="14">
        <v>32051</v>
      </c>
      <c r="X534" s="14">
        <v>-11840</v>
      </c>
      <c r="Y534" s="14">
        <v>-27784</v>
      </c>
    </row>
    <row r="535" spans="1:25" x14ac:dyDescent="0.25">
      <c r="A535" t="s">
        <v>58</v>
      </c>
      <c r="B535" s="1">
        <v>42719</v>
      </c>
      <c r="C535" s="8" t="s">
        <v>455</v>
      </c>
      <c r="D535" s="10" t="s">
        <v>456</v>
      </c>
      <c r="E535" s="14">
        <v>2732305</v>
      </c>
      <c r="F535" s="14">
        <v>2750533</v>
      </c>
      <c r="G535" s="14">
        <v>2738359</v>
      </c>
      <c r="H535" s="14">
        <v>-12172</v>
      </c>
      <c r="R535" s="14">
        <v>-42701</v>
      </c>
      <c r="S535" s="14">
        <v>2659</v>
      </c>
      <c r="T535" s="14">
        <v>-14398</v>
      </c>
      <c r="U535" s="14">
        <v>-12368</v>
      </c>
      <c r="V535" s="14">
        <v>72623</v>
      </c>
      <c r="W535" s="14">
        <v>28038</v>
      </c>
      <c r="X535" s="14">
        <v>-16836</v>
      </c>
      <c r="Y535" s="14">
        <v>-29187</v>
      </c>
    </row>
    <row r="536" spans="1:25" x14ac:dyDescent="0.25">
      <c r="A536" t="s">
        <v>58</v>
      </c>
      <c r="B536" s="1">
        <v>42720</v>
      </c>
      <c r="C536" s="8" t="s">
        <v>455</v>
      </c>
      <c r="D536" s="10" t="s">
        <v>456</v>
      </c>
      <c r="E536" s="14">
        <v>2771030</v>
      </c>
      <c r="F536" s="14">
        <v>2815625</v>
      </c>
      <c r="G536" s="14">
        <v>2826737</v>
      </c>
      <c r="H536" s="14">
        <v>11110</v>
      </c>
      <c r="R536" s="14">
        <v>-46058</v>
      </c>
      <c r="S536" s="14">
        <v>3760</v>
      </c>
      <c r="T536" s="14">
        <v>-7980</v>
      </c>
      <c r="U536" s="14">
        <v>-12423</v>
      </c>
      <c r="V536" s="14">
        <v>79606</v>
      </c>
      <c r="W536" s="14">
        <v>48981</v>
      </c>
      <c r="X536" s="14">
        <v>-22538</v>
      </c>
      <c r="Y536" s="14">
        <v>-32240</v>
      </c>
    </row>
    <row r="537" spans="1:25" x14ac:dyDescent="0.25">
      <c r="A537" t="s">
        <v>58</v>
      </c>
      <c r="B537" s="1">
        <v>42721</v>
      </c>
      <c r="C537" s="8" t="s">
        <v>455</v>
      </c>
      <c r="D537" s="10" t="s">
        <v>456</v>
      </c>
      <c r="E537" s="14">
        <v>2274705</v>
      </c>
      <c r="F537" s="14">
        <v>2382282</v>
      </c>
      <c r="G537" s="14">
        <v>2481691</v>
      </c>
      <c r="H537" s="14">
        <v>99410</v>
      </c>
      <c r="R537" s="14">
        <v>-33957</v>
      </c>
      <c r="S537" s="14">
        <v>4699</v>
      </c>
      <c r="T537" s="14">
        <v>-4688</v>
      </c>
      <c r="U537" s="14">
        <v>-4304</v>
      </c>
      <c r="V537" s="14">
        <v>118917</v>
      </c>
      <c r="W537" s="14">
        <v>54960</v>
      </c>
      <c r="X537" s="14">
        <v>-10903</v>
      </c>
      <c r="Y537" s="14">
        <v>-25305</v>
      </c>
    </row>
    <row r="538" spans="1:25" x14ac:dyDescent="0.25">
      <c r="A538" t="s">
        <v>58</v>
      </c>
      <c r="B538" s="1">
        <v>42722</v>
      </c>
      <c r="C538" s="8" t="s">
        <v>455</v>
      </c>
      <c r="D538" s="10" t="s">
        <v>456</v>
      </c>
      <c r="E538" s="14">
        <v>2150946</v>
      </c>
      <c r="F538" s="14">
        <v>2198422</v>
      </c>
      <c r="G538" s="14">
        <v>2368080</v>
      </c>
      <c r="H538" s="14">
        <v>169660</v>
      </c>
      <c r="R538" s="14">
        <v>-11494</v>
      </c>
      <c r="S538" s="14">
        <v>3656</v>
      </c>
      <c r="T538" s="14">
        <v>-7025</v>
      </c>
      <c r="U538" s="14">
        <v>-6490</v>
      </c>
      <c r="V538" s="14">
        <v>140901</v>
      </c>
      <c r="W538" s="14">
        <v>54324</v>
      </c>
      <c r="X538" s="14">
        <v>-1137</v>
      </c>
      <c r="Y538" s="14">
        <v>-3077</v>
      </c>
    </row>
    <row r="539" spans="1:25" x14ac:dyDescent="0.25">
      <c r="A539" t="s">
        <v>58</v>
      </c>
      <c r="B539" s="1">
        <v>42723</v>
      </c>
      <c r="C539" s="8" t="s">
        <v>455</v>
      </c>
      <c r="D539" s="10" t="s">
        <v>456</v>
      </c>
      <c r="E539" s="14">
        <v>2571880</v>
      </c>
      <c r="F539" s="14">
        <v>2583971</v>
      </c>
      <c r="G539" s="14">
        <v>2689223</v>
      </c>
      <c r="H539" s="14">
        <v>105255</v>
      </c>
      <c r="R539" s="14">
        <v>-18037</v>
      </c>
      <c r="S539" s="14">
        <v>2687</v>
      </c>
      <c r="T539" s="14">
        <v>-8165</v>
      </c>
      <c r="U539" s="14">
        <v>-9341</v>
      </c>
      <c r="V539" s="14">
        <v>94705</v>
      </c>
      <c r="W539" s="14">
        <v>55688</v>
      </c>
      <c r="X539" s="14">
        <v>-4692</v>
      </c>
      <c r="Y539" s="14">
        <v>-7588</v>
      </c>
    </row>
    <row r="540" spans="1:25" x14ac:dyDescent="0.25">
      <c r="A540" t="s">
        <v>58</v>
      </c>
      <c r="B540" s="1">
        <v>42724</v>
      </c>
      <c r="C540" s="8" t="s">
        <v>455</v>
      </c>
      <c r="D540" s="10" t="s">
        <v>456</v>
      </c>
      <c r="E540" s="14">
        <v>2568120</v>
      </c>
      <c r="F540" s="14">
        <v>2609626</v>
      </c>
      <c r="G540" s="14">
        <v>2677934</v>
      </c>
      <c r="H540" s="14">
        <v>68306</v>
      </c>
      <c r="R540" s="14">
        <v>-27837</v>
      </c>
      <c r="S540" s="14">
        <v>3849</v>
      </c>
      <c r="T540" s="14">
        <v>-3321</v>
      </c>
      <c r="U540" s="14">
        <v>-13941</v>
      </c>
      <c r="V540" s="14">
        <v>85124</v>
      </c>
      <c r="W540" s="14">
        <v>48480</v>
      </c>
      <c r="X540" s="14">
        <v>-8833</v>
      </c>
      <c r="Y540" s="14">
        <v>-15223</v>
      </c>
    </row>
    <row r="541" spans="1:25" x14ac:dyDescent="0.25">
      <c r="A541" t="s">
        <v>58</v>
      </c>
      <c r="B541" s="1">
        <v>42725</v>
      </c>
      <c r="C541" s="8" t="s">
        <v>455</v>
      </c>
      <c r="D541" s="10" t="s">
        <v>456</v>
      </c>
      <c r="E541" s="14">
        <v>2462755</v>
      </c>
      <c r="F541" s="14">
        <v>2491705</v>
      </c>
      <c r="G541" s="14">
        <v>2571120</v>
      </c>
      <c r="H541" s="14">
        <v>79420</v>
      </c>
      <c r="R541" s="14">
        <v>-27379</v>
      </c>
      <c r="S541" s="14">
        <v>4147</v>
      </c>
      <c r="T541" s="14">
        <v>-1649</v>
      </c>
      <c r="U541" s="14">
        <v>-13004</v>
      </c>
      <c r="V541" s="14">
        <v>88389</v>
      </c>
      <c r="W541" s="14">
        <v>52772</v>
      </c>
      <c r="X541" s="14">
        <v>-7223</v>
      </c>
      <c r="Y541" s="14">
        <v>-16637</v>
      </c>
    </row>
    <row r="542" spans="1:25" x14ac:dyDescent="0.25">
      <c r="A542" t="s">
        <v>58</v>
      </c>
      <c r="B542" s="1">
        <v>42726</v>
      </c>
      <c r="C542" s="8" t="s">
        <v>455</v>
      </c>
      <c r="D542" s="10" t="s">
        <v>456</v>
      </c>
      <c r="E542" s="14">
        <v>2367073</v>
      </c>
      <c r="F542" s="14">
        <v>2315485</v>
      </c>
      <c r="G542" s="14">
        <v>2381862</v>
      </c>
      <c r="H542" s="14">
        <v>66380</v>
      </c>
      <c r="R542" s="14">
        <v>-22586</v>
      </c>
      <c r="S542" s="14">
        <v>4066</v>
      </c>
      <c r="T542" s="14">
        <v>-2223</v>
      </c>
      <c r="U542" s="14">
        <v>-9459</v>
      </c>
      <c r="V542" s="14">
        <v>79030</v>
      </c>
      <c r="W542" s="14">
        <v>44518</v>
      </c>
      <c r="X542" s="14">
        <v>-8858</v>
      </c>
      <c r="Y542" s="14">
        <v>-18110</v>
      </c>
    </row>
    <row r="543" spans="1:25" x14ac:dyDescent="0.25">
      <c r="A543" t="s">
        <v>58</v>
      </c>
      <c r="B543" s="1">
        <v>42727</v>
      </c>
      <c r="C543" s="8" t="s">
        <v>455</v>
      </c>
      <c r="D543" s="10" t="s">
        <v>456</v>
      </c>
      <c r="E543" s="14">
        <v>2280680</v>
      </c>
      <c r="F543" s="14">
        <v>2248111</v>
      </c>
      <c r="G543" s="14">
        <v>2321311</v>
      </c>
      <c r="H543" s="14">
        <v>73196</v>
      </c>
      <c r="R543" s="14">
        <v>-18768</v>
      </c>
      <c r="S543" s="14">
        <v>3921</v>
      </c>
      <c r="T543" s="14">
        <v>1075</v>
      </c>
      <c r="U543" s="14">
        <v>-9168</v>
      </c>
      <c r="V543" s="14">
        <v>80618</v>
      </c>
      <c r="W543" s="14">
        <v>35675</v>
      </c>
      <c r="X543" s="14">
        <v>-4826</v>
      </c>
      <c r="Y543" s="14">
        <v>-15335</v>
      </c>
    </row>
    <row r="544" spans="1:25" x14ac:dyDescent="0.25">
      <c r="A544" t="s">
        <v>58</v>
      </c>
      <c r="B544" s="1">
        <v>42728</v>
      </c>
      <c r="C544" s="8" t="s">
        <v>455</v>
      </c>
      <c r="D544" s="10" t="s">
        <v>456</v>
      </c>
      <c r="E544" s="14">
        <v>2066912</v>
      </c>
      <c r="F544" s="14">
        <v>2017389</v>
      </c>
      <c r="G544" s="14">
        <v>2078719</v>
      </c>
      <c r="H544" s="14">
        <v>61332</v>
      </c>
      <c r="R544" s="14">
        <v>-20632</v>
      </c>
      <c r="S544" s="14">
        <v>3642</v>
      </c>
      <c r="T544" s="14">
        <v>964</v>
      </c>
      <c r="U544" s="14">
        <v>-2175</v>
      </c>
      <c r="V544" s="14">
        <v>73202</v>
      </c>
      <c r="W544" s="14">
        <v>30469</v>
      </c>
      <c r="X544" s="14">
        <v>-8739</v>
      </c>
      <c r="Y544" s="14">
        <v>-15406</v>
      </c>
    </row>
    <row r="545" spans="1:25" x14ac:dyDescent="0.25">
      <c r="A545" t="s">
        <v>58</v>
      </c>
      <c r="B545" s="1">
        <v>42729</v>
      </c>
      <c r="C545" s="8" t="s">
        <v>455</v>
      </c>
      <c r="D545" s="10" t="s">
        <v>456</v>
      </c>
      <c r="E545" s="14">
        <v>1971691</v>
      </c>
      <c r="F545" s="14">
        <v>1901644</v>
      </c>
      <c r="G545" s="14">
        <v>1932643</v>
      </c>
      <c r="H545" s="14">
        <v>30995</v>
      </c>
      <c r="R545" s="14">
        <v>-21727</v>
      </c>
      <c r="S545" s="14">
        <v>2687</v>
      </c>
      <c r="T545" s="14">
        <v>-2935</v>
      </c>
      <c r="U545" s="14">
        <v>-2378</v>
      </c>
      <c r="V545" s="14">
        <v>62473</v>
      </c>
      <c r="W545" s="14">
        <v>26066</v>
      </c>
      <c r="X545" s="14">
        <v>-9550</v>
      </c>
      <c r="Y545" s="14">
        <v>-23635</v>
      </c>
    </row>
    <row r="546" spans="1:25" x14ac:dyDescent="0.25">
      <c r="A546" t="s">
        <v>58</v>
      </c>
      <c r="B546" s="1">
        <v>42730</v>
      </c>
      <c r="C546" s="8" t="s">
        <v>455</v>
      </c>
      <c r="D546" s="10" t="s">
        <v>456</v>
      </c>
      <c r="E546" s="14">
        <v>2046450</v>
      </c>
      <c r="F546" s="14">
        <v>1970701</v>
      </c>
      <c r="G546" s="14">
        <v>2000593</v>
      </c>
      <c r="H546" s="14">
        <v>29891</v>
      </c>
      <c r="R546" s="14">
        <v>-23778</v>
      </c>
      <c r="S546" s="14">
        <v>3007</v>
      </c>
      <c r="T546" s="14">
        <v>268</v>
      </c>
      <c r="U546" s="14">
        <v>-6834</v>
      </c>
      <c r="V546" s="14">
        <v>57153</v>
      </c>
      <c r="W546" s="14">
        <v>32730</v>
      </c>
      <c r="X546" s="14">
        <v>-10570</v>
      </c>
      <c r="Y546" s="14">
        <v>-22086</v>
      </c>
    </row>
    <row r="547" spans="1:25" x14ac:dyDescent="0.25">
      <c r="A547" t="s">
        <v>58</v>
      </c>
      <c r="B547" s="1">
        <v>42731</v>
      </c>
      <c r="C547" s="8" t="s">
        <v>455</v>
      </c>
      <c r="D547" s="10" t="s">
        <v>456</v>
      </c>
      <c r="E547" s="14">
        <v>2035016</v>
      </c>
      <c r="F547" s="14">
        <v>2023134</v>
      </c>
      <c r="G547" s="14">
        <v>2083640</v>
      </c>
      <c r="H547" s="14">
        <v>60503</v>
      </c>
      <c r="R547" s="14">
        <v>-11337</v>
      </c>
      <c r="S547" s="14">
        <v>2522</v>
      </c>
      <c r="T547" s="14">
        <v>-4099</v>
      </c>
      <c r="U547" s="14">
        <v>-5400</v>
      </c>
      <c r="V547" s="14">
        <v>67709</v>
      </c>
      <c r="W547" s="14">
        <v>37808</v>
      </c>
      <c r="X547" s="14">
        <v>-7855</v>
      </c>
      <c r="Y547" s="14">
        <v>-18843</v>
      </c>
    </row>
    <row r="548" spans="1:25" x14ac:dyDescent="0.25">
      <c r="A548" t="s">
        <v>58</v>
      </c>
      <c r="B548" s="1">
        <v>42732</v>
      </c>
      <c r="C548" s="8" t="s">
        <v>455</v>
      </c>
      <c r="D548" s="10" t="s">
        <v>456</v>
      </c>
      <c r="E548" s="14">
        <v>2155973</v>
      </c>
      <c r="F548" s="14">
        <v>2167895</v>
      </c>
      <c r="G548" s="14">
        <v>2235527</v>
      </c>
      <c r="H548" s="14">
        <v>67630</v>
      </c>
      <c r="R548" s="14">
        <v>-20574</v>
      </c>
      <c r="S548" s="14">
        <v>2552</v>
      </c>
      <c r="T548" s="14">
        <v>-1884</v>
      </c>
      <c r="U548" s="14">
        <v>-10637</v>
      </c>
      <c r="V548" s="14">
        <v>80356</v>
      </c>
      <c r="W548" s="14">
        <v>46147</v>
      </c>
      <c r="X548" s="14">
        <v>-6059</v>
      </c>
      <c r="Y548" s="14">
        <v>-22273</v>
      </c>
    </row>
    <row r="549" spans="1:25" x14ac:dyDescent="0.25">
      <c r="A549" t="s">
        <v>58</v>
      </c>
      <c r="B549" s="1">
        <v>42733</v>
      </c>
      <c r="C549" s="8" t="s">
        <v>455</v>
      </c>
      <c r="D549" s="10" t="s">
        <v>456</v>
      </c>
      <c r="E549" s="14">
        <v>2201703</v>
      </c>
      <c r="F549" s="14">
        <v>2233273</v>
      </c>
      <c r="G549" s="14">
        <v>2286375</v>
      </c>
      <c r="H549" s="14">
        <v>53104</v>
      </c>
      <c r="R549" s="14">
        <v>-28190</v>
      </c>
      <c r="S549" s="14">
        <v>3306</v>
      </c>
      <c r="T549" s="14">
        <v>2325</v>
      </c>
      <c r="U549" s="14">
        <v>-7130</v>
      </c>
      <c r="V549" s="14">
        <v>77923</v>
      </c>
      <c r="W549" s="14">
        <v>37368</v>
      </c>
      <c r="X549" s="14">
        <v>-7724</v>
      </c>
      <c r="Y549" s="14">
        <v>-24770</v>
      </c>
    </row>
    <row r="550" spans="1:25" x14ac:dyDescent="0.25">
      <c r="A550" t="s">
        <v>58</v>
      </c>
      <c r="B550" s="1">
        <v>42734</v>
      </c>
      <c r="C550" s="8" t="s">
        <v>455</v>
      </c>
      <c r="D550" s="10" t="s">
        <v>456</v>
      </c>
      <c r="E550" s="14">
        <v>2261433</v>
      </c>
      <c r="F550" s="14">
        <v>2272710</v>
      </c>
      <c r="G550" s="14">
        <v>2325511</v>
      </c>
      <c r="H550" s="14">
        <v>52803</v>
      </c>
      <c r="R550" s="14">
        <v>-21449</v>
      </c>
      <c r="S550" s="14">
        <v>4275</v>
      </c>
      <c r="T550" s="14">
        <v>7078</v>
      </c>
      <c r="U550" s="14">
        <v>-10365</v>
      </c>
      <c r="V550" s="14">
        <v>67307</v>
      </c>
      <c r="W550" s="14">
        <v>29839</v>
      </c>
      <c r="X550" s="14">
        <v>-5322</v>
      </c>
      <c r="Y550" s="14">
        <v>-18558</v>
      </c>
    </row>
    <row r="551" spans="1:25" x14ac:dyDescent="0.25">
      <c r="A551" t="s">
        <v>58</v>
      </c>
      <c r="B551" s="1">
        <v>42735</v>
      </c>
      <c r="C551" s="8" t="s">
        <v>455</v>
      </c>
      <c r="D551" s="10" t="s">
        <v>456</v>
      </c>
      <c r="E551" s="14">
        <v>2129573</v>
      </c>
      <c r="F551" s="14">
        <v>2166561</v>
      </c>
      <c r="G551" s="14">
        <v>2212972</v>
      </c>
      <c r="H551" s="14">
        <v>46407</v>
      </c>
      <c r="R551" s="14">
        <v>-17438</v>
      </c>
      <c r="S551" s="14">
        <v>3842</v>
      </c>
      <c r="T551" s="14">
        <v>6337</v>
      </c>
      <c r="U551" s="14">
        <v>-12507</v>
      </c>
      <c r="V551" s="14">
        <v>59276</v>
      </c>
      <c r="W551" s="14">
        <v>29933</v>
      </c>
      <c r="X551" s="14">
        <v>-5524</v>
      </c>
      <c r="Y551" s="14">
        <v>-17511</v>
      </c>
    </row>
    <row r="552" spans="1:25" x14ac:dyDescent="0.25">
      <c r="A552" t="s">
        <v>58</v>
      </c>
      <c r="B552" s="1">
        <v>42736</v>
      </c>
      <c r="C552" s="8" t="s">
        <v>455</v>
      </c>
      <c r="D552" s="10" t="s">
        <v>456</v>
      </c>
      <c r="E552" s="14">
        <v>1977614</v>
      </c>
      <c r="F552" s="14">
        <v>1951301</v>
      </c>
      <c r="G552" s="14">
        <v>1997460</v>
      </c>
      <c r="H552" s="14">
        <v>46155</v>
      </c>
      <c r="R552" s="14">
        <v>-17673</v>
      </c>
      <c r="S552" s="14">
        <v>3598</v>
      </c>
      <c r="T552" s="14">
        <v>330</v>
      </c>
      <c r="U552" s="14">
        <v>-6690</v>
      </c>
      <c r="V552" s="14">
        <v>68308</v>
      </c>
      <c r="W552" s="14">
        <v>25040</v>
      </c>
      <c r="X552" s="14">
        <v>-9707</v>
      </c>
      <c r="Y552" s="14">
        <v>-17046</v>
      </c>
    </row>
    <row r="553" spans="1:25" x14ac:dyDescent="0.25">
      <c r="A553" t="s">
        <v>58</v>
      </c>
      <c r="B553" s="1">
        <v>42737</v>
      </c>
      <c r="C553" s="8" t="s">
        <v>455</v>
      </c>
      <c r="D553" s="10" t="s">
        <v>456</v>
      </c>
      <c r="E553" s="14">
        <v>2119275</v>
      </c>
      <c r="F553" s="14">
        <v>2059500</v>
      </c>
      <c r="G553" s="14">
        <v>2097598</v>
      </c>
      <c r="H553" s="14">
        <v>38103</v>
      </c>
      <c r="R553" s="14">
        <v>-30489</v>
      </c>
      <c r="S553" s="14">
        <v>3251</v>
      </c>
      <c r="T553" s="14">
        <v>-1702</v>
      </c>
      <c r="U553" s="14">
        <v>-8237</v>
      </c>
      <c r="V553" s="14">
        <v>83191</v>
      </c>
      <c r="W553" s="14">
        <v>31455</v>
      </c>
      <c r="X553" s="14">
        <v>-13052</v>
      </c>
      <c r="Y553" s="14">
        <v>-26316</v>
      </c>
    </row>
    <row r="554" spans="1:25" x14ac:dyDescent="0.25">
      <c r="A554" t="s">
        <v>58</v>
      </c>
      <c r="B554" s="1">
        <v>42738</v>
      </c>
      <c r="C554" s="8" t="s">
        <v>455</v>
      </c>
      <c r="D554" s="10" t="s">
        <v>456</v>
      </c>
      <c r="E554" s="14">
        <v>2049999</v>
      </c>
      <c r="F554" s="14">
        <v>2185599</v>
      </c>
      <c r="G554" s="14">
        <v>2233887</v>
      </c>
      <c r="H554" s="14">
        <v>48288</v>
      </c>
      <c r="R554" s="14">
        <v>-31896</v>
      </c>
      <c r="S554" s="14">
        <v>2948</v>
      </c>
      <c r="T554" s="14">
        <v>-2282</v>
      </c>
      <c r="U554" s="14">
        <v>-9175</v>
      </c>
      <c r="V554" s="14">
        <v>83393</v>
      </c>
      <c r="W554" s="14">
        <v>47883</v>
      </c>
      <c r="X554" s="14">
        <v>-13977</v>
      </c>
      <c r="Y554" s="14">
        <v>-28606</v>
      </c>
    </row>
    <row r="555" spans="1:25" x14ac:dyDescent="0.25">
      <c r="A555" t="s">
        <v>58</v>
      </c>
      <c r="B555" s="1">
        <v>42739</v>
      </c>
      <c r="C555" s="8" t="s">
        <v>455</v>
      </c>
      <c r="D555" s="10" t="s">
        <v>456</v>
      </c>
      <c r="E555" s="14">
        <v>2202139</v>
      </c>
      <c r="F555" s="14">
        <v>2281508</v>
      </c>
      <c r="G555" s="14">
        <v>2384699</v>
      </c>
      <c r="H555" s="14">
        <v>103190</v>
      </c>
      <c r="R555" s="14">
        <v>-23601</v>
      </c>
      <c r="S555" s="14">
        <v>3566</v>
      </c>
      <c r="T555" s="14">
        <v>-5143</v>
      </c>
      <c r="U555" s="14">
        <v>-11712</v>
      </c>
      <c r="V555" s="14">
        <v>125579</v>
      </c>
      <c r="W555" s="14">
        <v>40743</v>
      </c>
      <c r="X555" s="14">
        <v>-6639</v>
      </c>
      <c r="Y555" s="14">
        <v>-19600</v>
      </c>
    </row>
    <row r="556" spans="1:25" x14ac:dyDescent="0.25">
      <c r="A556" t="s">
        <v>58</v>
      </c>
      <c r="B556" s="1">
        <v>42740</v>
      </c>
      <c r="C556" s="8" t="s">
        <v>455</v>
      </c>
      <c r="D556" s="10" t="s">
        <v>456</v>
      </c>
      <c r="E556" s="14">
        <v>2475693</v>
      </c>
      <c r="F556" s="14">
        <v>2566661</v>
      </c>
      <c r="G556" s="14">
        <v>2607035</v>
      </c>
      <c r="H556" s="14">
        <v>40377</v>
      </c>
      <c r="R556" s="14">
        <v>-34914</v>
      </c>
      <c r="S556" s="14">
        <v>3419</v>
      </c>
      <c r="T556" s="14">
        <v>-8519</v>
      </c>
      <c r="U556" s="14">
        <v>-16037</v>
      </c>
      <c r="V556" s="14">
        <v>93542</v>
      </c>
      <c r="W556" s="14">
        <v>40872</v>
      </c>
      <c r="X556" s="14">
        <v>-12290</v>
      </c>
      <c r="Y556" s="14">
        <v>-25699</v>
      </c>
    </row>
    <row r="557" spans="1:25" x14ac:dyDescent="0.25">
      <c r="A557" t="s">
        <v>58</v>
      </c>
      <c r="B557" s="1">
        <v>42741</v>
      </c>
      <c r="C557" s="8" t="s">
        <v>455</v>
      </c>
      <c r="D557" s="10" t="s">
        <v>456</v>
      </c>
      <c r="E557" s="14">
        <v>2562370</v>
      </c>
      <c r="F557" s="14">
        <v>2622942</v>
      </c>
      <c r="G557" s="14">
        <v>2653041</v>
      </c>
      <c r="H557" s="14">
        <v>30103</v>
      </c>
      <c r="R557" s="14">
        <v>-36747</v>
      </c>
      <c r="S557" s="14">
        <v>3700</v>
      </c>
      <c r="T557" s="14">
        <v>-9083</v>
      </c>
      <c r="U557" s="14">
        <v>-17625</v>
      </c>
      <c r="V557" s="14">
        <v>67550</v>
      </c>
      <c r="W557" s="14">
        <v>52792</v>
      </c>
      <c r="X557" s="14">
        <v>-9605</v>
      </c>
      <c r="Y557" s="14">
        <v>-20880</v>
      </c>
    </row>
    <row r="558" spans="1:25" x14ac:dyDescent="0.25">
      <c r="A558" t="s">
        <v>58</v>
      </c>
      <c r="B558" s="1">
        <v>42742</v>
      </c>
      <c r="C558" s="8" t="s">
        <v>455</v>
      </c>
      <c r="D558" s="10" t="s">
        <v>456</v>
      </c>
      <c r="E558" s="14">
        <v>2578568</v>
      </c>
      <c r="F558" s="14">
        <v>2690960</v>
      </c>
      <c r="G558" s="14">
        <v>2729381</v>
      </c>
      <c r="H558" s="14">
        <v>38418</v>
      </c>
      <c r="R558" s="14">
        <v>-37486</v>
      </c>
      <c r="S558" s="14">
        <v>5810</v>
      </c>
      <c r="T558" s="14">
        <v>5566</v>
      </c>
      <c r="U558" s="14">
        <v>-19480</v>
      </c>
      <c r="V558" s="14">
        <v>64184</v>
      </c>
      <c r="W558" s="14">
        <v>51043</v>
      </c>
      <c r="X558" s="14">
        <v>-11983</v>
      </c>
      <c r="Y558" s="14">
        <v>-19242</v>
      </c>
    </row>
    <row r="559" spans="1:25" x14ac:dyDescent="0.25">
      <c r="A559" t="s">
        <v>58</v>
      </c>
      <c r="B559" s="1">
        <v>42743</v>
      </c>
      <c r="C559" s="8" t="s">
        <v>455</v>
      </c>
      <c r="D559" s="10" t="s">
        <v>456</v>
      </c>
      <c r="E559" s="14">
        <v>2614905</v>
      </c>
      <c r="F559" s="14">
        <v>2737410</v>
      </c>
      <c r="G559" s="14">
        <v>2735353</v>
      </c>
      <c r="H559" s="14">
        <v>-2055</v>
      </c>
      <c r="R559" s="14">
        <v>-42052</v>
      </c>
      <c r="S559" s="14">
        <v>6697</v>
      </c>
      <c r="T559" s="14">
        <v>8575</v>
      </c>
      <c r="U559" s="14">
        <v>-18210</v>
      </c>
      <c r="V559" s="14">
        <v>32731</v>
      </c>
      <c r="W559" s="14">
        <v>48021</v>
      </c>
      <c r="X559" s="14">
        <v>-13985</v>
      </c>
      <c r="Y559" s="14">
        <v>-23835</v>
      </c>
    </row>
    <row r="560" spans="1:25" x14ac:dyDescent="0.25">
      <c r="A560" t="s">
        <v>58</v>
      </c>
      <c r="B560" s="1">
        <v>42744</v>
      </c>
      <c r="C560" s="8" t="s">
        <v>455</v>
      </c>
      <c r="D560" s="10" t="s">
        <v>456</v>
      </c>
      <c r="E560" s="14">
        <v>2751284</v>
      </c>
      <c r="F560" s="14">
        <v>2845084</v>
      </c>
      <c r="G560" s="14">
        <v>2828580</v>
      </c>
      <c r="H560" s="14">
        <v>-16507</v>
      </c>
      <c r="R560" s="14">
        <v>-41501</v>
      </c>
      <c r="S560" s="14">
        <v>5262</v>
      </c>
      <c r="T560" s="14">
        <v>4507</v>
      </c>
      <c r="U560" s="14">
        <v>-16580</v>
      </c>
      <c r="V560" s="14">
        <v>39678</v>
      </c>
      <c r="W560" s="14">
        <v>49738</v>
      </c>
      <c r="X560" s="14">
        <v>-21464</v>
      </c>
      <c r="Y560" s="14">
        <v>-36182</v>
      </c>
    </row>
    <row r="561" spans="1:25" x14ac:dyDescent="0.25">
      <c r="A561" t="s">
        <v>58</v>
      </c>
      <c r="B561" s="1">
        <v>42745</v>
      </c>
      <c r="C561" s="8" t="s">
        <v>455</v>
      </c>
      <c r="D561" s="10" t="s">
        <v>456</v>
      </c>
      <c r="E561" s="14">
        <v>2540909</v>
      </c>
      <c r="F561" s="14">
        <v>2632753</v>
      </c>
      <c r="G561" s="14">
        <v>2627350</v>
      </c>
      <c r="H561" s="14">
        <v>-5399</v>
      </c>
      <c r="R561" s="14">
        <v>-46990</v>
      </c>
      <c r="S561" s="14">
        <v>5664</v>
      </c>
      <c r="T561" s="14">
        <v>1739</v>
      </c>
      <c r="U561" s="14">
        <v>-15346</v>
      </c>
      <c r="V561" s="14">
        <v>67909</v>
      </c>
      <c r="W561" s="14">
        <v>37499</v>
      </c>
      <c r="X561" s="14">
        <v>-17389</v>
      </c>
      <c r="Y561" s="14">
        <v>-38492</v>
      </c>
    </row>
    <row r="562" spans="1:25" x14ac:dyDescent="0.25">
      <c r="A562" t="s">
        <v>58</v>
      </c>
      <c r="B562" s="1">
        <v>42746</v>
      </c>
      <c r="C562" s="8" t="s">
        <v>455</v>
      </c>
      <c r="D562" s="10" t="s">
        <v>456</v>
      </c>
      <c r="E562" s="14">
        <v>2249272</v>
      </c>
      <c r="F562" s="14">
        <v>2283638</v>
      </c>
      <c r="G562" s="14">
        <v>2330022</v>
      </c>
      <c r="H562" s="14">
        <v>46384</v>
      </c>
      <c r="R562" s="14">
        <v>-19784</v>
      </c>
      <c r="S562" s="14">
        <v>3531</v>
      </c>
      <c r="T562" s="14">
        <v>-3896</v>
      </c>
      <c r="U562" s="14">
        <v>-11731</v>
      </c>
      <c r="V562" s="14">
        <v>86500</v>
      </c>
      <c r="W562" s="14">
        <v>30696</v>
      </c>
      <c r="X562" s="14">
        <v>-12142</v>
      </c>
      <c r="Y562" s="14">
        <v>-26791</v>
      </c>
    </row>
    <row r="563" spans="1:25" x14ac:dyDescent="0.25">
      <c r="A563" t="s">
        <v>58</v>
      </c>
      <c r="B563" s="1">
        <v>42747</v>
      </c>
      <c r="C563" s="8" t="s">
        <v>455</v>
      </c>
      <c r="D563" s="10" t="s">
        <v>456</v>
      </c>
      <c r="E563" s="14">
        <v>2101218</v>
      </c>
      <c r="F563" s="14">
        <v>2122098</v>
      </c>
      <c r="G563" s="14">
        <v>2178011</v>
      </c>
      <c r="H563" s="14">
        <v>55913</v>
      </c>
      <c r="R563" s="14">
        <v>-11073</v>
      </c>
      <c r="S563" s="14">
        <v>2870</v>
      </c>
      <c r="T563" s="14">
        <v>-6375</v>
      </c>
      <c r="U563" s="14">
        <v>-11457</v>
      </c>
      <c r="V563" s="14">
        <v>83112</v>
      </c>
      <c r="W563" s="14">
        <v>32382</v>
      </c>
      <c r="X563" s="14">
        <v>-10172</v>
      </c>
      <c r="Y563" s="14">
        <v>-23372</v>
      </c>
    </row>
    <row r="564" spans="1:25" x14ac:dyDescent="0.25">
      <c r="A564" t="s">
        <v>58</v>
      </c>
      <c r="B564" s="1">
        <v>42748</v>
      </c>
      <c r="C564" s="8" t="s">
        <v>455</v>
      </c>
      <c r="D564" s="10" t="s">
        <v>456</v>
      </c>
      <c r="E564" s="14">
        <v>2155506</v>
      </c>
      <c r="F564" s="14">
        <v>2176096</v>
      </c>
      <c r="G564" s="14">
        <v>2250591</v>
      </c>
      <c r="H564" s="14">
        <v>74493</v>
      </c>
      <c r="R564" s="14">
        <v>-8025</v>
      </c>
      <c r="S564" s="14">
        <v>2192</v>
      </c>
      <c r="T564" s="14">
        <v>-9013</v>
      </c>
      <c r="U564" s="14">
        <v>-14691</v>
      </c>
      <c r="V564" s="14">
        <v>103887</v>
      </c>
      <c r="W564" s="14">
        <v>35059</v>
      </c>
      <c r="X564" s="14">
        <v>-6831</v>
      </c>
      <c r="Y564" s="14">
        <v>-28083</v>
      </c>
    </row>
    <row r="565" spans="1:25" x14ac:dyDescent="0.25">
      <c r="A565" t="s">
        <v>58</v>
      </c>
      <c r="B565" s="1">
        <v>42749</v>
      </c>
      <c r="C565" s="8" t="s">
        <v>455</v>
      </c>
      <c r="D565" s="10" t="s">
        <v>456</v>
      </c>
      <c r="E565" s="14">
        <v>2193187</v>
      </c>
      <c r="F565" s="14">
        <v>2204515</v>
      </c>
      <c r="G565" s="14">
        <v>2231203</v>
      </c>
      <c r="H565" s="14">
        <v>26689</v>
      </c>
      <c r="R565" s="14">
        <v>-27397</v>
      </c>
      <c r="S565" s="14">
        <v>2567</v>
      </c>
      <c r="T565" s="14">
        <v>-9955</v>
      </c>
      <c r="U565" s="14">
        <v>-17616</v>
      </c>
      <c r="V565" s="14">
        <v>67087</v>
      </c>
      <c r="W565" s="14">
        <v>55801</v>
      </c>
      <c r="X565" s="14">
        <v>-9693</v>
      </c>
      <c r="Y565" s="14">
        <v>-34108</v>
      </c>
    </row>
    <row r="566" spans="1:25" x14ac:dyDescent="0.25">
      <c r="A566" t="s">
        <v>58</v>
      </c>
      <c r="B566" s="1">
        <v>42750</v>
      </c>
      <c r="C566" s="8" t="s">
        <v>455</v>
      </c>
      <c r="D566" s="10" t="s">
        <v>456</v>
      </c>
      <c r="E566" s="14">
        <v>2123899</v>
      </c>
      <c r="F566" s="14">
        <v>2117189</v>
      </c>
      <c r="G566" s="14">
        <v>2146775</v>
      </c>
      <c r="H566" s="14">
        <v>29584</v>
      </c>
      <c r="R566" s="14">
        <v>-23120</v>
      </c>
      <c r="S566" s="14">
        <v>2601</v>
      </c>
      <c r="T566" s="14">
        <v>-8685</v>
      </c>
      <c r="U566" s="14">
        <v>-16299</v>
      </c>
      <c r="V566" s="14">
        <v>64767</v>
      </c>
      <c r="W566" s="14">
        <v>48827</v>
      </c>
      <c r="X566" s="14">
        <v>-9275</v>
      </c>
      <c r="Y566" s="14">
        <v>-29226</v>
      </c>
    </row>
    <row r="567" spans="1:25" x14ac:dyDescent="0.25">
      <c r="A567" t="s">
        <v>58</v>
      </c>
      <c r="B567" s="1">
        <v>42751</v>
      </c>
      <c r="C567" s="8" t="s">
        <v>455</v>
      </c>
      <c r="D567" s="10" t="s">
        <v>456</v>
      </c>
      <c r="E567" s="14">
        <v>2284936</v>
      </c>
      <c r="F567" s="14">
        <v>2282327</v>
      </c>
      <c r="G567" s="14">
        <v>2293470</v>
      </c>
      <c r="H567" s="14">
        <v>11141</v>
      </c>
      <c r="R567" s="14">
        <v>-25541</v>
      </c>
      <c r="S567" s="14">
        <v>2025</v>
      </c>
      <c r="T567" s="14">
        <v>-8908</v>
      </c>
      <c r="U567" s="14">
        <v>-15789</v>
      </c>
      <c r="V567" s="14">
        <v>60761</v>
      </c>
      <c r="W567" s="14">
        <v>52634</v>
      </c>
      <c r="X567" s="14">
        <v>-18188</v>
      </c>
      <c r="Y567" s="14">
        <v>-35860</v>
      </c>
    </row>
    <row r="568" spans="1:25" x14ac:dyDescent="0.25">
      <c r="A568" t="s">
        <v>58</v>
      </c>
      <c r="B568" s="1">
        <v>42752</v>
      </c>
      <c r="C568" s="8" t="s">
        <v>455</v>
      </c>
      <c r="D568" s="10" t="s">
        <v>456</v>
      </c>
      <c r="E568" s="14">
        <v>2167257</v>
      </c>
      <c r="F568" s="14">
        <v>2208329</v>
      </c>
      <c r="G568" s="14">
        <v>2246184</v>
      </c>
      <c r="H568" s="14">
        <v>37853</v>
      </c>
      <c r="R568" s="14">
        <v>-21313</v>
      </c>
      <c r="S568" s="14">
        <v>2514</v>
      </c>
      <c r="T568" s="14">
        <v>-8985</v>
      </c>
      <c r="U568" s="14">
        <v>-16369</v>
      </c>
      <c r="V568" s="14">
        <v>79224</v>
      </c>
      <c r="W568" s="14">
        <v>61842</v>
      </c>
      <c r="X568" s="14">
        <v>-21613</v>
      </c>
      <c r="Y568" s="14">
        <v>-37448</v>
      </c>
    </row>
    <row r="569" spans="1:25" x14ac:dyDescent="0.25">
      <c r="A569" t="s">
        <v>58</v>
      </c>
      <c r="B569" s="1">
        <v>42753</v>
      </c>
      <c r="C569" s="8" t="s">
        <v>455</v>
      </c>
      <c r="D569" s="10" t="s">
        <v>456</v>
      </c>
      <c r="E569" s="14">
        <v>2126015</v>
      </c>
      <c r="F569" s="14">
        <v>2185813</v>
      </c>
      <c r="G569" s="14">
        <v>2197936</v>
      </c>
      <c r="H569" s="14">
        <v>12125</v>
      </c>
      <c r="R569" s="14">
        <v>-13702</v>
      </c>
      <c r="S569" s="14">
        <v>2176</v>
      </c>
      <c r="T569" s="14">
        <v>-11793</v>
      </c>
      <c r="U569" s="14">
        <v>-15493</v>
      </c>
      <c r="V569" s="14">
        <v>56459</v>
      </c>
      <c r="W569" s="14">
        <v>51540</v>
      </c>
      <c r="X569" s="14">
        <v>-19257</v>
      </c>
      <c r="Y569" s="14">
        <v>-37803</v>
      </c>
    </row>
    <row r="570" spans="1:25" x14ac:dyDescent="0.25">
      <c r="A570" t="s">
        <v>58</v>
      </c>
      <c r="B570" s="1">
        <v>42754</v>
      </c>
      <c r="C570" s="8" t="s">
        <v>455</v>
      </c>
      <c r="D570" s="10" t="s">
        <v>456</v>
      </c>
      <c r="E570" s="14">
        <v>2153654</v>
      </c>
      <c r="F570" s="14">
        <v>2205891</v>
      </c>
      <c r="G570" s="14">
        <v>2207618</v>
      </c>
      <c r="H570" s="14">
        <v>1727</v>
      </c>
      <c r="R570" s="14">
        <v>-12289</v>
      </c>
      <c r="S570" s="14">
        <v>2364</v>
      </c>
      <c r="T570" s="14">
        <v>-10147</v>
      </c>
      <c r="U570" s="14">
        <v>-14934</v>
      </c>
      <c r="V570" s="14">
        <v>52794</v>
      </c>
      <c r="W570" s="14">
        <v>41015</v>
      </c>
      <c r="X570" s="14">
        <v>-18567</v>
      </c>
      <c r="Y570" s="14">
        <v>-38504</v>
      </c>
    </row>
    <row r="571" spans="1:25" x14ac:dyDescent="0.25">
      <c r="A571" t="s">
        <v>58</v>
      </c>
      <c r="B571" s="1">
        <v>42755</v>
      </c>
      <c r="C571" s="8" t="s">
        <v>455</v>
      </c>
      <c r="D571" s="10" t="s">
        <v>456</v>
      </c>
      <c r="E571" s="14">
        <v>2151000</v>
      </c>
      <c r="F571" s="14">
        <v>2191289</v>
      </c>
      <c r="G571" s="14">
        <v>2172922</v>
      </c>
      <c r="H571" s="14">
        <v>-18370</v>
      </c>
      <c r="R571" s="14">
        <v>-23451</v>
      </c>
      <c r="S571" s="14">
        <v>2682</v>
      </c>
      <c r="T571" s="14">
        <v>-9048</v>
      </c>
      <c r="U571" s="14">
        <v>-16979</v>
      </c>
      <c r="V571" s="14">
        <v>56472</v>
      </c>
      <c r="W571" s="14">
        <v>34612</v>
      </c>
      <c r="X571" s="14">
        <v>-20915</v>
      </c>
      <c r="Y571" s="14">
        <v>-41741</v>
      </c>
    </row>
    <row r="572" spans="1:25" x14ac:dyDescent="0.25">
      <c r="A572" t="s">
        <v>58</v>
      </c>
      <c r="B572" s="1">
        <v>42756</v>
      </c>
      <c r="C572" s="8" t="s">
        <v>455</v>
      </c>
      <c r="D572" s="10" t="s">
        <v>456</v>
      </c>
      <c r="E572" s="14">
        <v>1919816</v>
      </c>
      <c r="F572" s="14">
        <v>1938334</v>
      </c>
      <c r="G572" s="14">
        <v>1942396</v>
      </c>
      <c r="H572" s="14">
        <v>4064</v>
      </c>
      <c r="R572" s="14">
        <v>-27249</v>
      </c>
      <c r="S572" s="14">
        <v>3569</v>
      </c>
      <c r="T572" s="14">
        <v>-6331</v>
      </c>
      <c r="U572" s="14">
        <v>-14502</v>
      </c>
      <c r="V572" s="14">
        <v>66114</v>
      </c>
      <c r="W572" s="14">
        <v>28440</v>
      </c>
      <c r="X572" s="14">
        <v>-14465</v>
      </c>
      <c r="Y572" s="14">
        <v>-31513</v>
      </c>
    </row>
    <row r="573" spans="1:25" x14ac:dyDescent="0.25">
      <c r="A573" t="s">
        <v>58</v>
      </c>
      <c r="B573" s="1">
        <v>42757</v>
      </c>
      <c r="C573" s="8" t="s">
        <v>455</v>
      </c>
      <c r="D573" s="10" t="s">
        <v>456</v>
      </c>
      <c r="E573" s="14">
        <v>1838593</v>
      </c>
      <c r="F573" s="14">
        <v>1886621</v>
      </c>
      <c r="G573" s="14">
        <v>1919627</v>
      </c>
      <c r="H573" s="14">
        <v>33010</v>
      </c>
      <c r="R573" s="14">
        <v>-23960</v>
      </c>
      <c r="S573" s="14">
        <v>3540</v>
      </c>
      <c r="T573" s="14">
        <v>-4470</v>
      </c>
      <c r="U573" s="14">
        <v>-13637</v>
      </c>
      <c r="V573" s="14">
        <v>74716</v>
      </c>
      <c r="W573" s="14">
        <v>35432</v>
      </c>
      <c r="X573" s="14">
        <v>-11012</v>
      </c>
      <c r="Y573" s="14">
        <v>-27601</v>
      </c>
    </row>
    <row r="574" spans="1:25" x14ac:dyDescent="0.25">
      <c r="A574" t="s">
        <v>58</v>
      </c>
      <c r="B574" s="1">
        <v>42758</v>
      </c>
      <c r="C574" s="8" t="s">
        <v>455</v>
      </c>
      <c r="D574" s="10" t="s">
        <v>456</v>
      </c>
      <c r="E574" s="14">
        <v>2077907</v>
      </c>
      <c r="F574" s="14">
        <v>2180462</v>
      </c>
      <c r="G574" s="14">
        <v>2195324</v>
      </c>
      <c r="H574" s="14">
        <v>14862</v>
      </c>
      <c r="R574" s="14">
        <v>-22475</v>
      </c>
      <c r="S574" s="14">
        <v>2316</v>
      </c>
      <c r="T574" s="14">
        <v>-8702</v>
      </c>
      <c r="U574" s="14">
        <v>-15809</v>
      </c>
      <c r="V574" s="14">
        <v>69628</v>
      </c>
      <c r="W574" s="14">
        <v>40895</v>
      </c>
      <c r="X574" s="14">
        <v>-16940</v>
      </c>
      <c r="Y574" s="14">
        <v>-34047</v>
      </c>
    </row>
    <row r="575" spans="1:25" x14ac:dyDescent="0.25">
      <c r="A575" t="s">
        <v>58</v>
      </c>
      <c r="B575" s="1">
        <v>42759</v>
      </c>
      <c r="C575" s="8" t="s">
        <v>455</v>
      </c>
      <c r="D575" s="10" t="s">
        <v>456</v>
      </c>
      <c r="E575" s="14">
        <v>2215445</v>
      </c>
      <c r="F575" s="14">
        <v>2261372</v>
      </c>
      <c r="G575" s="14">
        <v>2296922</v>
      </c>
      <c r="H575" s="14">
        <v>35553</v>
      </c>
      <c r="R575" s="14">
        <v>-19443</v>
      </c>
      <c r="S575" s="14">
        <v>2276</v>
      </c>
      <c r="T575" s="14">
        <v>-7426</v>
      </c>
      <c r="U575" s="14">
        <v>-14289</v>
      </c>
      <c r="V575" s="14">
        <v>77902</v>
      </c>
      <c r="W575" s="14">
        <v>46564</v>
      </c>
      <c r="X575" s="14">
        <v>-15326</v>
      </c>
      <c r="Y575" s="14">
        <v>-34704</v>
      </c>
    </row>
    <row r="576" spans="1:25" x14ac:dyDescent="0.25">
      <c r="A576" t="s">
        <v>58</v>
      </c>
      <c r="B576" s="1">
        <v>42760</v>
      </c>
      <c r="C576" s="8" t="s">
        <v>455</v>
      </c>
      <c r="D576" s="10" t="s">
        <v>456</v>
      </c>
      <c r="E576" s="14">
        <v>2172719</v>
      </c>
      <c r="F576" s="14">
        <v>2161194</v>
      </c>
      <c r="G576" s="14">
        <v>2191861</v>
      </c>
      <c r="H576" s="14">
        <v>30669</v>
      </c>
      <c r="R576" s="14">
        <v>-19091</v>
      </c>
      <c r="S576" s="14">
        <v>2614</v>
      </c>
      <c r="T576" s="14">
        <v>-5309</v>
      </c>
      <c r="U576" s="14">
        <v>-12534</v>
      </c>
      <c r="V576" s="14">
        <v>71653</v>
      </c>
      <c r="W576" s="14">
        <v>44394</v>
      </c>
      <c r="X576" s="14">
        <v>-15466</v>
      </c>
      <c r="Y576" s="14">
        <v>-35591</v>
      </c>
    </row>
    <row r="577" spans="1:25" x14ac:dyDescent="0.25">
      <c r="A577" t="s">
        <v>58</v>
      </c>
      <c r="B577" s="1">
        <v>42761</v>
      </c>
      <c r="C577" s="8" t="s">
        <v>455</v>
      </c>
      <c r="D577" s="10" t="s">
        <v>456</v>
      </c>
      <c r="E577" s="14">
        <v>2179340</v>
      </c>
      <c r="F577" s="14">
        <v>2200982</v>
      </c>
      <c r="G577" s="14">
        <v>2237386</v>
      </c>
      <c r="H577" s="14">
        <v>36402</v>
      </c>
      <c r="R577" s="14">
        <v>-17222</v>
      </c>
      <c r="S577" s="14">
        <v>2572</v>
      </c>
      <c r="T577" s="14">
        <v>-9714</v>
      </c>
      <c r="U577" s="14">
        <v>-13988</v>
      </c>
      <c r="V577" s="14">
        <v>84852</v>
      </c>
      <c r="W577" s="14">
        <v>34811</v>
      </c>
      <c r="X577" s="14">
        <v>-11107</v>
      </c>
      <c r="Y577" s="14">
        <v>-33795</v>
      </c>
    </row>
    <row r="578" spans="1:25" x14ac:dyDescent="0.25">
      <c r="A578" t="s">
        <v>58</v>
      </c>
      <c r="B578" s="1">
        <v>42762</v>
      </c>
      <c r="C578" s="8" t="s">
        <v>455</v>
      </c>
      <c r="D578" s="10" t="s">
        <v>456</v>
      </c>
      <c r="E578" s="14">
        <v>2303009</v>
      </c>
      <c r="F578" s="14">
        <v>2331650</v>
      </c>
      <c r="G578" s="14">
        <v>2360199</v>
      </c>
      <c r="H578" s="14">
        <v>28548</v>
      </c>
      <c r="R578" s="14">
        <v>-16228</v>
      </c>
      <c r="S578" s="14">
        <v>3876</v>
      </c>
      <c r="T578" s="14">
        <v>-5561</v>
      </c>
      <c r="U578" s="14">
        <v>-15307</v>
      </c>
      <c r="V578" s="14">
        <v>64876</v>
      </c>
      <c r="W578" s="14">
        <v>34413</v>
      </c>
      <c r="X578" s="14">
        <v>-10472</v>
      </c>
      <c r="Y578" s="14">
        <v>-27045</v>
      </c>
    </row>
    <row r="579" spans="1:25" x14ac:dyDescent="0.25">
      <c r="A579" t="s">
        <v>58</v>
      </c>
      <c r="B579" s="1">
        <v>42763</v>
      </c>
      <c r="C579" s="8" t="s">
        <v>455</v>
      </c>
      <c r="D579" s="10" t="s">
        <v>456</v>
      </c>
      <c r="E579" s="14">
        <v>2235868</v>
      </c>
      <c r="F579" s="14">
        <v>2225133</v>
      </c>
      <c r="G579" s="14">
        <v>2231818</v>
      </c>
      <c r="H579" s="14">
        <v>6685</v>
      </c>
      <c r="R579" s="14">
        <v>-17470</v>
      </c>
      <c r="S579" s="14">
        <v>4685</v>
      </c>
      <c r="T579" s="14">
        <v>-198</v>
      </c>
      <c r="U579" s="14">
        <v>-12503</v>
      </c>
      <c r="V579" s="14">
        <v>39636</v>
      </c>
      <c r="W579" s="14">
        <v>32629</v>
      </c>
      <c r="X579" s="14">
        <v>-11994</v>
      </c>
      <c r="Y579" s="14">
        <v>-28103</v>
      </c>
    </row>
    <row r="580" spans="1:25" x14ac:dyDescent="0.25">
      <c r="A580" t="s">
        <v>58</v>
      </c>
      <c r="B580" s="1">
        <v>42764</v>
      </c>
      <c r="C580" s="8" t="s">
        <v>455</v>
      </c>
      <c r="D580" s="10" t="s">
        <v>456</v>
      </c>
      <c r="E580" s="14">
        <v>2191160</v>
      </c>
      <c r="F580" s="14">
        <v>2161588</v>
      </c>
      <c r="G580" s="14">
        <v>2189424</v>
      </c>
      <c r="H580" s="14">
        <v>27837</v>
      </c>
      <c r="R580" s="14">
        <v>-21517</v>
      </c>
      <c r="S580" s="14">
        <v>4466</v>
      </c>
      <c r="T580" s="14">
        <v>-2898</v>
      </c>
      <c r="U580" s="14">
        <v>-11360</v>
      </c>
      <c r="V580" s="14">
        <v>57215</v>
      </c>
      <c r="W580" s="14">
        <v>39835</v>
      </c>
      <c r="X580" s="14">
        <v>-10286</v>
      </c>
      <c r="Y580" s="14">
        <v>-27621</v>
      </c>
    </row>
    <row r="581" spans="1:25" x14ac:dyDescent="0.25">
      <c r="A581" t="s">
        <v>58</v>
      </c>
      <c r="B581" s="1">
        <v>42765</v>
      </c>
      <c r="C581" s="8" t="s">
        <v>455</v>
      </c>
      <c r="D581" s="10" t="s">
        <v>456</v>
      </c>
      <c r="E581" s="14">
        <v>2446217</v>
      </c>
      <c r="F581" s="14">
        <v>2428749</v>
      </c>
      <c r="G581" s="14">
        <v>2458515</v>
      </c>
      <c r="H581" s="14">
        <v>29769</v>
      </c>
      <c r="R581" s="14">
        <v>-30863</v>
      </c>
      <c r="S581" s="14">
        <v>4336</v>
      </c>
      <c r="T581" s="14">
        <v>-4313</v>
      </c>
      <c r="U581" s="14">
        <v>-15478</v>
      </c>
      <c r="V581" s="14">
        <v>68078</v>
      </c>
      <c r="W581" s="14">
        <v>54376</v>
      </c>
      <c r="X581" s="14">
        <v>-14600</v>
      </c>
      <c r="Y581" s="14">
        <v>-31768</v>
      </c>
    </row>
    <row r="582" spans="1:25" x14ac:dyDescent="0.25">
      <c r="A582" t="s">
        <v>58</v>
      </c>
      <c r="B582" s="1">
        <v>42766</v>
      </c>
      <c r="C582" s="8" t="s">
        <v>455</v>
      </c>
      <c r="D582" s="10" t="s">
        <v>456</v>
      </c>
      <c r="E582" s="14">
        <v>2415286</v>
      </c>
      <c r="F582" s="14">
        <v>2395567</v>
      </c>
      <c r="G582" s="14">
        <v>2466990</v>
      </c>
      <c r="H582" s="14">
        <v>71421</v>
      </c>
      <c r="R582" s="14">
        <v>-32418</v>
      </c>
      <c r="S582" s="14">
        <v>4163</v>
      </c>
      <c r="T582" s="14">
        <v>-4188</v>
      </c>
      <c r="U582" s="14">
        <v>-13501</v>
      </c>
      <c r="V582" s="14">
        <v>102516</v>
      </c>
      <c r="W582" s="14">
        <v>63019</v>
      </c>
      <c r="X582" s="14">
        <v>-14238</v>
      </c>
      <c r="Y582" s="14">
        <v>-33934</v>
      </c>
    </row>
    <row r="583" spans="1:25" x14ac:dyDescent="0.25">
      <c r="A583" t="s">
        <v>58</v>
      </c>
      <c r="B583" s="1">
        <v>42767</v>
      </c>
      <c r="C583" s="8" t="s">
        <v>455</v>
      </c>
      <c r="D583" s="10" t="s">
        <v>456</v>
      </c>
      <c r="E583" s="14">
        <v>2285970</v>
      </c>
      <c r="F583" s="14">
        <v>2279471</v>
      </c>
      <c r="G583" s="14">
        <v>2332989</v>
      </c>
      <c r="H583" s="14">
        <v>53513</v>
      </c>
      <c r="R583" s="14">
        <v>-33556</v>
      </c>
      <c r="S583" s="14">
        <v>3162</v>
      </c>
      <c r="T583" s="14">
        <v>-4977</v>
      </c>
      <c r="U583" s="14">
        <v>-11028</v>
      </c>
      <c r="V583" s="14">
        <v>92840</v>
      </c>
      <c r="W583" s="14">
        <v>56825</v>
      </c>
      <c r="X583" s="14">
        <v>-14055</v>
      </c>
      <c r="Y583" s="14">
        <v>-35702</v>
      </c>
    </row>
    <row r="584" spans="1:25" x14ac:dyDescent="0.25">
      <c r="A584" t="s">
        <v>58</v>
      </c>
      <c r="B584" s="1">
        <v>42768</v>
      </c>
      <c r="C584" s="8" t="s">
        <v>455</v>
      </c>
      <c r="D584" s="10" t="s">
        <v>456</v>
      </c>
      <c r="E584" s="14">
        <v>2350247</v>
      </c>
      <c r="F584" s="14">
        <v>2316040</v>
      </c>
      <c r="G584" s="14">
        <v>2353833</v>
      </c>
      <c r="H584" s="14">
        <v>37795</v>
      </c>
      <c r="R584" s="14">
        <v>-27679</v>
      </c>
      <c r="S584" s="14">
        <v>3229</v>
      </c>
      <c r="T584" s="14">
        <v>-6141</v>
      </c>
      <c r="U584" s="14">
        <v>-11957</v>
      </c>
      <c r="V584" s="14">
        <v>77754</v>
      </c>
      <c r="W584" s="14">
        <v>47690</v>
      </c>
      <c r="X584" s="14">
        <v>-12080</v>
      </c>
      <c r="Y584" s="14">
        <v>-33019</v>
      </c>
    </row>
    <row r="585" spans="1:25" x14ac:dyDescent="0.25">
      <c r="A585" t="s">
        <v>58</v>
      </c>
      <c r="B585" s="1">
        <v>42769</v>
      </c>
      <c r="C585" s="8" t="s">
        <v>455</v>
      </c>
      <c r="D585" s="10" t="s">
        <v>456</v>
      </c>
      <c r="E585" s="14">
        <v>2468813</v>
      </c>
      <c r="F585" s="14">
        <v>2462098</v>
      </c>
      <c r="G585" s="14">
        <v>2469764</v>
      </c>
      <c r="H585" s="14">
        <v>7668</v>
      </c>
      <c r="R585" s="14">
        <v>-31314</v>
      </c>
      <c r="S585" s="14">
        <v>2645</v>
      </c>
      <c r="T585" s="14">
        <v>-9205</v>
      </c>
      <c r="U585" s="14">
        <v>-15193</v>
      </c>
      <c r="V585" s="14">
        <v>58367</v>
      </c>
      <c r="W585" s="14">
        <v>49897</v>
      </c>
      <c r="X585" s="14">
        <v>-12439</v>
      </c>
      <c r="Y585" s="14">
        <v>-35086</v>
      </c>
    </row>
    <row r="586" spans="1:25" x14ac:dyDescent="0.25">
      <c r="A586" t="s">
        <v>58</v>
      </c>
      <c r="B586" s="1">
        <v>42770</v>
      </c>
      <c r="C586" s="8" t="s">
        <v>455</v>
      </c>
      <c r="D586" s="10" t="s">
        <v>456</v>
      </c>
      <c r="E586" s="14">
        <v>2365367</v>
      </c>
      <c r="F586" s="14">
        <v>2352424</v>
      </c>
      <c r="G586" s="14">
        <v>2372910</v>
      </c>
      <c r="H586" s="14">
        <v>20487</v>
      </c>
      <c r="R586" s="14">
        <v>-33125</v>
      </c>
      <c r="S586" s="14">
        <v>4648</v>
      </c>
      <c r="T586" s="14">
        <v>3225</v>
      </c>
      <c r="U586" s="14">
        <v>-16964</v>
      </c>
      <c r="V586" s="14">
        <v>45995</v>
      </c>
      <c r="W586" s="14">
        <v>50953</v>
      </c>
      <c r="X586" s="14">
        <v>-7140</v>
      </c>
      <c r="Y586" s="14">
        <v>-27101</v>
      </c>
    </row>
    <row r="587" spans="1:25" x14ac:dyDescent="0.25">
      <c r="A587" t="s">
        <v>58</v>
      </c>
      <c r="B587" s="1">
        <v>42771</v>
      </c>
      <c r="C587" s="8" t="s">
        <v>455</v>
      </c>
      <c r="D587" s="10" t="s">
        <v>456</v>
      </c>
      <c r="E587" s="14">
        <v>2176953</v>
      </c>
      <c r="F587" s="14">
        <v>2150769</v>
      </c>
      <c r="G587" s="14">
        <v>2184025</v>
      </c>
      <c r="H587" s="14">
        <v>33257</v>
      </c>
      <c r="R587" s="14">
        <v>-30655</v>
      </c>
      <c r="S587" s="14">
        <v>4697</v>
      </c>
      <c r="T587" s="14">
        <v>3101</v>
      </c>
      <c r="U587" s="14">
        <v>-12742</v>
      </c>
      <c r="V587" s="14">
        <v>60255</v>
      </c>
      <c r="W587" s="14">
        <v>42658</v>
      </c>
      <c r="X587" s="14">
        <v>-7540</v>
      </c>
      <c r="Y587" s="14">
        <v>-26523</v>
      </c>
    </row>
    <row r="588" spans="1:25" x14ac:dyDescent="0.25">
      <c r="A588" t="s">
        <v>58</v>
      </c>
      <c r="B588" s="1">
        <v>42772</v>
      </c>
      <c r="C588" s="8" t="s">
        <v>455</v>
      </c>
      <c r="D588" s="10" t="s">
        <v>456</v>
      </c>
      <c r="E588" s="14">
        <v>2179739</v>
      </c>
      <c r="F588" s="14">
        <v>2177681</v>
      </c>
      <c r="G588" s="14">
        <v>2220076</v>
      </c>
      <c r="H588" s="14">
        <v>42395</v>
      </c>
      <c r="R588" s="14">
        <v>-22754</v>
      </c>
      <c r="S588" s="14">
        <v>3293</v>
      </c>
      <c r="T588" s="14">
        <v>-3489</v>
      </c>
      <c r="U588" s="14">
        <v>-11558</v>
      </c>
      <c r="V588" s="14">
        <v>65296</v>
      </c>
      <c r="W588" s="14">
        <v>51289</v>
      </c>
      <c r="X588" s="14">
        <v>-10509</v>
      </c>
      <c r="Y588" s="14">
        <v>-29172</v>
      </c>
    </row>
    <row r="589" spans="1:25" x14ac:dyDescent="0.25">
      <c r="A589" t="s">
        <v>58</v>
      </c>
      <c r="B589" s="1">
        <v>42773</v>
      </c>
      <c r="C589" s="8" t="s">
        <v>455</v>
      </c>
      <c r="D589" s="10" t="s">
        <v>456</v>
      </c>
      <c r="E589" s="14">
        <v>2077786</v>
      </c>
      <c r="F589" s="14">
        <v>2088038</v>
      </c>
      <c r="G589" s="14">
        <v>2173033</v>
      </c>
      <c r="H589" s="14">
        <v>84995</v>
      </c>
      <c r="R589" s="14">
        <v>-18298</v>
      </c>
      <c r="S589" s="14">
        <v>3573</v>
      </c>
      <c r="T589" s="14">
        <v>-385</v>
      </c>
      <c r="U589" s="14">
        <v>-8389</v>
      </c>
      <c r="V589" s="14">
        <v>89690</v>
      </c>
      <c r="W589" s="14">
        <v>54100</v>
      </c>
      <c r="X589" s="14">
        <v>-8360</v>
      </c>
      <c r="Y589" s="14">
        <v>-26944</v>
      </c>
    </row>
    <row r="590" spans="1:25" x14ac:dyDescent="0.25">
      <c r="A590" t="s">
        <v>58</v>
      </c>
      <c r="B590" s="1">
        <v>42774</v>
      </c>
      <c r="C590" s="8" t="s">
        <v>455</v>
      </c>
      <c r="D590" s="10" t="s">
        <v>456</v>
      </c>
      <c r="E590" s="14">
        <v>2079676</v>
      </c>
      <c r="F590" s="14">
        <v>2077008</v>
      </c>
      <c r="G590" s="14">
        <v>2163290</v>
      </c>
      <c r="H590" s="14">
        <v>86280</v>
      </c>
      <c r="R590" s="14">
        <v>-15826</v>
      </c>
      <c r="S590" s="14">
        <v>2614</v>
      </c>
      <c r="T590" s="14">
        <v>951</v>
      </c>
      <c r="U590" s="14">
        <v>-7043</v>
      </c>
      <c r="V590" s="14">
        <v>104643</v>
      </c>
      <c r="W590" s="14">
        <v>34054</v>
      </c>
      <c r="X590" s="14">
        <v>-7782</v>
      </c>
      <c r="Y590" s="14">
        <v>-25334</v>
      </c>
    </row>
    <row r="591" spans="1:25" x14ac:dyDescent="0.25">
      <c r="A591" t="s">
        <v>58</v>
      </c>
      <c r="B591" s="1">
        <v>42775</v>
      </c>
      <c r="C591" s="8" t="s">
        <v>455</v>
      </c>
      <c r="D591" s="10" t="s">
        <v>456</v>
      </c>
      <c r="E591" s="14">
        <v>2351997</v>
      </c>
      <c r="F591" s="14">
        <v>2398642</v>
      </c>
      <c r="G591" s="14">
        <v>2413564</v>
      </c>
      <c r="H591" s="14">
        <v>14927</v>
      </c>
      <c r="R591" s="14">
        <v>-30050</v>
      </c>
      <c r="S591" s="14">
        <v>1886</v>
      </c>
      <c r="T591" s="14">
        <v>-1716</v>
      </c>
      <c r="U591" s="14">
        <v>-13202</v>
      </c>
      <c r="V591" s="14">
        <v>53568</v>
      </c>
      <c r="W591" s="14">
        <v>47686</v>
      </c>
      <c r="X591" s="14">
        <v>-11125</v>
      </c>
      <c r="Y591" s="14">
        <v>-32115</v>
      </c>
    </row>
    <row r="592" spans="1:25" x14ac:dyDescent="0.25">
      <c r="A592" t="s">
        <v>58</v>
      </c>
      <c r="B592" s="1">
        <v>42776</v>
      </c>
      <c r="C592" s="8" t="s">
        <v>455</v>
      </c>
      <c r="D592" s="10" t="s">
        <v>456</v>
      </c>
      <c r="E592" s="14">
        <v>2470975</v>
      </c>
      <c r="F592" s="14">
        <v>2499918</v>
      </c>
      <c r="G592" s="14">
        <v>2520974</v>
      </c>
      <c r="H592" s="14">
        <v>21058</v>
      </c>
      <c r="R592" s="14">
        <v>-31179</v>
      </c>
      <c r="S592" s="14">
        <v>3175</v>
      </c>
      <c r="T592" s="14">
        <v>-116</v>
      </c>
      <c r="U592" s="14">
        <v>-14285</v>
      </c>
      <c r="V592" s="14">
        <v>58238</v>
      </c>
      <c r="W592" s="14">
        <v>51134</v>
      </c>
      <c r="X592" s="14">
        <v>-11499</v>
      </c>
      <c r="Y592" s="14">
        <v>-34414</v>
      </c>
    </row>
    <row r="593" spans="1:25" x14ac:dyDescent="0.25">
      <c r="A593" t="s">
        <v>58</v>
      </c>
      <c r="B593" s="1">
        <v>42777</v>
      </c>
      <c r="C593" s="8" t="s">
        <v>455</v>
      </c>
      <c r="D593" s="10" t="s">
        <v>456</v>
      </c>
      <c r="E593" s="14">
        <v>2076726</v>
      </c>
      <c r="F593" s="14">
        <v>2039836</v>
      </c>
      <c r="G593" s="14">
        <v>2120298</v>
      </c>
      <c r="H593" s="14">
        <v>80460</v>
      </c>
      <c r="R593" s="14">
        <v>-26843</v>
      </c>
      <c r="S593" s="14">
        <v>2530</v>
      </c>
      <c r="T593" s="14">
        <v>-3492</v>
      </c>
      <c r="U593" s="14">
        <v>-10909</v>
      </c>
      <c r="V593" s="14">
        <v>96844</v>
      </c>
      <c r="W593" s="14">
        <v>59879</v>
      </c>
      <c r="X593" s="14">
        <v>-13376</v>
      </c>
      <c r="Y593" s="14">
        <v>-24180</v>
      </c>
    </row>
    <row r="594" spans="1:25" x14ac:dyDescent="0.25">
      <c r="A594" t="s">
        <v>58</v>
      </c>
      <c r="B594" s="1">
        <v>42778</v>
      </c>
      <c r="C594" s="8" t="s">
        <v>455</v>
      </c>
      <c r="D594" s="10" t="s">
        <v>456</v>
      </c>
      <c r="E594" s="14">
        <v>1889395</v>
      </c>
      <c r="F594" s="14">
        <v>1943919</v>
      </c>
      <c r="G594" s="14">
        <v>2047489</v>
      </c>
      <c r="H594" s="14">
        <v>103569</v>
      </c>
      <c r="R594" s="14">
        <v>-19495</v>
      </c>
      <c r="S594" s="14">
        <v>2622</v>
      </c>
      <c r="T594" s="14">
        <v>-2302</v>
      </c>
      <c r="U594" s="14">
        <v>-9268</v>
      </c>
      <c r="V594" s="14">
        <v>96244</v>
      </c>
      <c r="W594" s="14">
        <v>62298</v>
      </c>
      <c r="X594" s="14">
        <v>-7509</v>
      </c>
      <c r="Y594" s="14">
        <v>-19017</v>
      </c>
    </row>
    <row r="595" spans="1:25" x14ac:dyDescent="0.25">
      <c r="A595" t="s">
        <v>58</v>
      </c>
      <c r="B595" s="1">
        <v>42779</v>
      </c>
      <c r="C595" s="8" t="s">
        <v>455</v>
      </c>
      <c r="D595" s="10" t="s">
        <v>456</v>
      </c>
      <c r="E595" s="14">
        <v>2200767</v>
      </c>
      <c r="F595" s="14">
        <v>2243685</v>
      </c>
      <c r="G595" s="14">
        <v>2290209</v>
      </c>
      <c r="H595" s="14">
        <v>46525</v>
      </c>
      <c r="R595" s="14">
        <v>-26747</v>
      </c>
      <c r="S595" s="14">
        <v>2293</v>
      </c>
      <c r="T595" s="14">
        <v>-7077</v>
      </c>
      <c r="U595" s="14">
        <v>-12840</v>
      </c>
      <c r="V595" s="14">
        <v>70817</v>
      </c>
      <c r="W595" s="14">
        <v>56729</v>
      </c>
      <c r="X595" s="14">
        <v>-9556</v>
      </c>
      <c r="Y595" s="14">
        <v>-27093</v>
      </c>
    </row>
    <row r="596" spans="1:25" x14ac:dyDescent="0.25">
      <c r="A596" t="s">
        <v>58</v>
      </c>
      <c r="B596" s="1">
        <v>42780</v>
      </c>
      <c r="C596" s="8" t="s">
        <v>455</v>
      </c>
      <c r="D596" s="10" t="s">
        <v>456</v>
      </c>
      <c r="E596" s="14">
        <v>2272499</v>
      </c>
      <c r="F596" s="14">
        <v>2281321</v>
      </c>
      <c r="G596" s="14">
        <v>2312508</v>
      </c>
      <c r="H596" s="14">
        <v>31184</v>
      </c>
      <c r="R596" s="14">
        <v>-28042</v>
      </c>
      <c r="S596" s="14">
        <v>3886</v>
      </c>
      <c r="T596" s="14">
        <v>757</v>
      </c>
      <c r="U596" s="14">
        <v>-13830</v>
      </c>
      <c r="V596" s="14">
        <v>34803</v>
      </c>
      <c r="W596" s="14">
        <v>59084</v>
      </c>
      <c r="X596" s="14">
        <v>-4577</v>
      </c>
      <c r="Y596" s="14">
        <v>-20900</v>
      </c>
    </row>
    <row r="597" spans="1:25" x14ac:dyDescent="0.25">
      <c r="A597" t="s">
        <v>58</v>
      </c>
      <c r="B597" s="1">
        <v>42781</v>
      </c>
      <c r="C597" s="8" t="s">
        <v>455</v>
      </c>
      <c r="D597" s="10" t="s">
        <v>456</v>
      </c>
      <c r="E597" s="14">
        <v>2259093</v>
      </c>
      <c r="F597" s="14">
        <v>2277824</v>
      </c>
      <c r="G597" s="14">
        <v>2295750</v>
      </c>
      <c r="H597" s="14">
        <v>17924</v>
      </c>
      <c r="R597" s="14">
        <v>-28877</v>
      </c>
      <c r="S597" s="14">
        <v>3207</v>
      </c>
      <c r="T597" s="14">
        <v>-5367</v>
      </c>
      <c r="U597" s="14">
        <v>-13244</v>
      </c>
      <c r="V597" s="14">
        <v>44274</v>
      </c>
      <c r="W597" s="14">
        <v>46515</v>
      </c>
      <c r="X597" s="14">
        <v>-4144</v>
      </c>
      <c r="Y597" s="14">
        <v>-24435</v>
      </c>
    </row>
    <row r="598" spans="1:25" x14ac:dyDescent="0.25">
      <c r="A598" t="s">
        <v>58</v>
      </c>
      <c r="B598" s="1">
        <v>42782</v>
      </c>
      <c r="C598" s="8" t="s">
        <v>455</v>
      </c>
      <c r="D598" s="10" t="s">
        <v>456</v>
      </c>
      <c r="E598" s="14">
        <v>2357992</v>
      </c>
      <c r="F598" s="14">
        <v>2379308</v>
      </c>
      <c r="G598" s="14">
        <v>2393931</v>
      </c>
      <c r="H598" s="14">
        <v>14622</v>
      </c>
      <c r="R598" s="14">
        <v>-22462</v>
      </c>
      <c r="S598" s="14">
        <v>2972</v>
      </c>
      <c r="T598" s="14">
        <v>-4794</v>
      </c>
      <c r="U598" s="14">
        <v>-15136</v>
      </c>
      <c r="V598" s="14">
        <v>33245</v>
      </c>
      <c r="W598" s="14">
        <v>44251</v>
      </c>
      <c r="X598" s="14">
        <v>-2494</v>
      </c>
      <c r="Y598" s="14">
        <v>-20958</v>
      </c>
    </row>
    <row r="599" spans="1:25" x14ac:dyDescent="0.25">
      <c r="A599" t="s">
        <v>58</v>
      </c>
      <c r="B599" s="1">
        <v>42783</v>
      </c>
      <c r="C599" s="8" t="s">
        <v>455</v>
      </c>
      <c r="D599" s="10" t="s">
        <v>456</v>
      </c>
      <c r="E599" s="14">
        <v>2254291</v>
      </c>
      <c r="F599" s="14">
        <v>2225691</v>
      </c>
      <c r="G599" s="14">
        <v>2242961</v>
      </c>
      <c r="H599" s="14">
        <v>17269</v>
      </c>
      <c r="R599" s="14">
        <v>-25278</v>
      </c>
      <c r="S599" s="14">
        <v>3923</v>
      </c>
      <c r="T599" s="14">
        <v>782</v>
      </c>
      <c r="U599" s="14">
        <v>-12128</v>
      </c>
      <c r="V599" s="14">
        <v>36798</v>
      </c>
      <c r="W599" s="14">
        <v>39934</v>
      </c>
      <c r="X599" s="14">
        <v>-5431</v>
      </c>
      <c r="Y599" s="14">
        <v>-21330</v>
      </c>
    </row>
    <row r="600" spans="1:25" x14ac:dyDescent="0.25">
      <c r="A600" t="s">
        <v>58</v>
      </c>
      <c r="B600" s="1">
        <v>42784</v>
      </c>
      <c r="C600" s="8" t="s">
        <v>455</v>
      </c>
      <c r="D600" s="10" t="s">
        <v>456</v>
      </c>
      <c r="E600" s="14">
        <v>1934910</v>
      </c>
      <c r="F600" s="14">
        <v>1903751</v>
      </c>
      <c r="G600" s="14">
        <v>1972820</v>
      </c>
      <c r="H600" s="14">
        <v>69072</v>
      </c>
      <c r="R600" s="14">
        <v>-20139</v>
      </c>
      <c r="S600" s="14">
        <v>3784</v>
      </c>
      <c r="T600" s="14">
        <v>-757</v>
      </c>
      <c r="U600" s="14">
        <v>-9529</v>
      </c>
      <c r="V600" s="14">
        <v>81627</v>
      </c>
      <c r="W600" s="14">
        <v>28713</v>
      </c>
      <c r="X600" s="14">
        <v>-171</v>
      </c>
      <c r="Y600" s="14">
        <v>-14459</v>
      </c>
    </row>
    <row r="601" spans="1:25" x14ac:dyDescent="0.25">
      <c r="A601" t="s">
        <v>58</v>
      </c>
      <c r="B601" s="1">
        <v>42785</v>
      </c>
      <c r="C601" s="8" t="s">
        <v>455</v>
      </c>
      <c r="D601" s="10" t="s">
        <v>456</v>
      </c>
      <c r="E601" s="14">
        <v>1759512</v>
      </c>
      <c r="F601" s="14">
        <v>1753016</v>
      </c>
      <c r="G601" s="14">
        <v>1793747</v>
      </c>
      <c r="H601" s="14">
        <v>40731</v>
      </c>
      <c r="R601" s="14">
        <v>-16827</v>
      </c>
      <c r="S601" s="14">
        <v>3578</v>
      </c>
      <c r="T601" s="14">
        <v>-5880</v>
      </c>
      <c r="U601" s="14">
        <v>-7751</v>
      </c>
      <c r="V601" s="14">
        <v>67109</v>
      </c>
      <c r="W601" s="14">
        <v>19693</v>
      </c>
      <c r="X601" s="14">
        <v>-2401</v>
      </c>
      <c r="Y601" s="14">
        <v>-16788</v>
      </c>
    </row>
    <row r="602" spans="1:25" x14ac:dyDescent="0.25">
      <c r="A602" t="s">
        <v>58</v>
      </c>
      <c r="B602" s="1">
        <v>42786</v>
      </c>
      <c r="C602" s="8" t="s">
        <v>455</v>
      </c>
      <c r="D602" s="10" t="s">
        <v>456</v>
      </c>
      <c r="E602" s="14">
        <v>1960255</v>
      </c>
      <c r="F602" s="14">
        <v>1954407</v>
      </c>
      <c r="G602" s="14">
        <v>1983071</v>
      </c>
      <c r="H602" s="14">
        <v>28666</v>
      </c>
      <c r="R602" s="14">
        <v>-17991</v>
      </c>
      <c r="S602" s="14">
        <v>2848</v>
      </c>
      <c r="T602" s="14">
        <v>-6087</v>
      </c>
      <c r="U602" s="14">
        <v>-10736</v>
      </c>
      <c r="V602" s="14">
        <v>71243</v>
      </c>
      <c r="W602" s="14">
        <v>22024</v>
      </c>
      <c r="X602" s="14">
        <v>-5801</v>
      </c>
      <c r="Y602" s="14">
        <v>-26828</v>
      </c>
    </row>
    <row r="603" spans="1:25" x14ac:dyDescent="0.25">
      <c r="A603" t="s">
        <v>58</v>
      </c>
      <c r="B603" s="1">
        <v>42787</v>
      </c>
      <c r="C603" s="8" t="s">
        <v>455</v>
      </c>
      <c r="D603" s="10" t="s">
        <v>456</v>
      </c>
      <c r="E603" s="14">
        <v>2030109</v>
      </c>
      <c r="F603" s="14">
        <v>2025888</v>
      </c>
      <c r="G603" s="14">
        <v>2042136</v>
      </c>
      <c r="H603" s="14">
        <v>16248</v>
      </c>
      <c r="R603" s="14">
        <v>-25702</v>
      </c>
      <c r="S603" s="14">
        <v>3082</v>
      </c>
      <c r="T603" s="14">
        <v>-5024</v>
      </c>
      <c r="U603" s="14">
        <v>-7982</v>
      </c>
      <c r="V603" s="14">
        <v>57774</v>
      </c>
      <c r="W603" s="14">
        <v>25764</v>
      </c>
      <c r="X603" s="14">
        <v>-5681</v>
      </c>
      <c r="Y603" s="14">
        <v>-25983</v>
      </c>
    </row>
    <row r="604" spans="1:25" x14ac:dyDescent="0.25">
      <c r="A604" t="s">
        <v>58</v>
      </c>
      <c r="B604" s="1">
        <v>42788</v>
      </c>
      <c r="C604" s="8" t="s">
        <v>455</v>
      </c>
      <c r="D604" s="10" t="s">
        <v>456</v>
      </c>
      <c r="E604" s="14">
        <v>1993354</v>
      </c>
      <c r="F604" s="14">
        <v>2001184</v>
      </c>
      <c r="G604" s="14">
        <v>2031040</v>
      </c>
      <c r="H604" s="14">
        <v>29859</v>
      </c>
      <c r="R604" s="14">
        <v>-27884</v>
      </c>
      <c r="S604" s="14">
        <v>3187</v>
      </c>
      <c r="T604" s="14">
        <v>-7455</v>
      </c>
      <c r="U604" s="14">
        <v>-6996</v>
      </c>
      <c r="V604" s="14">
        <v>81676</v>
      </c>
      <c r="W604" s="14">
        <v>21254</v>
      </c>
      <c r="X604" s="14">
        <v>-3622</v>
      </c>
      <c r="Y604" s="14">
        <v>-30304</v>
      </c>
    </row>
    <row r="605" spans="1:25" x14ac:dyDescent="0.25">
      <c r="A605" t="s">
        <v>58</v>
      </c>
      <c r="B605" s="1">
        <v>42789</v>
      </c>
      <c r="C605" s="8" t="s">
        <v>455</v>
      </c>
      <c r="D605" s="10" t="s">
        <v>456</v>
      </c>
      <c r="E605" s="14">
        <v>1956284</v>
      </c>
      <c r="F605" s="14">
        <v>1947732</v>
      </c>
      <c r="G605" s="14">
        <v>2012685</v>
      </c>
      <c r="H605" s="14">
        <v>64953</v>
      </c>
      <c r="R605" s="14">
        <v>-17526</v>
      </c>
      <c r="S605" s="14">
        <v>2868</v>
      </c>
      <c r="T605" s="14">
        <v>-5649</v>
      </c>
      <c r="U605" s="14">
        <v>-7466</v>
      </c>
      <c r="V605" s="14">
        <v>99485</v>
      </c>
      <c r="W605" s="14">
        <v>15770</v>
      </c>
      <c r="X605" s="14">
        <v>1164</v>
      </c>
      <c r="Y605" s="14">
        <v>-23698</v>
      </c>
    </row>
    <row r="606" spans="1:25" x14ac:dyDescent="0.25">
      <c r="A606" t="s">
        <v>58</v>
      </c>
      <c r="B606" s="1">
        <v>42790</v>
      </c>
      <c r="C606" s="8" t="s">
        <v>455</v>
      </c>
      <c r="D606" s="10" t="s">
        <v>456</v>
      </c>
      <c r="E606" s="14">
        <v>1907455</v>
      </c>
      <c r="F606" s="14">
        <v>1905910</v>
      </c>
      <c r="G606" s="14">
        <v>1938725</v>
      </c>
      <c r="H606" s="14">
        <v>32815</v>
      </c>
      <c r="R606" s="14">
        <v>-17177</v>
      </c>
      <c r="S606" s="14">
        <v>3274</v>
      </c>
      <c r="T606" s="14">
        <v>-1860</v>
      </c>
      <c r="U606" s="14">
        <v>-8430</v>
      </c>
      <c r="V606" s="14">
        <v>76526</v>
      </c>
      <c r="W606" s="14">
        <v>5727</v>
      </c>
      <c r="X606" s="14">
        <v>-970</v>
      </c>
      <c r="Y606" s="14">
        <v>-24275</v>
      </c>
    </row>
    <row r="607" spans="1:25" x14ac:dyDescent="0.25">
      <c r="A607" t="s">
        <v>58</v>
      </c>
      <c r="B607" s="1">
        <v>42791</v>
      </c>
      <c r="C607" s="8" t="s">
        <v>455</v>
      </c>
      <c r="D607" s="10" t="s">
        <v>456</v>
      </c>
      <c r="E607" s="14">
        <v>1797142</v>
      </c>
      <c r="F607" s="14">
        <v>1835299</v>
      </c>
      <c r="G607" s="14">
        <v>1916897</v>
      </c>
      <c r="H607" s="14">
        <v>81599</v>
      </c>
      <c r="R607" s="14">
        <v>-6825</v>
      </c>
      <c r="S607" s="14">
        <v>2305</v>
      </c>
      <c r="T607" s="14">
        <v>-4940</v>
      </c>
      <c r="U607" s="14">
        <v>-8688</v>
      </c>
      <c r="V607" s="14">
        <v>99052</v>
      </c>
      <c r="W607" s="14">
        <v>10488</v>
      </c>
      <c r="X607" s="14">
        <v>6410</v>
      </c>
      <c r="Y607" s="14">
        <v>-16205</v>
      </c>
    </row>
    <row r="608" spans="1:25" x14ac:dyDescent="0.25">
      <c r="A608" t="s">
        <v>58</v>
      </c>
      <c r="B608" s="1">
        <v>42792</v>
      </c>
      <c r="C608" s="8" t="s">
        <v>455</v>
      </c>
      <c r="D608" s="10" t="s">
        <v>456</v>
      </c>
      <c r="E608" s="14">
        <v>1909791</v>
      </c>
      <c r="F608" s="14">
        <v>1948416</v>
      </c>
      <c r="G608" s="14">
        <v>1988887</v>
      </c>
      <c r="H608" s="14">
        <v>40471</v>
      </c>
      <c r="R608" s="14">
        <v>-10952</v>
      </c>
      <c r="S608" s="14">
        <v>2065</v>
      </c>
      <c r="T608" s="14">
        <v>-5180</v>
      </c>
      <c r="U608" s="14">
        <v>-11461</v>
      </c>
      <c r="V608" s="14">
        <v>69994</v>
      </c>
      <c r="W608" s="14">
        <v>10597</v>
      </c>
      <c r="X608" s="14">
        <v>3313</v>
      </c>
      <c r="Y608" s="14">
        <v>-17897</v>
      </c>
    </row>
    <row r="609" spans="1:25" x14ac:dyDescent="0.25">
      <c r="A609" t="s">
        <v>58</v>
      </c>
      <c r="B609" s="1">
        <v>42793</v>
      </c>
      <c r="C609" s="8" t="s">
        <v>455</v>
      </c>
      <c r="D609" s="10" t="s">
        <v>456</v>
      </c>
      <c r="E609" s="14">
        <v>2125436</v>
      </c>
      <c r="F609" s="14">
        <v>2147775</v>
      </c>
      <c r="G609" s="14">
        <v>2162718</v>
      </c>
      <c r="H609" s="14">
        <v>14941</v>
      </c>
      <c r="R609" s="14">
        <v>-14224</v>
      </c>
      <c r="S609" s="14">
        <v>2429</v>
      </c>
      <c r="T609" s="14">
        <v>-3447</v>
      </c>
      <c r="U609" s="14">
        <v>-8408</v>
      </c>
      <c r="V609" s="14">
        <v>49362</v>
      </c>
      <c r="W609" s="14">
        <v>14459</v>
      </c>
      <c r="X609" s="14">
        <v>-1476</v>
      </c>
      <c r="Y609" s="14">
        <v>-23750</v>
      </c>
    </row>
    <row r="610" spans="1:25" x14ac:dyDescent="0.25">
      <c r="A610" t="s">
        <v>58</v>
      </c>
      <c r="B610" s="1">
        <v>42794</v>
      </c>
      <c r="C610" s="8" t="s">
        <v>455</v>
      </c>
      <c r="D610" s="10" t="s">
        <v>456</v>
      </c>
      <c r="E610" s="14">
        <v>2038056</v>
      </c>
      <c r="F610" s="14">
        <v>2036297</v>
      </c>
      <c r="G610" s="14">
        <v>2085543</v>
      </c>
      <c r="H610" s="14">
        <v>49247</v>
      </c>
      <c r="R610" s="14">
        <v>-13236</v>
      </c>
      <c r="S610" s="14">
        <v>2178</v>
      </c>
      <c r="T610" s="14">
        <v>-2866</v>
      </c>
      <c r="U610" s="14">
        <v>-7138</v>
      </c>
      <c r="V610" s="14">
        <v>77492</v>
      </c>
      <c r="W610" s="14">
        <v>13474</v>
      </c>
      <c r="X610" s="14">
        <v>857</v>
      </c>
      <c r="Y610" s="14">
        <v>-21524</v>
      </c>
    </row>
    <row r="611" spans="1:25" x14ac:dyDescent="0.25">
      <c r="A611" t="s">
        <v>58</v>
      </c>
      <c r="B611" s="1">
        <v>42795</v>
      </c>
      <c r="C611" s="8" t="s">
        <v>455</v>
      </c>
      <c r="D611" s="10" t="s">
        <v>456</v>
      </c>
      <c r="E611" s="14">
        <v>1982090</v>
      </c>
      <c r="F611" s="14">
        <v>1978287</v>
      </c>
      <c r="G611" s="14">
        <v>2037712</v>
      </c>
      <c r="H611" s="14">
        <v>59424</v>
      </c>
      <c r="R611" s="14">
        <v>-8700</v>
      </c>
      <c r="S611" s="14">
        <v>2171</v>
      </c>
      <c r="T611" s="14">
        <v>-3827</v>
      </c>
      <c r="U611" s="14">
        <v>-4408</v>
      </c>
      <c r="V611" s="14">
        <v>74420</v>
      </c>
      <c r="W611" s="14">
        <v>9997</v>
      </c>
      <c r="X611" s="14">
        <v>6478</v>
      </c>
      <c r="Y611" s="14">
        <v>-16705</v>
      </c>
    </row>
    <row r="612" spans="1:25" x14ac:dyDescent="0.25">
      <c r="A612" t="s">
        <v>58</v>
      </c>
      <c r="B612" s="1">
        <v>42796</v>
      </c>
      <c r="C612" s="8" t="s">
        <v>455</v>
      </c>
      <c r="D612" s="10" t="s">
        <v>456</v>
      </c>
      <c r="E612" s="14">
        <v>2040386</v>
      </c>
      <c r="F612" s="14">
        <v>2111391</v>
      </c>
      <c r="G612" s="14">
        <v>2147460</v>
      </c>
      <c r="H612" s="14">
        <v>36068</v>
      </c>
      <c r="R612" s="14">
        <v>-13661</v>
      </c>
      <c r="S612" s="14">
        <v>2127</v>
      </c>
      <c r="T612" s="14">
        <v>-9488</v>
      </c>
      <c r="U612" s="14">
        <v>-7310</v>
      </c>
      <c r="V612" s="14">
        <v>67854</v>
      </c>
      <c r="W612" s="14">
        <v>7602</v>
      </c>
      <c r="X612" s="14">
        <v>8551</v>
      </c>
      <c r="Y612" s="14">
        <v>-19596</v>
      </c>
    </row>
    <row r="613" spans="1:25" x14ac:dyDescent="0.25">
      <c r="A613" t="s">
        <v>58</v>
      </c>
      <c r="B613" s="1">
        <v>42797</v>
      </c>
      <c r="C613" s="8" t="s">
        <v>455</v>
      </c>
      <c r="D613" s="10" t="s">
        <v>456</v>
      </c>
      <c r="E613" s="14">
        <v>2243893</v>
      </c>
      <c r="F613" s="14">
        <v>2280382</v>
      </c>
      <c r="G613" s="14">
        <v>2294586</v>
      </c>
      <c r="H613" s="14">
        <v>14205</v>
      </c>
      <c r="R613" s="14">
        <v>-16500</v>
      </c>
      <c r="S613" s="14">
        <v>2287</v>
      </c>
      <c r="T613" s="14">
        <v>-6581</v>
      </c>
      <c r="U613" s="14">
        <v>-8804</v>
      </c>
      <c r="V613" s="14">
        <v>34679</v>
      </c>
      <c r="W613" s="14">
        <v>19022</v>
      </c>
      <c r="X613" s="14">
        <v>7987</v>
      </c>
      <c r="Y613" s="14">
        <v>-17885</v>
      </c>
    </row>
    <row r="614" spans="1:25" x14ac:dyDescent="0.25">
      <c r="A614" t="s">
        <v>58</v>
      </c>
      <c r="B614" s="1">
        <v>42798</v>
      </c>
      <c r="C614" s="8" t="s">
        <v>455</v>
      </c>
      <c r="D614" s="10" t="s">
        <v>456</v>
      </c>
      <c r="E614" s="14">
        <v>2208893</v>
      </c>
      <c r="F614" s="14">
        <v>2203032</v>
      </c>
      <c r="G614" s="14">
        <v>2210003</v>
      </c>
      <c r="H614" s="14">
        <v>6969</v>
      </c>
      <c r="R614" s="14">
        <v>-29764</v>
      </c>
      <c r="S614" s="14">
        <v>2812</v>
      </c>
      <c r="T614" s="14">
        <v>-5985</v>
      </c>
      <c r="U614" s="14">
        <v>-12467</v>
      </c>
      <c r="V614" s="14">
        <v>50338</v>
      </c>
      <c r="W614" s="14">
        <v>22432</v>
      </c>
      <c r="X614" s="14">
        <v>7458</v>
      </c>
      <c r="Y614" s="14">
        <v>-27846</v>
      </c>
    </row>
    <row r="615" spans="1:25" x14ac:dyDescent="0.25">
      <c r="A615" t="s">
        <v>58</v>
      </c>
      <c r="B615" s="1">
        <v>42799</v>
      </c>
      <c r="C615" s="8" t="s">
        <v>455</v>
      </c>
      <c r="D615" s="10" t="s">
        <v>456</v>
      </c>
      <c r="E615" s="14">
        <v>2125423</v>
      </c>
      <c r="F615" s="14">
        <v>2131632</v>
      </c>
      <c r="G615" s="14">
        <v>2121910</v>
      </c>
      <c r="H615" s="14">
        <v>-9722</v>
      </c>
      <c r="R615" s="14">
        <v>-35253</v>
      </c>
      <c r="S615" s="14">
        <v>4424</v>
      </c>
      <c r="T615" s="14">
        <v>-1348</v>
      </c>
      <c r="U615" s="14">
        <v>-11005</v>
      </c>
      <c r="V615" s="14">
        <v>34326</v>
      </c>
      <c r="W615" s="14">
        <v>19349</v>
      </c>
      <c r="X615" s="14">
        <v>7529</v>
      </c>
      <c r="Y615" s="14">
        <v>-27746</v>
      </c>
    </row>
    <row r="616" spans="1:25" x14ac:dyDescent="0.25">
      <c r="A616" t="s">
        <v>58</v>
      </c>
      <c r="B616" s="1">
        <v>42800</v>
      </c>
      <c r="C616" s="8" t="s">
        <v>455</v>
      </c>
      <c r="D616" s="10" t="s">
        <v>456</v>
      </c>
      <c r="E616" s="14">
        <v>2152644</v>
      </c>
      <c r="F616" s="14">
        <v>2159150</v>
      </c>
      <c r="G616" s="14">
        <v>2167161</v>
      </c>
      <c r="H616" s="14">
        <v>8014</v>
      </c>
      <c r="R616" s="14">
        <v>-26985</v>
      </c>
      <c r="S616" s="14">
        <v>4185</v>
      </c>
      <c r="T616" s="14">
        <v>-1270</v>
      </c>
      <c r="U616" s="14">
        <v>-10297</v>
      </c>
      <c r="V616" s="14">
        <v>36322</v>
      </c>
      <c r="W616" s="14">
        <v>21963</v>
      </c>
      <c r="X616" s="14">
        <v>6794</v>
      </c>
      <c r="Y616" s="14">
        <v>-22702</v>
      </c>
    </row>
    <row r="617" spans="1:25" x14ac:dyDescent="0.25">
      <c r="A617" t="s">
        <v>58</v>
      </c>
      <c r="B617" s="1">
        <v>42801</v>
      </c>
      <c r="C617" s="8" t="s">
        <v>455</v>
      </c>
      <c r="D617" s="10" t="s">
        <v>456</v>
      </c>
      <c r="E617" s="14">
        <v>2027775</v>
      </c>
      <c r="F617" s="14">
        <v>2033377</v>
      </c>
      <c r="G617" s="14">
        <v>2070048</v>
      </c>
      <c r="H617" s="14">
        <v>36670</v>
      </c>
      <c r="R617" s="14">
        <v>-16136</v>
      </c>
      <c r="S617" s="14">
        <v>4601</v>
      </c>
      <c r="T617" s="14">
        <v>1693</v>
      </c>
      <c r="U617" s="14">
        <v>-9877</v>
      </c>
      <c r="V617" s="14">
        <v>51814</v>
      </c>
      <c r="W617" s="14">
        <v>14398</v>
      </c>
      <c r="X617" s="14">
        <v>5754</v>
      </c>
      <c r="Y617" s="14">
        <v>-15576</v>
      </c>
    </row>
    <row r="618" spans="1:25" x14ac:dyDescent="0.25">
      <c r="A618" t="s">
        <v>58</v>
      </c>
      <c r="B618" s="1">
        <v>42802</v>
      </c>
      <c r="C618" s="8" t="s">
        <v>455</v>
      </c>
      <c r="D618" s="10" t="s">
        <v>456</v>
      </c>
      <c r="E618" s="14">
        <v>1972609</v>
      </c>
      <c r="F618" s="14">
        <v>1990092</v>
      </c>
      <c r="G618" s="14">
        <v>2068300</v>
      </c>
      <c r="H618" s="14">
        <v>78209</v>
      </c>
      <c r="R618" s="14">
        <v>-6385</v>
      </c>
      <c r="S618" s="14">
        <v>4659</v>
      </c>
      <c r="T618" s="14">
        <v>1593</v>
      </c>
      <c r="U618" s="14">
        <v>-7295</v>
      </c>
      <c r="V618" s="14">
        <v>71872</v>
      </c>
      <c r="W618" s="14">
        <v>14226</v>
      </c>
      <c r="X618" s="14">
        <v>8459</v>
      </c>
      <c r="Y618" s="14">
        <v>-8925</v>
      </c>
    </row>
    <row r="619" spans="1:25" x14ac:dyDescent="0.25">
      <c r="A619" t="s">
        <v>58</v>
      </c>
      <c r="B619" s="1">
        <v>42803</v>
      </c>
      <c r="C619" s="8" t="s">
        <v>455</v>
      </c>
      <c r="D619" s="10" t="s">
        <v>456</v>
      </c>
      <c r="E619" s="14">
        <v>1970308</v>
      </c>
      <c r="F619" s="14">
        <v>1998683</v>
      </c>
      <c r="G619" s="14">
        <v>2024665</v>
      </c>
      <c r="H619" s="14">
        <v>25982</v>
      </c>
      <c r="R619" s="14">
        <v>-10441</v>
      </c>
      <c r="S619" s="14">
        <v>3669</v>
      </c>
      <c r="T619" s="14">
        <v>-3305</v>
      </c>
      <c r="U619" s="14">
        <v>-8697</v>
      </c>
      <c r="V619" s="14">
        <v>48430</v>
      </c>
      <c r="W619" s="14">
        <v>4292</v>
      </c>
      <c r="X619" s="14">
        <v>5983</v>
      </c>
      <c r="Y619" s="14">
        <v>-13952</v>
      </c>
    </row>
    <row r="620" spans="1:25" x14ac:dyDescent="0.25">
      <c r="A620" t="s">
        <v>58</v>
      </c>
      <c r="B620" s="1">
        <v>42804</v>
      </c>
      <c r="C620" s="8" t="s">
        <v>455</v>
      </c>
      <c r="D620" s="10" t="s">
        <v>456</v>
      </c>
      <c r="E620" s="14">
        <v>2111515</v>
      </c>
      <c r="F620" s="14">
        <v>2168513</v>
      </c>
      <c r="G620" s="14">
        <v>2162203</v>
      </c>
      <c r="H620" s="14">
        <v>-6309</v>
      </c>
      <c r="R620" s="14">
        <v>-19962</v>
      </c>
      <c r="S620" s="14">
        <v>3382</v>
      </c>
      <c r="T620" s="14">
        <v>-4817</v>
      </c>
      <c r="U620" s="14">
        <v>-8654</v>
      </c>
      <c r="V620" s="14">
        <v>19147</v>
      </c>
      <c r="W620" s="14">
        <v>18072</v>
      </c>
      <c r="X620" s="14">
        <v>2981</v>
      </c>
      <c r="Y620" s="14">
        <v>-16450</v>
      </c>
    </row>
    <row r="621" spans="1:25" x14ac:dyDescent="0.25">
      <c r="A621" t="s">
        <v>58</v>
      </c>
      <c r="B621" s="1">
        <v>42805</v>
      </c>
      <c r="C621" s="8" t="s">
        <v>455</v>
      </c>
      <c r="D621" s="10" t="s">
        <v>456</v>
      </c>
      <c r="E621" s="14">
        <v>2215416</v>
      </c>
      <c r="F621" s="14">
        <v>2241671</v>
      </c>
      <c r="G621" s="14">
        <v>2240735</v>
      </c>
      <c r="H621" s="14">
        <v>-939</v>
      </c>
      <c r="R621" s="14">
        <v>-28499</v>
      </c>
      <c r="S621" s="14">
        <v>4583</v>
      </c>
      <c r="T621" s="14">
        <v>690</v>
      </c>
      <c r="U621" s="14">
        <v>-8178</v>
      </c>
      <c r="V621" s="14">
        <v>18741</v>
      </c>
      <c r="W621" s="14">
        <v>23795</v>
      </c>
      <c r="X621" s="14">
        <v>2743</v>
      </c>
      <c r="Y621" s="14">
        <v>-14819</v>
      </c>
    </row>
    <row r="622" spans="1:25" x14ac:dyDescent="0.25">
      <c r="A622" t="s">
        <v>58</v>
      </c>
      <c r="B622" s="1">
        <v>42806</v>
      </c>
      <c r="C622" s="8" t="s">
        <v>455</v>
      </c>
      <c r="D622" s="10" t="s">
        <v>456</v>
      </c>
      <c r="F622" s="14">
        <v>2111781</v>
      </c>
      <c r="G622" s="14">
        <v>2112074</v>
      </c>
      <c r="H622" s="14">
        <v>294</v>
      </c>
      <c r="R622" s="14">
        <v>-34167</v>
      </c>
      <c r="S622" s="14">
        <v>5351</v>
      </c>
      <c r="T622" s="14">
        <v>1022</v>
      </c>
      <c r="U622" s="14">
        <v>-7565</v>
      </c>
      <c r="V622" s="14">
        <v>17325</v>
      </c>
      <c r="W622" s="14">
        <v>34516</v>
      </c>
      <c r="X622" s="14">
        <v>2327</v>
      </c>
      <c r="Y622" s="14">
        <v>-18515</v>
      </c>
    </row>
    <row r="623" spans="1:25" x14ac:dyDescent="0.25">
      <c r="A623" t="s">
        <v>58</v>
      </c>
      <c r="B623" s="1">
        <v>42807</v>
      </c>
      <c r="C623" s="8" t="s">
        <v>455</v>
      </c>
      <c r="D623" s="10" t="s">
        <v>456</v>
      </c>
      <c r="E623" s="14">
        <v>2331162</v>
      </c>
      <c r="F623" s="14">
        <v>2377540</v>
      </c>
      <c r="G623" s="14">
        <v>2405871</v>
      </c>
      <c r="H623" s="14">
        <v>28333</v>
      </c>
      <c r="R623" s="14">
        <v>-33368</v>
      </c>
      <c r="S623" s="14">
        <v>5558</v>
      </c>
      <c r="T623" s="14">
        <v>1288</v>
      </c>
      <c r="U623" s="14">
        <v>-9075</v>
      </c>
      <c r="V623" s="14">
        <v>26381</v>
      </c>
      <c r="W623" s="14">
        <v>58360</v>
      </c>
      <c r="X623" s="14">
        <v>-478</v>
      </c>
      <c r="Y623" s="14">
        <v>-20332</v>
      </c>
    </row>
    <row r="624" spans="1:25" x14ac:dyDescent="0.25">
      <c r="A624" t="s">
        <v>58</v>
      </c>
      <c r="B624" s="1">
        <v>42808</v>
      </c>
      <c r="C624" s="8" t="s">
        <v>455</v>
      </c>
      <c r="D624" s="10" t="s">
        <v>456</v>
      </c>
      <c r="E624" s="14">
        <v>2414814</v>
      </c>
      <c r="F624" s="14">
        <v>2441021</v>
      </c>
      <c r="G624" s="14">
        <v>2451218</v>
      </c>
      <c r="H624" s="14">
        <v>10194</v>
      </c>
      <c r="R624" s="14">
        <v>-41335</v>
      </c>
      <c r="S624" s="14">
        <v>5233</v>
      </c>
      <c r="T624" s="14">
        <v>-3499</v>
      </c>
      <c r="U624" s="14">
        <v>-11472</v>
      </c>
      <c r="V624" s="14">
        <v>34133</v>
      </c>
      <c r="W624" s="14">
        <v>46812</v>
      </c>
      <c r="X624" s="14">
        <v>-2596</v>
      </c>
      <c r="Y624" s="14">
        <v>-17076</v>
      </c>
    </row>
    <row r="625" spans="1:25" x14ac:dyDescent="0.25">
      <c r="A625" t="s">
        <v>58</v>
      </c>
      <c r="B625" s="1">
        <v>42809</v>
      </c>
      <c r="C625" s="8" t="s">
        <v>455</v>
      </c>
      <c r="D625" s="10" t="s">
        <v>456</v>
      </c>
      <c r="E625" s="14">
        <v>2496124</v>
      </c>
      <c r="F625" s="14">
        <v>2613441</v>
      </c>
      <c r="G625" s="14">
        <v>2610519</v>
      </c>
      <c r="H625" s="14">
        <v>-2920</v>
      </c>
      <c r="R625" s="14">
        <v>-34617</v>
      </c>
      <c r="S625" s="14">
        <v>5313</v>
      </c>
      <c r="T625" s="14">
        <v>899</v>
      </c>
      <c r="U625" s="14">
        <v>-9668</v>
      </c>
      <c r="V625" s="14">
        <v>22469</v>
      </c>
      <c r="W625" s="14">
        <v>31763</v>
      </c>
      <c r="X625" s="14">
        <v>-3877</v>
      </c>
      <c r="Y625" s="14">
        <v>-15201</v>
      </c>
    </row>
    <row r="626" spans="1:25" x14ac:dyDescent="0.25">
      <c r="A626" t="s">
        <v>58</v>
      </c>
      <c r="B626" s="1">
        <v>42810</v>
      </c>
      <c r="C626" s="8" t="s">
        <v>455</v>
      </c>
      <c r="D626" s="10" t="s">
        <v>456</v>
      </c>
      <c r="E626" s="14">
        <v>2424632</v>
      </c>
      <c r="F626" s="14">
        <v>2445722</v>
      </c>
      <c r="G626" s="14">
        <v>2472007</v>
      </c>
      <c r="H626" s="14">
        <v>26282</v>
      </c>
      <c r="R626" s="14">
        <v>-22433</v>
      </c>
      <c r="S626" s="14">
        <v>5742</v>
      </c>
      <c r="T626" s="14">
        <v>3168</v>
      </c>
      <c r="U626" s="14">
        <v>-9099</v>
      </c>
      <c r="V626" s="14">
        <v>32063</v>
      </c>
      <c r="W626" s="14">
        <v>28912</v>
      </c>
      <c r="X626" s="14">
        <v>-859</v>
      </c>
      <c r="Y626" s="14">
        <v>-11204</v>
      </c>
    </row>
    <row r="627" spans="1:25" x14ac:dyDescent="0.25">
      <c r="A627" t="s">
        <v>58</v>
      </c>
      <c r="B627" s="1">
        <v>42811</v>
      </c>
      <c r="C627" s="8" t="s">
        <v>455</v>
      </c>
      <c r="D627" s="10" t="s">
        <v>456</v>
      </c>
      <c r="E627" s="14">
        <v>2275360</v>
      </c>
      <c r="F627" s="14">
        <v>2330003</v>
      </c>
      <c r="G627" s="14">
        <v>2401209</v>
      </c>
      <c r="H627" s="14">
        <v>71201</v>
      </c>
      <c r="R627" s="14">
        <v>-14019</v>
      </c>
      <c r="S627" s="14">
        <v>2628</v>
      </c>
      <c r="T627" s="14">
        <v>-7595</v>
      </c>
      <c r="U627" s="14">
        <v>-8068</v>
      </c>
      <c r="V627" s="14">
        <v>65884</v>
      </c>
      <c r="W627" s="14">
        <v>54037</v>
      </c>
      <c r="X627" s="14">
        <v>110</v>
      </c>
      <c r="Y627" s="14">
        <v>-21789</v>
      </c>
    </row>
    <row r="628" spans="1:25" x14ac:dyDescent="0.25">
      <c r="A628" t="s">
        <v>58</v>
      </c>
      <c r="B628" s="1">
        <v>42812</v>
      </c>
      <c r="C628" s="8" t="s">
        <v>455</v>
      </c>
      <c r="D628" s="10" t="s">
        <v>456</v>
      </c>
      <c r="E628" s="14">
        <v>2023518</v>
      </c>
      <c r="F628" s="14">
        <v>2060534</v>
      </c>
      <c r="G628" s="14">
        <v>2142730</v>
      </c>
      <c r="H628" s="14">
        <v>82201</v>
      </c>
      <c r="R628" s="14">
        <v>-12441</v>
      </c>
      <c r="S628" s="14">
        <v>2317</v>
      </c>
      <c r="T628" s="14">
        <v>-7836</v>
      </c>
      <c r="U628" s="14">
        <v>-8064</v>
      </c>
      <c r="V628" s="14">
        <v>95201</v>
      </c>
      <c r="W628" s="14">
        <v>38123</v>
      </c>
      <c r="X628" s="14">
        <v>-2158</v>
      </c>
      <c r="Y628" s="14">
        <v>-22940</v>
      </c>
    </row>
    <row r="629" spans="1:25" x14ac:dyDescent="0.25">
      <c r="A629" t="s">
        <v>58</v>
      </c>
      <c r="B629" s="1">
        <v>42813</v>
      </c>
      <c r="C629" s="8" t="s">
        <v>455</v>
      </c>
      <c r="D629" s="10" t="s">
        <v>456</v>
      </c>
      <c r="E629" s="14">
        <v>1952969</v>
      </c>
      <c r="F629" s="14">
        <v>1998155</v>
      </c>
      <c r="G629" s="14">
        <v>2089706</v>
      </c>
      <c r="H629" s="14">
        <v>91549</v>
      </c>
      <c r="R629" s="14">
        <v>-10379</v>
      </c>
      <c r="S629" s="14">
        <v>2743</v>
      </c>
      <c r="T629" s="14">
        <v>-9416</v>
      </c>
      <c r="U629" s="14">
        <v>-6556</v>
      </c>
      <c r="V629" s="14">
        <v>97408</v>
      </c>
      <c r="W629" s="14">
        <v>35584</v>
      </c>
      <c r="X629" s="14">
        <v>882</v>
      </c>
      <c r="Y629" s="14">
        <v>-18725</v>
      </c>
    </row>
    <row r="630" spans="1:25" x14ac:dyDescent="0.25">
      <c r="A630" t="s">
        <v>58</v>
      </c>
      <c r="B630" s="1">
        <v>42814</v>
      </c>
      <c r="C630" s="8" t="s">
        <v>455</v>
      </c>
      <c r="D630" s="10" t="s">
        <v>456</v>
      </c>
      <c r="E630" s="14">
        <v>2114592</v>
      </c>
      <c r="F630" s="14">
        <v>2146704</v>
      </c>
      <c r="G630" s="14">
        <v>2228687</v>
      </c>
      <c r="H630" s="14">
        <v>81981</v>
      </c>
      <c r="R630" s="14">
        <v>-1216</v>
      </c>
      <c r="S630" s="14">
        <v>1686</v>
      </c>
      <c r="T630" s="14">
        <v>-9825</v>
      </c>
      <c r="U630" s="14">
        <v>-7899</v>
      </c>
      <c r="V630" s="14">
        <v>86742</v>
      </c>
      <c r="W630" s="14">
        <v>33045</v>
      </c>
      <c r="X630" s="14">
        <v>-5449</v>
      </c>
      <c r="Y630" s="14">
        <v>-15098</v>
      </c>
    </row>
    <row r="631" spans="1:25" x14ac:dyDescent="0.25">
      <c r="A631" t="s">
        <v>58</v>
      </c>
      <c r="B631" s="1">
        <v>42815</v>
      </c>
      <c r="C631" s="8" t="s">
        <v>455</v>
      </c>
      <c r="D631" s="10" t="s">
        <v>456</v>
      </c>
      <c r="E631" s="14">
        <v>2045012</v>
      </c>
      <c r="F631" s="14">
        <v>2039354</v>
      </c>
      <c r="G631" s="14">
        <v>2140139</v>
      </c>
      <c r="H631" s="14">
        <v>100783</v>
      </c>
      <c r="R631" s="14">
        <v>847</v>
      </c>
      <c r="S631" s="14">
        <v>1830</v>
      </c>
      <c r="T631" s="14">
        <v>-7862</v>
      </c>
      <c r="U631" s="14">
        <v>-4629</v>
      </c>
      <c r="V631" s="14">
        <v>98824</v>
      </c>
      <c r="W631" s="14">
        <v>25870</v>
      </c>
      <c r="X631" s="14">
        <v>-3558</v>
      </c>
      <c r="Y631" s="14">
        <v>-10541</v>
      </c>
    </row>
    <row r="632" spans="1:25" x14ac:dyDescent="0.25">
      <c r="A632" t="s">
        <v>58</v>
      </c>
      <c r="B632" s="1">
        <v>42816</v>
      </c>
      <c r="C632" s="8" t="s">
        <v>455</v>
      </c>
      <c r="D632" s="10" t="s">
        <v>456</v>
      </c>
      <c r="E632" s="14">
        <v>2140109</v>
      </c>
      <c r="F632" s="14">
        <v>2140375</v>
      </c>
      <c r="G632" s="14">
        <v>2205663</v>
      </c>
      <c r="H632" s="14">
        <v>65290</v>
      </c>
      <c r="R632" s="14">
        <v>-1205</v>
      </c>
      <c r="S632" s="14">
        <v>1838</v>
      </c>
      <c r="T632" s="14">
        <v>-8793</v>
      </c>
      <c r="U632" s="14">
        <v>-4255</v>
      </c>
      <c r="V632" s="14">
        <v>61617</v>
      </c>
      <c r="W632" s="14">
        <v>38750</v>
      </c>
      <c r="X632" s="14">
        <v>-7318</v>
      </c>
      <c r="Y632" s="14">
        <v>-15341</v>
      </c>
    </row>
    <row r="633" spans="1:25" x14ac:dyDescent="0.25">
      <c r="A633" t="s">
        <v>58</v>
      </c>
      <c r="B633" s="1">
        <v>42817</v>
      </c>
      <c r="C633" s="8" t="s">
        <v>455</v>
      </c>
      <c r="D633" s="10" t="s">
        <v>456</v>
      </c>
      <c r="E633" s="14">
        <v>2251223</v>
      </c>
      <c r="F633" s="14">
        <v>2234887</v>
      </c>
      <c r="G633" s="14">
        <v>2291879</v>
      </c>
      <c r="H633" s="14">
        <v>56996</v>
      </c>
      <c r="R633" s="14">
        <v>-9936</v>
      </c>
      <c r="S633" s="14">
        <v>1919</v>
      </c>
      <c r="T633" s="14">
        <v>-7243</v>
      </c>
      <c r="U633" s="14">
        <v>-3853</v>
      </c>
      <c r="V633" s="14">
        <v>62505</v>
      </c>
      <c r="W633" s="14">
        <v>37770</v>
      </c>
      <c r="X633" s="14">
        <v>-4845</v>
      </c>
      <c r="Y633" s="14">
        <v>-19327</v>
      </c>
    </row>
    <row r="634" spans="1:25" x14ac:dyDescent="0.25">
      <c r="A634" t="s">
        <v>58</v>
      </c>
      <c r="B634" s="1">
        <v>42818</v>
      </c>
      <c r="C634" s="8" t="s">
        <v>455</v>
      </c>
      <c r="D634" s="10" t="s">
        <v>456</v>
      </c>
      <c r="E634" s="14">
        <v>2064895</v>
      </c>
      <c r="F634" s="14">
        <v>2060507</v>
      </c>
      <c r="G634" s="14">
        <v>2164444</v>
      </c>
      <c r="H634" s="14">
        <v>103940</v>
      </c>
      <c r="R634" s="14">
        <v>-8864</v>
      </c>
      <c r="S634" s="14">
        <v>2136</v>
      </c>
      <c r="T634" s="14">
        <v>-870</v>
      </c>
      <c r="U634" s="14">
        <v>-6265</v>
      </c>
      <c r="V634" s="14">
        <v>96075</v>
      </c>
      <c r="W634" s="14">
        <v>39561</v>
      </c>
      <c r="X634" s="14">
        <v>-2611</v>
      </c>
      <c r="Y634" s="14">
        <v>-15220</v>
      </c>
    </row>
    <row r="635" spans="1:25" x14ac:dyDescent="0.25">
      <c r="A635" t="s">
        <v>58</v>
      </c>
      <c r="B635" s="1">
        <v>42819</v>
      </c>
      <c r="C635" s="8" t="s">
        <v>455</v>
      </c>
      <c r="D635" s="10" t="s">
        <v>456</v>
      </c>
      <c r="E635" s="14">
        <v>1748008</v>
      </c>
      <c r="F635" s="14">
        <v>1776301</v>
      </c>
      <c r="G635" s="14">
        <v>1904497</v>
      </c>
      <c r="H635" s="14">
        <v>128198</v>
      </c>
      <c r="R635" s="14">
        <v>1973</v>
      </c>
      <c r="S635" s="14">
        <v>2317</v>
      </c>
      <c r="T635" s="14">
        <v>316</v>
      </c>
      <c r="U635" s="14">
        <v>-4602</v>
      </c>
      <c r="V635" s="14">
        <v>98855</v>
      </c>
      <c r="W635" s="14">
        <v>32635</v>
      </c>
      <c r="X635" s="14">
        <v>936</v>
      </c>
      <c r="Y635" s="14">
        <v>-4231</v>
      </c>
    </row>
    <row r="636" spans="1:25" x14ac:dyDescent="0.25">
      <c r="A636" t="s">
        <v>58</v>
      </c>
      <c r="B636" s="1">
        <v>42820</v>
      </c>
      <c r="C636" s="8" t="s">
        <v>455</v>
      </c>
      <c r="D636" s="10" t="s">
        <v>456</v>
      </c>
      <c r="E636" s="14">
        <v>1716542</v>
      </c>
      <c r="F636" s="14">
        <v>1773397</v>
      </c>
      <c r="G636" s="14">
        <v>1875952</v>
      </c>
      <c r="H636" s="14">
        <v>102551</v>
      </c>
      <c r="R636" s="14">
        <v>-4961</v>
      </c>
      <c r="S636" s="14">
        <v>3950</v>
      </c>
      <c r="T636" s="14">
        <v>-3945</v>
      </c>
      <c r="U636" s="14">
        <v>-7254</v>
      </c>
      <c r="V636" s="14">
        <v>92480</v>
      </c>
      <c r="W636" s="14">
        <v>24978</v>
      </c>
      <c r="X636" s="14">
        <v>-2057</v>
      </c>
      <c r="Y636" s="14">
        <v>-635</v>
      </c>
    </row>
    <row r="637" spans="1:25" x14ac:dyDescent="0.25">
      <c r="A637" t="s">
        <v>58</v>
      </c>
      <c r="B637" s="1">
        <v>42821</v>
      </c>
      <c r="C637" s="8" t="s">
        <v>455</v>
      </c>
      <c r="D637" s="10" t="s">
        <v>456</v>
      </c>
      <c r="E637" s="14">
        <v>1951982</v>
      </c>
      <c r="F637" s="14">
        <v>1951932</v>
      </c>
      <c r="G637" s="14">
        <v>2049551</v>
      </c>
      <c r="H637" s="14">
        <v>97617</v>
      </c>
      <c r="R637" s="14">
        <v>-2353</v>
      </c>
      <c r="S637" s="14">
        <v>2296</v>
      </c>
      <c r="T637" s="14">
        <v>-817</v>
      </c>
      <c r="U637" s="14">
        <v>-8021</v>
      </c>
      <c r="V637" s="14">
        <v>74255</v>
      </c>
      <c r="W637" s="14">
        <v>35586</v>
      </c>
      <c r="X637" s="14">
        <v>-43</v>
      </c>
      <c r="Y637" s="14">
        <v>-3289</v>
      </c>
    </row>
    <row r="638" spans="1:25" x14ac:dyDescent="0.25">
      <c r="A638" t="s">
        <v>58</v>
      </c>
      <c r="B638" s="1">
        <v>42822</v>
      </c>
      <c r="C638" s="8" t="s">
        <v>455</v>
      </c>
      <c r="D638" s="10" t="s">
        <v>456</v>
      </c>
      <c r="E638" s="14">
        <v>1927963</v>
      </c>
      <c r="F638" s="14">
        <v>1952223</v>
      </c>
      <c r="G638" s="14">
        <v>2025227</v>
      </c>
      <c r="H638" s="14">
        <v>73006</v>
      </c>
      <c r="R638" s="14">
        <v>-185</v>
      </c>
      <c r="S638" s="14">
        <v>2339</v>
      </c>
      <c r="T638" s="14">
        <v>2365</v>
      </c>
      <c r="U638" s="14">
        <v>-8950</v>
      </c>
      <c r="V638" s="14">
        <v>59965</v>
      </c>
      <c r="W638" s="14">
        <v>22780</v>
      </c>
      <c r="X638" s="14">
        <v>638</v>
      </c>
      <c r="Y638" s="14">
        <v>-5938</v>
      </c>
    </row>
    <row r="639" spans="1:25" x14ac:dyDescent="0.25">
      <c r="A639" t="s">
        <v>58</v>
      </c>
      <c r="B639" s="1">
        <v>42823</v>
      </c>
      <c r="C639" s="8" t="s">
        <v>455</v>
      </c>
      <c r="D639" s="10" t="s">
        <v>456</v>
      </c>
      <c r="E639" s="14">
        <v>1946856</v>
      </c>
      <c r="F639" s="14">
        <v>1940807</v>
      </c>
      <c r="G639" s="14">
        <v>2032088</v>
      </c>
      <c r="H639" s="14">
        <v>91278</v>
      </c>
      <c r="R639" s="14">
        <v>6279</v>
      </c>
      <c r="S639" s="14">
        <v>2295</v>
      </c>
      <c r="T639" s="14">
        <v>-1079</v>
      </c>
      <c r="U639" s="14">
        <v>-9761</v>
      </c>
      <c r="V639" s="14">
        <v>78698</v>
      </c>
      <c r="W639" s="14">
        <v>20771</v>
      </c>
      <c r="X639" s="14">
        <v>1382</v>
      </c>
      <c r="Y639" s="14">
        <v>-7308</v>
      </c>
    </row>
    <row r="640" spans="1:25" x14ac:dyDescent="0.25">
      <c r="A640" t="s">
        <v>58</v>
      </c>
      <c r="B640" s="1">
        <v>42824</v>
      </c>
      <c r="C640" s="8" t="s">
        <v>455</v>
      </c>
      <c r="D640" s="10" t="s">
        <v>456</v>
      </c>
      <c r="E640" s="14">
        <v>1975418</v>
      </c>
      <c r="F640" s="14">
        <v>2011094</v>
      </c>
      <c r="G640" s="14">
        <v>2066374</v>
      </c>
      <c r="H640" s="14">
        <v>55282</v>
      </c>
      <c r="R640" s="14">
        <v>475</v>
      </c>
      <c r="S640" s="14">
        <v>2651</v>
      </c>
      <c r="T640" s="14">
        <v>642</v>
      </c>
      <c r="U640" s="14">
        <v>-10816</v>
      </c>
      <c r="V640" s="14">
        <v>56994</v>
      </c>
      <c r="W640" s="14">
        <v>18114</v>
      </c>
      <c r="X640" s="14">
        <v>1390</v>
      </c>
      <c r="Y640" s="14">
        <v>-14164</v>
      </c>
    </row>
    <row r="641" spans="1:25" x14ac:dyDescent="0.25">
      <c r="A641" t="s">
        <v>58</v>
      </c>
      <c r="B641" s="1">
        <v>42825</v>
      </c>
      <c r="C641" s="8" t="s">
        <v>455</v>
      </c>
      <c r="D641" s="10" t="s">
        <v>456</v>
      </c>
      <c r="E641" s="14">
        <v>1965595</v>
      </c>
      <c r="F641" s="14">
        <v>2035323</v>
      </c>
      <c r="G641" s="14">
        <v>2092824</v>
      </c>
      <c r="H641" s="14">
        <v>57499</v>
      </c>
      <c r="R641" s="14">
        <v>-7391</v>
      </c>
      <c r="S641" s="14">
        <v>2525</v>
      </c>
      <c r="T641" s="14">
        <v>7</v>
      </c>
      <c r="U641" s="14">
        <v>-10822</v>
      </c>
      <c r="V641" s="14">
        <v>62817</v>
      </c>
      <c r="W641" s="14">
        <v>28169</v>
      </c>
      <c r="X641" s="14">
        <v>-304</v>
      </c>
      <c r="Y641" s="14">
        <v>-17500</v>
      </c>
    </row>
    <row r="642" spans="1:25" x14ac:dyDescent="0.25">
      <c r="A642" t="s">
        <v>58</v>
      </c>
      <c r="B642" s="1">
        <v>42826</v>
      </c>
      <c r="C642" s="8" t="s">
        <v>455</v>
      </c>
      <c r="D642" s="10" t="s">
        <v>456</v>
      </c>
      <c r="E642" s="14">
        <v>1814547</v>
      </c>
      <c r="F642" s="14">
        <v>1855772</v>
      </c>
      <c r="G642" s="14">
        <v>1930210</v>
      </c>
      <c r="H642" s="14">
        <v>74451</v>
      </c>
      <c r="R642" s="14">
        <v>-9106</v>
      </c>
      <c r="S642" s="14">
        <v>3166</v>
      </c>
      <c r="T642" s="14">
        <v>1606</v>
      </c>
      <c r="U642" s="14">
        <v>-13351</v>
      </c>
      <c r="V642" s="14">
        <v>62934</v>
      </c>
      <c r="W642" s="14">
        <v>38092</v>
      </c>
      <c r="X642" s="14">
        <v>-738</v>
      </c>
      <c r="Y642" s="14">
        <v>-8184</v>
      </c>
    </row>
    <row r="643" spans="1:25" x14ac:dyDescent="0.25">
      <c r="A643" t="s">
        <v>58</v>
      </c>
      <c r="B643" s="1">
        <v>42827</v>
      </c>
      <c r="C643" s="8" t="s">
        <v>455</v>
      </c>
      <c r="D643" s="10" t="s">
        <v>456</v>
      </c>
      <c r="E643" s="14">
        <v>1759494</v>
      </c>
      <c r="F643" s="14">
        <v>1767430</v>
      </c>
      <c r="G643" s="14">
        <v>1845747</v>
      </c>
      <c r="H643" s="14">
        <v>78321</v>
      </c>
      <c r="R643" s="14">
        <v>-7520</v>
      </c>
      <c r="S643" s="14">
        <v>3600</v>
      </c>
      <c r="T643" s="14">
        <v>1936</v>
      </c>
      <c r="U643" s="14">
        <v>-12465</v>
      </c>
      <c r="V643" s="14">
        <v>74501</v>
      </c>
      <c r="W643" s="14">
        <v>23631</v>
      </c>
      <c r="X643" s="14">
        <v>-1216</v>
      </c>
      <c r="Y643" s="14">
        <v>-4151</v>
      </c>
    </row>
    <row r="644" spans="1:25" x14ac:dyDescent="0.25">
      <c r="A644" t="s">
        <v>58</v>
      </c>
      <c r="B644" s="1">
        <v>42828</v>
      </c>
      <c r="C644" s="8" t="s">
        <v>455</v>
      </c>
      <c r="D644" s="10" t="s">
        <v>456</v>
      </c>
      <c r="E644" s="14">
        <v>1920911</v>
      </c>
      <c r="F644" s="14">
        <v>1934626</v>
      </c>
      <c r="G644" s="14">
        <v>2005008</v>
      </c>
      <c r="H644" s="14">
        <v>70382</v>
      </c>
      <c r="R644" s="14">
        <v>-11908</v>
      </c>
      <c r="S644" s="14">
        <v>2544</v>
      </c>
      <c r="T644" s="14">
        <v>-250</v>
      </c>
      <c r="U644" s="14">
        <v>-10986</v>
      </c>
      <c r="V644" s="14">
        <v>91953</v>
      </c>
      <c r="W644" s="14">
        <v>15587</v>
      </c>
      <c r="X644" s="14">
        <v>-4406</v>
      </c>
      <c r="Y644" s="14">
        <v>-12158</v>
      </c>
    </row>
    <row r="645" spans="1:25" x14ac:dyDescent="0.25">
      <c r="A645" t="s">
        <v>58</v>
      </c>
      <c r="B645" s="1">
        <v>42829</v>
      </c>
      <c r="C645" s="8" t="s">
        <v>455</v>
      </c>
      <c r="D645" s="10" t="s">
        <v>456</v>
      </c>
      <c r="E645" s="14">
        <v>1930472</v>
      </c>
      <c r="F645" s="14">
        <v>1936786</v>
      </c>
      <c r="G645" s="14">
        <v>1992167</v>
      </c>
      <c r="H645" s="14">
        <v>55387</v>
      </c>
      <c r="R645" s="14">
        <v>-11969</v>
      </c>
      <c r="S645" s="14">
        <v>2693</v>
      </c>
      <c r="T645" s="14">
        <v>765</v>
      </c>
      <c r="U645" s="14">
        <v>-12100</v>
      </c>
      <c r="V645" s="14">
        <v>77244</v>
      </c>
      <c r="W645" s="14">
        <v>16297</v>
      </c>
      <c r="X645" s="14">
        <v>-6015</v>
      </c>
      <c r="Y645" s="14">
        <v>-11531</v>
      </c>
    </row>
    <row r="646" spans="1:25" x14ac:dyDescent="0.25">
      <c r="A646" t="s">
        <v>58</v>
      </c>
      <c r="B646" s="1">
        <v>42830</v>
      </c>
      <c r="C646" s="8" t="s">
        <v>455</v>
      </c>
      <c r="D646" s="10" t="s">
        <v>456</v>
      </c>
      <c r="E646" s="14">
        <v>1932279</v>
      </c>
      <c r="F646" s="14">
        <v>1923764</v>
      </c>
      <c r="G646" s="14">
        <v>2018370</v>
      </c>
      <c r="H646" s="14">
        <v>94604</v>
      </c>
      <c r="R646" s="14">
        <v>-11180</v>
      </c>
      <c r="S646" s="14">
        <v>2609</v>
      </c>
      <c r="T646" s="14">
        <v>-978</v>
      </c>
      <c r="U646" s="14">
        <v>-11769</v>
      </c>
      <c r="V646" s="14">
        <v>107111</v>
      </c>
      <c r="W646" s="14">
        <v>25901</v>
      </c>
      <c r="X646" s="14">
        <v>-3080</v>
      </c>
      <c r="Y646" s="14">
        <v>-14007</v>
      </c>
    </row>
    <row r="647" spans="1:25" x14ac:dyDescent="0.25">
      <c r="A647" t="s">
        <v>58</v>
      </c>
      <c r="B647" s="1">
        <v>42831</v>
      </c>
      <c r="C647" s="8" t="s">
        <v>455</v>
      </c>
      <c r="D647" s="10" t="s">
        <v>456</v>
      </c>
      <c r="E647" s="14">
        <v>1955080</v>
      </c>
      <c r="F647" s="14">
        <v>1998472</v>
      </c>
      <c r="G647" s="14">
        <v>2107450</v>
      </c>
      <c r="H647" s="14">
        <v>108978</v>
      </c>
      <c r="R647" s="14">
        <v>-13666</v>
      </c>
      <c r="S647" s="14">
        <v>2440</v>
      </c>
      <c r="T647" s="14">
        <v>-709</v>
      </c>
      <c r="U647" s="14">
        <v>-12670</v>
      </c>
      <c r="V647" s="14">
        <v>117495</v>
      </c>
      <c r="W647" s="14">
        <v>28035</v>
      </c>
      <c r="X647" s="14">
        <v>-132</v>
      </c>
      <c r="Y647" s="14">
        <v>-11812</v>
      </c>
    </row>
    <row r="648" spans="1:25" x14ac:dyDescent="0.25">
      <c r="A648" t="s">
        <v>58</v>
      </c>
      <c r="B648" s="1">
        <v>42832</v>
      </c>
      <c r="C648" s="8" t="s">
        <v>455</v>
      </c>
      <c r="D648" s="10" t="s">
        <v>456</v>
      </c>
      <c r="E648" s="14">
        <v>2017217</v>
      </c>
      <c r="F648" s="14">
        <v>2073432</v>
      </c>
      <c r="G648" s="14">
        <v>2114259</v>
      </c>
      <c r="H648" s="14">
        <v>40827</v>
      </c>
      <c r="R648" s="14">
        <v>-21768</v>
      </c>
      <c r="S648" s="14">
        <v>2370</v>
      </c>
      <c r="T648" s="14">
        <v>-2402</v>
      </c>
      <c r="U648" s="14">
        <v>-14975</v>
      </c>
      <c r="V648" s="14">
        <v>65259</v>
      </c>
      <c r="W648" s="14">
        <v>32901</v>
      </c>
      <c r="X648" s="14">
        <v>-3920</v>
      </c>
      <c r="Y648" s="14">
        <v>-16634</v>
      </c>
    </row>
    <row r="649" spans="1:25" x14ac:dyDescent="0.25">
      <c r="A649" t="s">
        <v>58</v>
      </c>
      <c r="B649" s="1">
        <v>42833</v>
      </c>
      <c r="C649" s="8" t="s">
        <v>455</v>
      </c>
      <c r="D649" s="10" t="s">
        <v>456</v>
      </c>
      <c r="E649" s="14">
        <v>1853078</v>
      </c>
      <c r="F649" s="14">
        <v>1854495</v>
      </c>
      <c r="G649" s="14">
        <v>1904471</v>
      </c>
      <c r="H649" s="14">
        <v>49974</v>
      </c>
      <c r="R649" s="14">
        <v>-8285</v>
      </c>
      <c r="S649" s="14">
        <v>3136</v>
      </c>
      <c r="T649" s="14">
        <v>372</v>
      </c>
      <c r="U649" s="14">
        <v>-12110</v>
      </c>
      <c r="V649" s="14">
        <v>61929</v>
      </c>
      <c r="W649" s="14">
        <v>15720</v>
      </c>
      <c r="X649" s="14">
        <v>-650</v>
      </c>
      <c r="Y649" s="14">
        <v>-10134</v>
      </c>
    </row>
    <row r="650" spans="1:25" x14ac:dyDescent="0.25">
      <c r="A650" t="s">
        <v>58</v>
      </c>
      <c r="B650" s="1">
        <v>42834</v>
      </c>
      <c r="C650" s="8" t="s">
        <v>455</v>
      </c>
      <c r="D650" s="10" t="s">
        <v>456</v>
      </c>
      <c r="E650" s="14">
        <v>1700578</v>
      </c>
      <c r="F650" s="14">
        <v>1734286</v>
      </c>
      <c r="G650" s="14">
        <v>1815401</v>
      </c>
      <c r="H650" s="14">
        <v>81112</v>
      </c>
      <c r="R650" s="14">
        <v>-10000</v>
      </c>
      <c r="S650" s="14">
        <v>3826</v>
      </c>
      <c r="T650" s="14">
        <v>2299</v>
      </c>
      <c r="U650" s="14">
        <v>-9215</v>
      </c>
      <c r="V650" s="14">
        <v>86198</v>
      </c>
      <c r="W650" s="14">
        <v>17006</v>
      </c>
      <c r="X650" s="14">
        <v>140</v>
      </c>
      <c r="Y650" s="14">
        <v>-9144</v>
      </c>
    </row>
    <row r="651" spans="1:25" x14ac:dyDescent="0.25">
      <c r="A651" t="s">
        <v>58</v>
      </c>
      <c r="B651" s="1">
        <v>42835</v>
      </c>
      <c r="C651" s="8" t="s">
        <v>455</v>
      </c>
      <c r="D651" s="10" t="s">
        <v>456</v>
      </c>
      <c r="E651" s="14">
        <v>1864317</v>
      </c>
      <c r="F651" s="14">
        <v>1894243</v>
      </c>
      <c r="G651" s="14">
        <v>1982420</v>
      </c>
      <c r="H651" s="14">
        <v>88176</v>
      </c>
      <c r="R651" s="14">
        <v>-9689</v>
      </c>
      <c r="S651" s="14">
        <v>3355</v>
      </c>
      <c r="T651" s="14">
        <v>1843</v>
      </c>
      <c r="U651" s="14">
        <v>-9876</v>
      </c>
      <c r="V651" s="14">
        <v>95803</v>
      </c>
      <c r="W651" s="14">
        <v>17918</v>
      </c>
      <c r="X651" s="14">
        <v>-2466</v>
      </c>
      <c r="Y651" s="14">
        <v>-8720</v>
      </c>
    </row>
    <row r="652" spans="1:25" x14ac:dyDescent="0.25">
      <c r="A652" t="s">
        <v>58</v>
      </c>
      <c r="B652" s="1">
        <v>42836</v>
      </c>
      <c r="C652" s="8" t="s">
        <v>455</v>
      </c>
      <c r="D652" s="10" t="s">
        <v>456</v>
      </c>
      <c r="E652" s="14">
        <v>1925700</v>
      </c>
      <c r="F652" s="14">
        <v>1924117</v>
      </c>
      <c r="G652" s="14">
        <v>1983766</v>
      </c>
      <c r="H652" s="14">
        <v>59650</v>
      </c>
      <c r="R652" s="14">
        <v>-15227</v>
      </c>
      <c r="S652" s="14">
        <v>3004</v>
      </c>
      <c r="T652" s="14">
        <v>1484</v>
      </c>
      <c r="U652" s="14">
        <v>-10026</v>
      </c>
      <c r="V652" s="14">
        <v>81399</v>
      </c>
      <c r="W652" s="14">
        <v>17743</v>
      </c>
      <c r="X652" s="14">
        <v>-9198</v>
      </c>
      <c r="Y652" s="14">
        <v>-9528</v>
      </c>
    </row>
    <row r="653" spans="1:25" x14ac:dyDescent="0.25">
      <c r="A653" t="s">
        <v>58</v>
      </c>
      <c r="B653" s="1">
        <v>42837</v>
      </c>
      <c r="C653" s="8" t="s">
        <v>455</v>
      </c>
      <c r="D653" s="10" t="s">
        <v>456</v>
      </c>
      <c r="E653" s="14">
        <v>1935787</v>
      </c>
      <c r="F653" s="14">
        <v>1913764</v>
      </c>
      <c r="G653" s="14">
        <v>2001705</v>
      </c>
      <c r="H653" s="14">
        <v>87942</v>
      </c>
      <c r="R653" s="14">
        <v>-9895</v>
      </c>
      <c r="S653" s="14">
        <v>3567</v>
      </c>
      <c r="T653" s="14">
        <v>3530</v>
      </c>
      <c r="U653" s="14">
        <v>-8045</v>
      </c>
      <c r="V653" s="14">
        <v>84723</v>
      </c>
      <c r="W653" s="14">
        <v>19062</v>
      </c>
      <c r="X653" s="14">
        <v>-2682</v>
      </c>
      <c r="Y653" s="14">
        <v>-2322</v>
      </c>
    </row>
    <row r="654" spans="1:25" x14ac:dyDescent="0.25">
      <c r="A654" t="s">
        <v>58</v>
      </c>
      <c r="B654" s="1">
        <v>42838</v>
      </c>
      <c r="C654" s="8" t="s">
        <v>455</v>
      </c>
      <c r="D654" s="10" t="s">
        <v>456</v>
      </c>
      <c r="E654" s="14">
        <v>1907706</v>
      </c>
      <c r="F654" s="14">
        <v>1866341</v>
      </c>
      <c r="G654" s="14">
        <v>1962267</v>
      </c>
      <c r="H654" s="14">
        <v>95930</v>
      </c>
      <c r="R654" s="14">
        <v>-7904</v>
      </c>
      <c r="S654" s="14">
        <v>2894</v>
      </c>
      <c r="T654" s="14">
        <v>2703</v>
      </c>
      <c r="U654" s="14">
        <v>-9032</v>
      </c>
      <c r="V654" s="14">
        <v>101224</v>
      </c>
      <c r="W654" s="14">
        <v>16814</v>
      </c>
      <c r="X654" s="14">
        <v>-6203</v>
      </c>
      <c r="Y654" s="14">
        <v>-4567</v>
      </c>
    </row>
    <row r="655" spans="1:25" x14ac:dyDescent="0.25">
      <c r="A655" t="s">
        <v>58</v>
      </c>
      <c r="B655" s="1">
        <v>42839</v>
      </c>
      <c r="C655" s="8" t="s">
        <v>455</v>
      </c>
      <c r="D655" s="10" t="s">
        <v>456</v>
      </c>
      <c r="E655" s="14">
        <v>1849862</v>
      </c>
      <c r="F655" s="14">
        <v>1766956</v>
      </c>
      <c r="G655" s="14">
        <v>1843528</v>
      </c>
      <c r="H655" s="14">
        <v>76570</v>
      </c>
      <c r="R655" s="14">
        <v>-4599</v>
      </c>
      <c r="S655" s="14">
        <v>4759</v>
      </c>
      <c r="T655" s="14">
        <v>443</v>
      </c>
      <c r="U655" s="14">
        <v>-9365</v>
      </c>
      <c r="V655" s="14">
        <v>82118</v>
      </c>
      <c r="W655" s="14">
        <v>6257</v>
      </c>
      <c r="X655" s="14">
        <v>-4269</v>
      </c>
      <c r="Y655" s="14">
        <v>1225</v>
      </c>
    </row>
    <row r="656" spans="1:25" x14ac:dyDescent="0.25">
      <c r="A656" t="s">
        <v>58</v>
      </c>
      <c r="B656" s="1">
        <v>42840</v>
      </c>
      <c r="C656" s="8" t="s">
        <v>455</v>
      </c>
      <c r="D656" s="10" t="s">
        <v>456</v>
      </c>
      <c r="E656" s="14">
        <v>1725329</v>
      </c>
      <c r="F656" s="14">
        <v>1710057</v>
      </c>
      <c r="G656" s="14">
        <v>1817391</v>
      </c>
      <c r="H656" s="14">
        <v>107336</v>
      </c>
      <c r="R656" s="14">
        <v>-3138</v>
      </c>
      <c r="S656" s="14">
        <v>5043</v>
      </c>
      <c r="T656" s="14">
        <v>979</v>
      </c>
      <c r="U656" s="14">
        <v>-9505</v>
      </c>
      <c r="V656" s="14">
        <v>120360</v>
      </c>
      <c r="W656" s="14">
        <v>986</v>
      </c>
      <c r="X656" s="14">
        <v>-6778</v>
      </c>
      <c r="Y656" s="14">
        <v>-609</v>
      </c>
    </row>
    <row r="657" spans="1:25" x14ac:dyDescent="0.25">
      <c r="A657" t="s">
        <v>58</v>
      </c>
      <c r="B657" s="1">
        <v>42841</v>
      </c>
      <c r="C657" s="8" t="s">
        <v>455</v>
      </c>
      <c r="D657" s="10" t="s">
        <v>456</v>
      </c>
      <c r="E657" s="14">
        <v>1752576</v>
      </c>
      <c r="F657" s="14">
        <v>1710936</v>
      </c>
      <c r="G657" s="14">
        <v>1813054</v>
      </c>
      <c r="H657" s="14">
        <v>102120</v>
      </c>
      <c r="R657" s="14">
        <v>-7534</v>
      </c>
      <c r="S657" s="14">
        <v>5623</v>
      </c>
      <c r="T657" s="14">
        <v>551</v>
      </c>
      <c r="U657" s="14">
        <v>-7024</v>
      </c>
      <c r="V657" s="14">
        <v>112714</v>
      </c>
      <c r="W657" s="14">
        <v>4014</v>
      </c>
      <c r="X657" s="14">
        <v>-7604</v>
      </c>
      <c r="Y657" s="14">
        <v>1383</v>
      </c>
    </row>
    <row r="658" spans="1:25" x14ac:dyDescent="0.25">
      <c r="A658" t="s">
        <v>58</v>
      </c>
      <c r="B658" s="1">
        <v>42842</v>
      </c>
      <c r="C658" s="8" t="s">
        <v>455</v>
      </c>
      <c r="D658" s="10" t="s">
        <v>456</v>
      </c>
      <c r="E658" s="14">
        <v>1899336</v>
      </c>
      <c r="F658" s="14">
        <v>1881974</v>
      </c>
      <c r="G658" s="14">
        <v>1990067</v>
      </c>
      <c r="H658" s="14">
        <v>108093</v>
      </c>
      <c r="R658" s="14">
        <v>-12600</v>
      </c>
      <c r="S658" s="14">
        <v>3744</v>
      </c>
      <c r="T658" s="14">
        <v>874</v>
      </c>
      <c r="U658" s="14">
        <v>-6048</v>
      </c>
      <c r="V658" s="14">
        <v>116748</v>
      </c>
      <c r="W658" s="14">
        <v>16898</v>
      </c>
      <c r="X658" s="14">
        <v>-6552</v>
      </c>
      <c r="Y658" s="14">
        <v>-4974</v>
      </c>
    </row>
    <row r="659" spans="1:25" x14ac:dyDescent="0.25">
      <c r="A659" t="s">
        <v>58</v>
      </c>
      <c r="B659" s="1">
        <v>42843</v>
      </c>
      <c r="C659" s="8" t="s">
        <v>455</v>
      </c>
      <c r="D659" s="10" t="s">
        <v>456</v>
      </c>
      <c r="E659" s="14">
        <v>1868412</v>
      </c>
      <c r="F659" s="14">
        <v>1873384</v>
      </c>
      <c r="G659" s="14">
        <v>2000822</v>
      </c>
      <c r="H659" s="14">
        <v>127441</v>
      </c>
      <c r="R659" s="14">
        <v>-10800</v>
      </c>
      <c r="S659" s="14">
        <v>3293</v>
      </c>
      <c r="T659" s="14">
        <v>2446</v>
      </c>
      <c r="U659" s="14">
        <v>-5944</v>
      </c>
      <c r="V659" s="14">
        <v>131359</v>
      </c>
      <c r="W659" s="14">
        <v>22259</v>
      </c>
      <c r="X659" s="14">
        <v>-8005</v>
      </c>
      <c r="Y659" s="14">
        <v>-7165</v>
      </c>
    </row>
    <row r="660" spans="1:25" x14ac:dyDescent="0.25">
      <c r="A660" t="s">
        <v>58</v>
      </c>
      <c r="B660" s="1">
        <v>42844</v>
      </c>
      <c r="C660" s="8" t="s">
        <v>455</v>
      </c>
      <c r="D660" s="10" t="s">
        <v>456</v>
      </c>
      <c r="E660" s="14">
        <v>1880488</v>
      </c>
      <c r="F660" s="14">
        <v>1906507</v>
      </c>
      <c r="G660" s="14">
        <v>2044792</v>
      </c>
      <c r="H660" s="14">
        <v>138286</v>
      </c>
      <c r="R660" s="14">
        <v>-10086</v>
      </c>
      <c r="S660" s="14">
        <v>3313</v>
      </c>
      <c r="T660" s="14">
        <v>3187</v>
      </c>
      <c r="U660" s="14">
        <v>-7807</v>
      </c>
      <c r="V660" s="14">
        <v>139797</v>
      </c>
      <c r="W660" s="14">
        <v>21775</v>
      </c>
      <c r="X660" s="14">
        <v>-7893</v>
      </c>
      <c r="Y660" s="14">
        <v>-4001</v>
      </c>
    </row>
    <row r="661" spans="1:25" x14ac:dyDescent="0.25">
      <c r="A661" t="s">
        <v>58</v>
      </c>
      <c r="B661" s="1">
        <v>42845</v>
      </c>
      <c r="C661" s="8" t="s">
        <v>455</v>
      </c>
      <c r="D661" s="10" t="s">
        <v>456</v>
      </c>
      <c r="E661" s="14">
        <v>1935751</v>
      </c>
      <c r="F661" s="14">
        <v>1964772</v>
      </c>
      <c r="G661" s="14">
        <v>2066294</v>
      </c>
      <c r="H661" s="14">
        <v>101520</v>
      </c>
      <c r="R661" s="14">
        <v>-16785</v>
      </c>
      <c r="S661" s="14">
        <v>3309</v>
      </c>
      <c r="T661" s="14">
        <v>4568</v>
      </c>
      <c r="U661" s="14">
        <v>-10675</v>
      </c>
      <c r="V661" s="14">
        <v>116338</v>
      </c>
      <c r="W661" s="14">
        <v>20124</v>
      </c>
      <c r="X661" s="14">
        <v>-8748</v>
      </c>
      <c r="Y661" s="14">
        <v>-6607</v>
      </c>
    </row>
    <row r="662" spans="1:25" x14ac:dyDescent="0.25">
      <c r="A662" t="s">
        <v>58</v>
      </c>
      <c r="B662" s="1">
        <v>42846</v>
      </c>
      <c r="C662" s="8" t="s">
        <v>455</v>
      </c>
      <c r="D662" s="10" t="s">
        <v>456</v>
      </c>
      <c r="E662" s="14">
        <v>1890357</v>
      </c>
      <c r="F662" s="14">
        <v>1917918</v>
      </c>
      <c r="G662" s="14">
        <v>2011288</v>
      </c>
      <c r="H662" s="14">
        <v>93368</v>
      </c>
      <c r="R662" s="14">
        <v>-18227</v>
      </c>
      <c r="S662" s="14">
        <v>4379</v>
      </c>
      <c r="T662" s="14">
        <v>7247</v>
      </c>
      <c r="U662" s="14">
        <v>-6544</v>
      </c>
      <c r="V662" s="14">
        <v>104555</v>
      </c>
      <c r="W662" s="14">
        <v>15930</v>
      </c>
      <c r="X662" s="14">
        <v>-9735</v>
      </c>
      <c r="Y662" s="14">
        <v>-4237</v>
      </c>
    </row>
    <row r="663" spans="1:25" x14ac:dyDescent="0.25">
      <c r="A663" t="s">
        <v>58</v>
      </c>
      <c r="B663" s="1">
        <v>42847</v>
      </c>
      <c r="C663" s="8" t="s">
        <v>455</v>
      </c>
      <c r="D663" s="10" t="s">
        <v>456</v>
      </c>
      <c r="E663" s="14">
        <v>1699008</v>
      </c>
      <c r="F663" s="14">
        <v>1736690</v>
      </c>
      <c r="G663" s="14">
        <v>1851973</v>
      </c>
      <c r="H663" s="14">
        <v>115281</v>
      </c>
      <c r="R663" s="14">
        <v>-9819</v>
      </c>
      <c r="S663" s="14">
        <v>4304</v>
      </c>
      <c r="T663" s="14">
        <v>10190</v>
      </c>
      <c r="U663" s="14">
        <v>-5397</v>
      </c>
      <c r="V663" s="14">
        <v>111081</v>
      </c>
      <c r="W663" s="14">
        <v>14772</v>
      </c>
      <c r="X663" s="14">
        <v>-5737</v>
      </c>
      <c r="Y663" s="14">
        <v>-4116</v>
      </c>
    </row>
    <row r="664" spans="1:25" x14ac:dyDescent="0.25">
      <c r="A664" t="s">
        <v>58</v>
      </c>
      <c r="B664" s="1">
        <v>42848</v>
      </c>
      <c r="C664" s="8" t="s">
        <v>455</v>
      </c>
      <c r="D664" s="10" t="s">
        <v>456</v>
      </c>
      <c r="E664" s="14">
        <v>1635669</v>
      </c>
      <c r="F664" s="14">
        <v>1676431</v>
      </c>
      <c r="G664" s="14">
        <v>1784402</v>
      </c>
      <c r="H664" s="14">
        <v>107974</v>
      </c>
      <c r="R664" s="14">
        <v>-12895</v>
      </c>
      <c r="S664" s="14">
        <v>2853</v>
      </c>
      <c r="T664" s="14">
        <v>5284</v>
      </c>
      <c r="U664" s="14">
        <v>-3423</v>
      </c>
      <c r="V664" s="14">
        <v>109356</v>
      </c>
      <c r="W664" s="14">
        <v>16320</v>
      </c>
      <c r="X664" s="14">
        <v>-3536</v>
      </c>
      <c r="Y664" s="14">
        <v>-5987</v>
      </c>
    </row>
    <row r="665" spans="1:25" x14ac:dyDescent="0.25">
      <c r="A665" t="s">
        <v>58</v>
      </c>
      <c r="B665" s="1">
        <v>42849</v>
      </c>
      <c r="C665" s="8" t="s">
        <v>455</v>
      </c>
      <c r="D665" s="10" t="s">
        <v>456</v>
      </c>
      <c r="E665" s="14">
        <v>1858155</v>
      </c>
      <c r="F665" s="14">
        <v>1886591</v>
      </c>
      <c r="G665" s="14">
        <v>1953593</v>
      </c>
      <c r="H665" s="14">
        <v>67006</v>
      </c>
      <c r="R665" s="14">
        <v>-24900</v>
      </c>
      <c r="S665" s="14">
        <v>2172</v>
      </c>
      <c r="T665" s="14">
        <v>4766</v>
      </c>
      <c r="U665" s="14">
        <v>-1667</v>
      </c>
      <c r="V665" s="14">
        <v>99739</v>
      </c>
      <c r="W665" s="14">
        <v>13870</v>
      </c>
      <c r="X665" s="14">
        <v>-8266</v>
      </c>
      <c r="Y665" s="14">
        <v>-18712</v>
      </c>
    </row>
    <row r="666" spans="1:25" x14ac:dyDescent="0.25">
      <c r="A666" t="s">
        <v>58</v>
      </c>
      <c r="B666" s="1">
        <v>42850</v>
      </c>
      <c r="C666" s="8" t="s">
        <v>455</v>
      </c>
      <c r="D666" s="10" t="s">
        <v>456</v>
      </c>
      <c r="E666" s="14">
        <v>1886240</v>
      </c>
      <c r="F666" s="14">
        <v>1921721</v>
      </c>
      <c r="G666" s="14">
        <v>1964385</v>
      </c>
      <c r="H666" s="14">
        <v>42665</v>
      </c>
      <c r="R666" s="14">
        <v>-22648</v>
      </c>
      <c r="S666" s="14">
        <v>1108</v>
      </c>
      <c r="T666" s="14">
        <v>2450</v>
      </c>
      <c r="U666" s="14">
        <v>-3040</v>
      </c>
      <c r="V666" s="14">
        <v>75335</v>
      </c>
      <c r="W666" s="14">
        <v>16146</v>
      </c>
      <c r="X666" s="14">
        <v>-8797</v>
      </c>
      <c r="Y666" s="14">
        <v>-17881</v>
      </c>
    </row>
    <row r="667" spans="1:25" x14ac:dyDescent="0.25">
      <c r="A667" t="s">
        <v>58</v>
      </c>
      <c r="B667" s="1">
        <v>42851</v>
      </c>
      <c r="C667" s="8" t="s">
        <v>455</v>
      </c>
      <c r="D667" s="10" t="s">
        <v>456</v>
      </c>
      <c r="E667" s="14">
        <v>1929522</v>
      </c>
      <c r="F667" s="14">
        <v>1956456</v>
      </c>
      <c r="G667" s="14">
        <v>2024932</v>
      </c>
      <c r="H667" s="14">
        <v>68475</v>
      </c>
      <c r="R667" s="14">
        <v>-20409</v>
      </c>
      <c r="S667" s="14">
        <v>514</v>
      </c>
      <c r="T667" s="14">
        <v>730</v>
      </c>
      <c r="U667" s="14">
        <v>-3664</v>
      </c>
      <c r="V667" s="14">
        <v>94045</v>
      </c>
      <c r="W667" s="14">
        <v>19729</v>
      </c>
      <c r="X667" s="14">
        <v>-6898</v>
      </c>
      <c r="Y667" s="14">
        <v>-15573</v>
      </c>
    </row>
    <row r="668" spans="1:25" x14ac:dyDescent="0.25">
      <c r="A668" t="s">
        <v>58</v>
      </c>
      <c r="B668" s="1">
        <v>42852</v>
      </c>
      <c r="C668" s="8" t="s">
        <v>455</v>
      </c>
      <c r="D668" s="10" t="s">
        <v>456</v>
      </c>
      <c r="E668" s="14">
        <v>1972717</v>
      </c>
      <c r="F668" s="14">
        <v>1968129</v>
      </c>
      <c r="G668" s="14">
        <v>2009533</v>
      </c>
      <c r="H668" s="14">
        <v>41409</v>
      </c>
      <c r="R668" s="14">
        <v>-25153</v>
      </c>
      <c r="S668" s="14">
        <v>489</v>
      </c>
      <c r="T668" s="14">
        <v>662</v>
      </c>
      <c r="U668" s="14">
        <v>-4626</v>
      </c>
      <c r="V668" s="14">
        <v>86859</v>
      </c>
      <c r="W668" s="14">
        <v>14789</v>
      </c>
      <c r="X668" s="14">
        <v>-7279</v>
      </c>
      <c r="Y668" s="14">
        <v>-24332</v>
      </c>
    </row>
    <row r="669" spans="1:25" x14ac:dyDescent="0.25">
      <c r="A669" t="s">
        <v>58</v>
      </c>
      <c r="B669" s="1">
        <v>42853</v>
      </c>
      <c r="C669" s="8" t="s">
        <v>455</v>
      </c>
      <c r="D669" s="10" t="s">
        <v>456</v>
      </c>
      <c r="E669" s="14">
        <v>1959573</v>
      </c>
      <c r="F669" s="14">
        <v>1991158</v>
      </c>
      <c r="G669" s="14">
        <v>2052727</v>
      </c>
      <c r="H669" s="14">
        <v>61569</v>
      </c>
      <c r="R669" s="14">
        <v>-9575</v>
      </c>
      <c r="S669" s="14">
        <v>984</v>
      </c>
      <c r="T669" s="14">
        <v>784</v>
      </c>
      <c r="U669" s="14">
        <v>-6322</v>
      </c>
      <c r="V669" s="14">
        <v>71398</v>
      </c>
      <c r="W669" s="14">
        <v>18504</v>
      </c>
      <c r="X669" s="14">
        <v>-1694</v>
      </c>
      <c r="Y669" s="14">
        <v>-12509</v>
      </c>
    </row>
    <row r="670" spans="1:25" x14ac:dyDescent="0.25">
      <c r="A670" t="s">
        <v>58</v>
      </c>
      <c r="B670" s="1">
        <v>42854</v>
      </c>
      <c r="C670" s="8" t="s">
        <v>455</v>
      </c>
      <c r="D670" s="10" t="s">
        <v>456</v>
      </c>
      <c r="E670" s="14">
        <v>1938621</v>
      </c>
      <c r="F670" s="14">
        <v>1958136</v>
      </c>
      <c r="G670" s="14">
        <v>2031494</v>
      </c>
      <c r="H670" s="14">
        <v>73358</v>
      </c>
      <c r="R670" s="14">
        <v>-5223</v>
      </c>
      <c r="S670" s="14">
        <v>2506</v>
      </c>
      <c r="T670" s="14">
        <v>-45</v>
      </c>
      <c r="U670" s="14">
        <v>-12136</v>
      </c>
      <c r="V670" s="14">
        <v>79056</v>
      </c>
      <c r="W670" s="14">
        <v>12118</v>
      </c>
      <c r="X670" s="14">
        <v>5167</v>
      </c>
      <c r="Y670" s="14">
        <v>-8088</v>
      </c>
    </row>
    <row r="671" spans="1:25" x14ac:dyDescent="0.25">
      <c r="A671" t="s">
        <v>58</v>
      </c>
      <c r="B671" s="1">
        <v>42855</v>
      </c>
      <c r="C671" s="8" t="s">
        <v>455</v>
      </c>
      <c r="D671" s="10" t="s">
        <v>456</v>
      </c>
      <c r="E671" s="14">
        <v>1880576</v>
      </c>
      <c r="F671" s="14">
        <v>1897336</v>
      </c>
      <c r="G671" s="14">
        <v>1946211</v>
      </c>
      <c r="H671" s="14">
        <v>48875</v>
      </c>
      <c r="R671" s="14">
        <v>-4948</v>
      </c>
      <c r="S671" s="14">
        <v>1405</v>
      </c>
      <c r="T671" s="14">
        <v>-421</v>
      </c>
      <c r="U671" s="14">
        <v>-9811</v>
      </c>
      <c r="V671" s="14">
        <v>63788</v>
      </c>
      <c r="W671" s="14">
        <v>8531</v>
      </c>
      <c r="X671" s="14">
        <v>3617</v>
      </c>
      <c r="Y671" s="14">
        <v>-13290</v>
      </c>
    </row>
    <row r="672" spans="1:25" x14ac:dyDescent="0.25">
      <c r="A672" t="s">
        <v>58</v>
      </c>
      <c r="B672" s="1">
        <v>42856</v>
      </c>
      <c r="C672" s="8" t="s">
        <v>455</v>
      </c>
      <c r="D672" s="10" t="s">
        <v>456</v>
      </c>
      <c r="E672" s="14">
        <v>2028752</v>
      </c>
      <c r="F672" s="14">
        <v>2024448</v>
      </c>
      <c r="G672" s="14">
        <v>2059846</v>
      </c>
      <c r="H672" s="14">
        <v>35400</v>
      </c>
      <c r="R672" s="14">
        <v>-11751</v>
      </c>
      <c r="S672" s="14">
        <v>1911</v>
      </c>
      <c r="T672" s="14">
        <v>-665</v>
      </c>
      <c r="U672" s="14">
        <v>-8840</v>
      </c>
      <c r="V672" s="14">
        <v>70516</v>
      </c>
      <c r="W672" s="14">
        <v>6532</v>
      </c>
      <c r="X672" s="14">
        <v>-4316</v>
      </c>
      <c r="Y672" s="14">
        <v>-17976</v>
      </c>
    </row>
    <row r="673" spans="1:25" x14ac:dyDescent="0.25">
      <c r="A673" t="s">
        <v>58</v>
      </c>
      <c r="B673" s="1">
        <v>42857</v>
      </c>
      <c r="C673" s="8" t="s">
        <v>455</v>
      </c>
      <c r="D673" s="10" t="s">
        <v>456</v>
      </c>
      <c r="E673" s="14">
        <v>1943300</v>
      </c>
      <c r="F673" s="14">
        <v>1961861</v>
      </c>
      <c r="G673" s="14">
        <v>2057356</v>
      </c>
      <c r="H673" s="14">
        <v>95493</v>
      </c>
      <c r="R673" s="14">
        <v>-3849</v>
      </c>
      <c r="S673" s="14">
        <v>1499</v>
      </c>
      <c r="T673" s="14">
        <v>-727</v>
      </c>
      <c r="U673" s="14">
        <v>-2358</v>
      </c>
      <c r="V673" s="14">
        <v>107303</v>
      </c>
      <c r="W673" s="14">
        <v>7761</v>
      </c>
      <c r="X673" s="14">
        <v>-3686</v>
      </c>
      <c r="Y673" s="14">
        <v>-10450</v>
      </c>
    </row>
    <row r="674" spans="1:25" x14ac:dyDescent="0.25">
      <c r="A674" t="s">
        <v>58</v>
      </c>
      <c r="B674" s="1">
        <v>42858</v>
      </c>
      <c r="C674" s="8" t="s">
        <v>455</v>
      </c>
      <c r="D674" s="10" t="s">
        <v>456</v>
      </c>
      <c r="E674" s="14">
        <v>1884107</v>
      </c>
      <c r="F674" s="14">
        <v>1876428</v>
      </c>
      <c r="G674" s="14">
        <v>1947552</v>
      </c>
      <c r="H674" s="14">
        <v>71125</v>
      </c>
      <c r="R674" s="14">
        <v>-5271</v>
      </c>
      <c r="S674" s="14">
        <v>1515</v>
      </c>
      <c r="T674" s="14">
        <v>-1314</v>
      </c>
      <c r="U674" s="14">
        <v>-84</v>
      </c>
      <c r="V674" s="14">
        <v>93800</v>
      </c>
      <c r="W674" s="14">
        <v>1550</v>
      </c>
      <c r="X674" s="14">
        <v>-7823</v>
      </c>
      <c r="Y674" s="14">
        <v>-11247</v>
      </c>
    </row>
    <row r="675" spans="1:25" x14ac:dyDescent="0.25">
      <c r="A675" t="s">
        <v>58</v>
      </c>
      <c r="B675" s="1">
        <v>42859</v>
      </c>
      <c r="C675" s="8" t="s">
        <v>455</v>
      </c>
      <c r="D675" s="10" t="s">
        <v>456</v>
      </c>
      <c r="E675" s="14">
        <v>1850850</v>
      </c>
      <c r="F675" s="14">
        <v>1886594</v>
      </c>
      <c r="G675" s="14">
        <v>1963280</v>
      </c>
      <c r="H675" s="14">
        <v>76682</v>
      </c>
      <c r="R675" s="14">
        <v>-1384</v>
      </c>
      <c r="S675" s="14">
        <v>1268</v>
      </c>
      <c r="T675" s="14">
        <v>-1340</v>
      </c>
      <c r="U675" s="14">
        <v>571</v>
      </c>
      <c r="V675" s="14">
        <v>94987</v>
      </c>
      <c r="W675" s="14">
        <v>1071</v>
      </c>
      <c r="X675" s="14">
        <v>-6782</v>
      </c>
      <c r="Y675" s="14">
        <v>-11716</v>
      </c>
    </row>
    <row r="676" spans="1:25" x14ac:dyDescent="0.25">
      <c r="A676" t="s">
        <v>58</v>
      </c>
      <c r="B676" s="1">
        <v>42860</v>
      </c>
      <c r="C676" s="8" t="s">
        <v>455</v>
      </c>
      <c r="D676" s="10" t="s">
        <v>456</v>
      </c>
      <c r="E676" s="14">
        <v>1840471</v>
      </c>
      <c r="F676" s="14">
        <v>1923735</v>
      </c>
      <c r="G676" s="14">
        <v>2014086</v>
      </c>
      <c r="H676" s="14">
        <v>90346</v>
      </c>
      <c r="R676" s="14">
        <v>-5802</v>
      </c>
      <c r="S676" s="14">
        <v>1227</v>
      </c>
      <c r="T676" s="14">
        <v>-1404</v>
      </c>
      <c r="U676" s="14">
        <v>-3812</v>
      </c>
      <c r="V676" s="14">
        <v>113174</v>
      </c>
      <c r="W676" s="14">
        <v>5133</v>
      </c>
      <c r="X676" s="14">
        <v>-7169</v>
      </c>
      <c r="Y676" s="14">
        <v>-11006</v>
      </c>
    </row>
    <row r="677" spans="1:25" x14ac:dyDescent="0.25">
      <c r="A677" t="s">
        <v>58</v>
      </c>
      <c r="B677" s="1">
        <v>42861</v>
      </c>
      <c r="C677" s="8" t="s">
        <v>455</v>
      </c>
      <c r="D677" s="10" t="s">
        <v>456</v>
      </c>
      <c r="E677" s="14">
        <v>1698741</v>
      </c>
      <c r="F677" s="14">
        <v>1729992</v>
      </c>
      <c r="G677" s="14">
        <v>1816798</v>
      </c>
      <c r="H677" s="14">
        <v>86804</v>
      </c>
      <c r="R677" s="14">
        <v>-5903</v>
      </c>
      <c r="S677" s="14">
        <v>2245</v>
      </c>
      <c r="T677" s="14">
        <v>-930</v>
      </c>
      <c r="U677" s="14">
        <v>-5047</v>
      </c>
      <c r="V677" s="14">
        <v>98612</v>
      </c>
      <c r="W677" s="14">
        <v>5604</v>
      </c>
      <c r="X677" s="14">
        <v>-3107</v>
      </c>
      <c r="Y677" s="14">
        <v>-4668</v>
      </c>
    </row>
    <row r="678" spans="1:25" x14ac:dyDescent="0.25">
      <c r="A678" t="s">
        <v>58</v>
      </c>
      <c r="B678" s="1">
        <v>42862</v>
      </c>
      <c r="C678" s="8" t="s">
        <v>455</v>
      </c>
      <c r="D678" s="10" t="s">
        <v>456</v>
      </c>
      <c r="E678" s="14">
        <v>1657926</v>
      </c>
      <c r="F678" s="14">
        <v>1683510</v>
      </c>
      <c r="G678" s="14">
        <v>1750628</v>
      </c>
      <c r="H678" s="14">
        <v>67119</v>
      </c>
      <c r="R678" s="14">
        <v>-6782</v>
      </c>
      <c r="S678" s="14">
        <v>2052</v>
      </c>
      <c r="T678" s="14">
        <v>-944</v>
      </c>
      <c r="U678" s="14">
        <v>-4820</v>
      </c>
      <c r="V678" s="14">
        <v>84936</v>
      </c>
      <c r="W678" s="14">
        <v>-819</v>
      </c>
      <c r="X678" s="14">
        <v>-4058</v>
      </c>
      <c r="Y678" s="14">
        <v>-2443</v>
      </c>
    </row>
    <row r="679" spans="1:25" x14ac:dyDescent="0.25">
      <c r="A679" t="s">
        <v>58</v>
      </c>
      <c r="B679" s="1">
        <v>42863</v>
      </c>
      <c r="C679" s="8" t="s">
        <v>455</v>
      </c>
      <c r="D679" s="10" t="s">
        <v>456</v>
      </c>
      <c r="E679" s="14">
        <v>1870435</v>
      </c>
      <c r="F679" s="14">
        <v>1890503</v>
      </c>
      <c r="G679" s="14">
        <v>1959183</v>
      </c>
      <c r="H679" s="14">
        <v>68678</v>
      </c>
      <c r="R679" s="14">
        <v>-8912</v>
      </c>
      <c r="S679" s="14">
        <v>1943</v>
      </c>
      <c r="T679" s="14">
        <v>-902</v>
      </c>
      <c r="U679" s="14">
        <v>-4310</v>
      </c>
      <c r="V679" s="14">
        <v>95050</v>
      </c>
      <c r="W679" s="14">
        <v>884</v>
      </c>
      <c r="X679" s="14">
        <v>-9367</v>
      </c>
      <c r="Y679" s="14">
        <v>-5714</v>
      </c>
    </row>
    <row r="680" spans="1:25" x14ac:dyDescent="0.25">
      <c r="A680" t="s">
        <v>58</v>
      </c>
      <c r="B680" s="1">
        <v>42864</v>
      </c>
      <c r="C680" s="8" t="s">
        <v>455</v>
      </c>
      <c r="D680" s="10" t="s">
        <v>456</v>
      </c>
      <c r="E680" s="14">
        <v>1888778</v>
      </c>
      <c r="F680" s="14">
        <v>1906531</v>
      </c>
      <c r="G680" s="14">
        <v>1977070</v>
      </c>
      <c r="H680" s="14">
        <v>70540</v>
      </c>
      <c r="R680" s="14">
        <v>-5456</v>
      </c>
      <c r="S680" s="14">
        <v>1423</v>
      </c>
      <c r="T680" s="14">
        <v>-1249</v>
      </c>
      <c r="U680" s="14">
        <v>-3497</v>
      </c>
      <c r="V680" s="14">
        <v>95820</v>
      </c>
      <c r="W680" s="14">
        <v>474</v>
      </c>
      <c r="X680" s="14">
        <v>-8733</v>
      </c>
      <c r="Y680" s="14">
        <v>-8244</v>
      </c>
    </row>
    <row r="681" spans="1:25" x14ac:dyDescent="0.25">
      <c r="A681" t="s">
        <v>58</v>
      </c>
      <c r="B681" s="1">
        <v>42865</v>
      </c>
      <c r="C681" s="8" t="s">
        <v>455</v>
      </c>
      <c r="D681" s="10" t="s">
        <v>456</v>
      </c>
      <c r="E681" s="14">
        <v>1878229</v>
      </c>
      <c r="F681" s="14">
        <v>1909977</v>
      </c>
      <c r="G681" s="14">
        <v>2007771</v>
      </c>
      <c r="H681" s="14">
        <v>97794</v>
      </c>
      <c r="R681" s="14">
        <v>-4989</v>
      </c>
      <c r="S681" s="14">
        <v>2231</v>
      </c>
      <c r="T681" s="14">
        <v>-1253</v>
      </c>
      <c r="U681" s="14">
        <v>-1703</v>
      </c>
      <c r="V681" s="14">
        <v>119207</v>
      </c>
      <c r="W681" s="14">
        <v>-856</v>
      </c>
      <c r="X681" s="14">
        <v>-7355</v>
      </c>
      <c r="Y681" s="14">
        <v>-7495</v>
      </c>
    </row>
    <row r="682" spans="1:25" x14ac:dyDescent="0.25">
      <c r="A682" t="s">
        <v>58</v>
      </c>
      <c r="B682" s="1">
        <v>42866</v>
      </c>
      <c r="C682" s="8" t="s">
        <v>455</v>
      </c>
      <c r="D682" s="10" t="s">
        <v>456</v>
      </c>
      <c r="E682" s="14">
        <v>1894244</v>
      </c>
      <c r="F682" s="14">
        <v>1910206</v>
      </c>
      <c r="G682" s="14">
        <v>1974224</v>
      </c>
      <c r="H682" s="14">
        <v>64018</v>
      </c>
      <c r="R682" s="14">
        <v>-1802</v>
      </c>
      <c r="S682" s="14">
        <v>2022</v>
      </c>
      <c r="T682" s="14">
        <v>-965</v>
      </c>
      <c r="U682" s="14">
        <v>-2517</v>
      </c>
      <c r="V682" s="14">
        <v>92131</v>
      </c>
      <c r="W682" s="14">
        <v>-1556</v>
      </c>
      <c r="X682" s="14">
        <v>-10928</v>
      </c>
      <c r="Y682" s="14">
        <v>-12360</v>
      </c>
    </row>
    <row r="683" spans="1:25" x14ac:dyDescent="0.25">
      <c r="A683" t="s">
        <v>58</v>
      </c>
      <c r="B683" s="1">
        <v>42867</v>
      </c>
      <c r="C683" s="8" t="s">
        <v>455</v>
      </c>
      <c r="D683" s="10" t="s">
        <v>456</v>
      </c>
      <c r="E683" s="14">
        <v>1854554</v>
      </c>
      <c r="F683" s="14">
        <v>1878305</v>
      </c>
      <c r="G683" s="14">
        <v>1937012</v>
      </c>
      <c r="H683" s="14">
        <v>58708</v>
      </c>
      <c r="R683" s="14">
        <v>-4549</v>
      </c>
      <c r="S683" s="14">
        <v>2493</v>
      </c>
      <c r="T683" s="14">
        <v>0</v>
      </c>
      <c r="U683" s="14">
        <v>-3668</v>
      </c>
      <c r="V683" s="14">
        <v>91515</v>
      </c>
      <c r="W683" s="14">
        <v>938</v>
      </c>
      <c r="X683" s="14">
        <v>-12093</v>
      </c>
      <c r="Y683" s="14">
        <v>-15931</v>
      </c>
    </row>
    <row r="684" spans="1:25" x14ac:dyDescent="0.25">
      <c r="A684" t="s">
        <v>58</v>
      </c>
      <c r="B684" s="1">
        <v>42868</v>
      </c>
      <c r="C684" s="8" t="s">
        <v>455</v>
      </c>
      <c r="D684" s="10" t="s">
        <v>456</v>
      </c>
      <c r="E684" s="14">
        <v>1711004</v>
      </c>
      <c r="F684" s="14">
        <v>1741879</v>
      </c>
      <c r="G684" s="14">
        <v>1816447</v>
      </c>
      <c r="H684" s="14">
        <v>74568</v>
      </c>
      <c r="R684" s="14">
        <v>-3755</v>
      </c>
      <c r="S684" s="14">
        <v>2304</v>
      </c>
      <c r="T684" s="14">
        <v>-205</v>
      </c>
      <c r="U684" s="14">
        <v>-6572</v>
      </c>
      <c r="V684" s="14">
        <v>99764</v>
      </c>
      <c r="W684" s="14">
        <v>3970</v>
      </c>
      <c r="X684" s="14">
        <v>-5440</v>
      </c>
      <c r="Y684" s="14">
        <v>-15497</v>
      </c>
    </row>
    <row r="685" spans="1:25" x14ac:dyDescent="0.25">
      <c r="A685" t="s">
        <v>58</v>
      </c>
      <c r="B685" s="1">
        <v>42869</v>
      </c>
      <c r="C685" s="8" t="s">
        <v>455</v>
      </c>
      <c r="D685" s="10" t="s">
        <v>456</v>
      </c>
      <c r="E685" s="14">
        <v>1662633</v>
      </c>
      <c r="F685" s="14">
        <v>1691559</v>
      </c>
      <c r="G685" s="14">
        <v>1782961</v>
      </c>
      <c r="H685" s="14">
        <v>91406</v>
      </c>
      <c r="R685" s="14">
        <v>1710</v>
      </c>
      <c r="S685" s="14">
        <v>3198</v>
      </c>
      <c r="T685" s="14">
        <v>-798</v>
      </c>
      <c r="U685" s="14">
        <v>-6862</v>
      </c>
      <c r="V685" s="14">
        <v>104122</v>
      </c>
      <c r="W685" s="14">
        <v>578</v>
      </c>
      <c r="X685" s="14">
        <v>-2050</v>
      </c>
      <c r="Y685" s="14">
        <v>-8495</v>
      </c>
    </row>
    <row r="686" spans="1:25" x14ac:dyDescent="0.25">
      <c r="A686" t="s">
        <v>58</v>
      </c>
      <c r="B686" s="1">
        <v>42870</v>
      </c>
      <c r="C686" s="8" t="s">
        <v>455</v>
      </c>
      <c r="D686" s="10" t="s">
        <v>456</v>
      </c>
      <c r="E686" s="14">
        <v>1860030</v>
      </c>
      <c r="F686" s="14">
        <v>1913996</v>
      </c>
      <c r="G686" s="14">
        <v>2023287</v>
      </c>
      <c r="H686" s="14">
        <v>109293</v>
      </c>
      <c r="R686" s="14">
        <v>-230</v>
      </c>
      <c r="S686" s="14">
        <v>2120</v>
      </c>
      <c r="T686" s="14">
        <v>-1264</v>
      </c>
      <c r="U686" s="14">
        <v>-2952</v>
      </c>
      <c r="V686" s="14">
        <v>130184</v>
      </c>
      <c r="W686" s="14">
        <v>-2258</v>
      </c>
      <c r="X686" s="14">
        <v>-4055</v>
      </c>
      <c r="Y686" s="14">
        <v>-12241</v>
      </c>
    </row>
    <row r="687" spans="1:25" x14ac:dyDescent="0.25">
      <c r="A687" t="s">
        <v>58</v>
      </c>
      <c r="B687" s="1">
        <v>42871</v>
      </c>
      <c r="C687" s="8" t="s">
        <v>455</v>
      </c>
      <c r="D687" s="10" t="s">
        <v>456</v>
      </c>
      <c r="E687" s="14">
        <v>2028895</v>
      </c>
      <c r="F687" s="14">
        <v>2065062</v>
      </c>
      <c r="G687" s="14">
        <v>2116317</v>
      </c>
      <c r="H687" s="14">
        <v>51256</v>
      </c>
      <c r="R687" s="14">
        <v>-13453</v>
      </c>
      <c r="S687" s="14">
        <v>2641</v>
      </c>
      <c r="T687" s="14">
        <v>-1388</v>
      </c>
      <c r="U687" s="14">
        <v>-7596</v>
      </c>
      <c r="V687" s="14">
        <v>88601</v>
      </c>
      <c r="W687" s="14">
        <v>415</v>
      </c>
      <c r="X687" s="14">
        <v>-8569</v>
      </c>
      <c r="Y687" s="14">
        <v>-9396</v>
      </c>
    </row>
    <row r="688" spans="1:25" x14ac:dyDescent="0.25">
      <c r="A688" t="s">
        <v>58</v>
      </c>
      <c r="B688" s="1">
        <v>42872</v>
      </c>
      <c r="C688" s="8" t="s">
        <v>455</v>
      </c>
      <c r="D688" s="10" t="s">
        <v>456</v>
      </c>
      <c r="E688" s="14">
        <v>2308324</v>
      </c>
      <c r="F688" s="14">
        <v>2318840</v>
      </c>
      <c r="G688" s="14">
        <v>2343472</v>
      </c>
      <c r="H688" s="14">
        <v>24629</v>
      </c>
      <c r="R688" s="14">
        <v>-24891</v>
      </c>
      <c r="S688" s="14">
        <v>1752</v>
      </c>
      <c r="T688" s="14">
        <v>-1510</v>
      </c>
      <c r="U688" s="14">
        <v>-5912</v>
      </c>
      <c r="V688" s="14">
        <v>79770</v>
      </c>
      <c r="W688" s="14">
        <v>6619</v>
      </c>
      <c r="X688" s="14">
        <v>-13583</v>
      </c>
      <c r="Y688" s="14">
        <v>-17615</v>
      </c>
    </row>
    <row r="689" spans="1:25" x14ac:dyDescent="0.25">
      <c r="A689" t="s">
        <v>58</v>
      </c>
      <c r="B689" s="1">
        <v>42873</v>
      </c>
      <c r="C689" s="8" t="s">
        <v>455</v>
      </c>
      <c r="D689" s="10" t="s">
        <v>456</v>
      </c>
      <c r="E689" s="14">
        <v>2499137</v>
      </c>
      <c r="F689" s="14">
        <v>2469559</v>
      </c>
      <c r="G689" s="14">
        <v>2482806</v>
      </c>
      <c r="H689" s="14">
        <v>13248</v>
      </c>
      <c r="R689" s="14">
        <v>-29352</v>
      </c>
      <c r="S689" s="14">
        <v>1789</v>
      </c>
      <c r="T689" s="14">
        <v>-1594</v>
      </c>
      <c r="U689" s="14">
        <v>-3251</v>
      </c>
      <c r="V689" s="14">
        <v>65048</v>
      </c>
      <c r="W689" s="14">
        <v>14185</v>
      </c>
      <c r="X689" s="14">
        <v>-14266</v>
      </c>
      <c r="Y689" s="14">
        <v>-19316</v>
      </c>
    </row>
    <row r="690" spans="1:25" x14ac:dyDescent="0.25">
      <c r="A690" t="s">
        <v>58</v>
      </c>
      <c r="B690" s="1">
        <v>42874</v>
      </c>
      <c r="C690" s="8" t="s">
        <v>455</v>
      </c>
      <c r="D690" s="10" t="s">
        <v>456</v>
      </c>
      <c r="E690" s="14">
        <v>2355896</v>
      </c>
      <c r="F690" s="14">
        <v>2370701</v>
      </c>
      <c r="G690" s="14">
        <v>2405745</v>
      </c>
      <c r="H690" s="14">
        <v>35046</v>
      </c>
      <c r="R690" s="14">
        <v>-26799</v>
      </c>
      <c r="S690" s="14">
        <v>4320</v>
      </c>
      <c r="T690" s="14">
        <v>-1054</v>
      </c>
      <c r="U690" s="14">
        <v>-3788</v>
      </c>
      <c r="V690" s="14">
        <v>72281</v>
      </c>
      <c r="W690" s="14">
        <v>11528</v>
      </c>
      <c r="X690" s="14">
        <v>-8192</v>
      </c>
      <c r="Y690" s="14">
        <v>-13248</v>
      </c>
    </row>
    <row r="691" spans="1:25" x14ac:dyDescent="0.25">
      <c r="A691" t="s">
        <v>58</v>
      </c>
      <c r="B691" s="1">
        <v>42875</v>
      </c>
      <c r="C691" s="8" t="s">
        <v>455</v>
      </c>
      <c r="D691" s="10" t="s">
        <v>456</v>
      </c>
      <c r="E691" s="14">
        <v>1889856</v>
      </c>
      <c r="F691" s="14">
        <v>1869825</v>
      </c>
      <c r="G691" s="14">
        <v>1963061</v>
      </c>
      <c r="H691" s="14">
        <v>93237</v>
      </c>
      <c r="R691" s="14">
        <v>-11443</v>
      </c>
      <c r="S691" s="14">
        <v>4781</v>
      </c>
      <c r="T691" s="14">
        <v>-856</v>
      </c>
      <c r="U691" s="14">
        <v>-8979</v>
      </c>
      <c r="V691" s="14">
        <v>112070</v>
      </c>
      <c r="W691" s="14">
        <v>13234</v>
      </c>
      <c r="X691" s="14">
        <v>-3622</v>
      </c>
      <c r="Y691" s="14">
        <v>-11944</v>
      </c>
    </row>
    <row r="692" spans="1:25" x14ac:dyDescent="0.25">
      <c r="A692" t="s">
        <v>58</v>
      </c>
      <c r="B692" s="1">
        <v>42876</v>
      </c>
      <c r="C692" s="8" t="s">
        <v>455</v>
      </c>
      <c r="D692" s="10" t="s">
        <v>456</v>
      </c>
      <c r="E692" s="14">
        <v>1700225</v>
      </c>
      <c r="F692" s="14">
        <v>1723481</v>
      </c>
      <c r="G692" s="14">
        <v>1827685</v>
      </c>
      <c r="H692" s="14">
        <v>104202</v>
      </c>
      <c r="R692" s="14">
        <v>-6465</v>
      </c>
      <c r="S692" s="14">
        <v>4282</v>
      </c>
      <c r="T692" s="14">
        <v>-759</v>
      </c>
      <c r="U692" s="14">
        <v>-6429</v>
      </c>
      <c r="V692" s="14">
        <v>128548</v>
      </c>
      <c r="W692" s="14">
        <v>3934</v>
      </c>
      <c r="X692" s="14">
        <v>-5172</v>
      </c>
      <c r="Y692" s="14">
        <v>-13732</v>
      </c>
    </row>
    <row r="693" spans="1:25" x14ac:dyDescent="0.25">
      <c r="A693" t="s">
        <v>58</v>
      </c>
      <c r="B693" s="1">
        <v>42877</v>
      </c>
      <c r="C693" s="8" t="s">
        <v>455</v>
      </c>
      <c r="D693" s="10" t="s">
        <v>456</v>
      </c>
      <c r="E693" s="14">
        <v>1897276</v>
      </c>
      <c r="F693" s="14">
        <v>1926633</v>
      </c>
      <c r="G693" s="14">
        <v>1996233</v>
      </c>
      <c r="H693" s="14">
        <v>69602</v>
      </c>
      <c r="R693" s="14">
        <v>-6534</v>
      </c>
      <c r="S693" s="14">
        <v>3526</v>
      </c>
      <c r="T693" s="14">
        <v>-886</v>
      </c>
      <c r="U693" s="14">
        <v>-5832</v>
      </c>
      <c r="V693" s="14">
        <v>103389</v>
      </c>
      <c r="W693" s="14">
        <v>1230</v>
      </c>
      <c r="X693" s="14">
        <v>-9355</v>
      </c>
      <c r="Y693" s="14">
        <v>-15936</v>
      </c>
    </row>
    <row r="694" spans="1:25" x14ac:dyDescent="0.25">
      <c r="A694" t="s">
        <v>58</v>
      </c>
      <c r="B694" s="1">
        <v>42878</v>
      </c>
      <c r="C694" s="8" t="s">
        <v>455</v>
      </c>
      <c r="D694" s="10" t="s">
        <v>456</v>
      </c>
      <c r="E694" s="14">
        <v>1908616</v>
      </c>
      <c r="F694" s="14">
        <v>1929098</v>
      </c>
      <c r="G694" s="14">
        <v>2017983</v>
      </c>
      <c r="H694" s="14">
        <v>88887</v>
      </c>
      <c r="R694" s="14">
        <v>-4964</v>
      </c>
      <c r="S694" s="14">
        <v>3590</v>
      </c>
      <c r="T694" s="14">
        <v>-595</v>
      </c>
      <c r="U694" s="14">
        <v>-4673</v>
      </c>
      <c r="V694" s="14">
        <v>102485</v>
      </c>
      <c r="W694" s="14">
        <v>10442</v>
      </c>
      <c r="X694" s="14">
        <v>-7623</v>
      </c>
      <c r="Y694" s="14">
        <v>-9772</v>
      </c>
    </row>
    <row r="695" spans="1:25" x14ac:dyDescent="0.25">
      <c r="A695" t="s">
        <v>58</v>
      </c>
      <c r="B695" s="1">
        <v>42879</v>
      </c>
      <c r="C695" s="8" t="s">
        <v>455</v>
      </c>
      <c r="D695" s="10" t="s">
        <v>456</v>
      </c>
      <c r="E695" s="14">
        <v>1887791</v>
      </c>
      <c r="F695" s="14">
        <v>1911185</v>
      </c>
      <c r="G695" s="14">
        <v>1981775</v>
      </c>
      <c r="H695" s="14">
        <v>70588</v>
      </c>
      <c r="R695" s="14">
        <v>-7783</v>
      </c>
      <c r="S695" s="14">
        <v>2291</v>
      </c>
      <c r="T695" s="14">
        <v>100</v>
      </c>
      <c r="U695" s="14">
        <v>-3914</v>
      </c>
      <c r="V695" s="14">
        <v>89461</v>
      </c>
      <c r="W695" s="14">
        <v>16619</v>
      </c>
      <c r="X695" s="14">
        <v>-11676</v>
      </c>
      <c r="Y695" s="14">
        <v>-14510</v>
      </c>
    </row>
    <row r="696" spans="1:25" x14ac:dyDescent="0.25">
      <c r="A696" t="s">
        <v>58</v>
      </c>
      <c r="B696" s="1">
        <v>42880</v>
      </c>
      <c r="C696" s="8" t="s">
        <v>455</v>
      </c>
      <c r="D696" s="10" t="s">
        <v>456</v>
      </c>
      <c r="E696" s="14">
        <v>1881422</v>
      </c>
      <c r="F696" s="14">
        <v>1927751</v>
      </c>
      <c r="G696" s="14">
        <v>2022838</v>
      </c>
      <c r="H696" s="14">
        <v>95088</v>
      </c>
      <c r="R696" s="14">
        <v>-8137</v>
      </c>
      <c r="S696" s="14">
        <v>1869</v>
      </c>
      <c r="T696" s="14">
        <v>305</v>
      </c>
      <c r="U696" s="14">
        <v>-7360</v>
      </c>
      <c r="V696" s="14">
        <v>119406</v>
      </c>
      <c r="W696" s="14">
        <v>14146</v>
      </c>
      <c r="X696" s="14">
        <v>-9863</v>
      </c>
      <c r="Y696" s="14">
        <v>-15275</v>
      </c>
    </row>
    <row r="697" spans="1:25" x14ac:dyDescent="0.25">
      <c r="A697" t="s">
        <v>58</v>
      </c>
      <c r="B697" s="1">
        <v>42881</v>
      </c>
      <c r="C697" s="8" t="s">
        <v>455</v>
      </c>
      <c r="D697" s="10" t="s">
        <v>456</v>
      </c>
      <c r="E697" s="14">
        <v>1880540</v>
      </c>
      <c r="F697" s="14">
        <v>1918982</v>
      </c>
      <c r="G697" s="14">
        <v>2031953</v>
      </c>
      <c r="H697" s="14">
        <v>112971</v>
      </c>
      <c r="R697" s="14">
        <v>-1021</v>
      </c>
      <c r="S697" s="14">
        <v>3234</v>
      </c>
      <c r="T697" s="14">
        <v>-2651</v>
      </c>
      <c r="U697" s="14">
        <v>-6103</v>
      </c>
      <c r="V697" s="14">
        <v>124527</v>
      </c>
      <c r="W697" s="14">
        <v>9075</v>
      </c>
      <c r="X697" s="14">
        <v>-4384</v>
      </c>
      <c r="Y697" s="14">
        <v>-9704</v>
      </c>
    </row>
    <row r="698" spans="1:25" x14ac:dyDescent="0.25">
      <c r="A698" t="s">
        <v>58</v>
      </c>
      <c r="B698" s="1">
        <v>42882</v>
      </c>
      <c r="C698" s="8" t="s">
        <v>455</v>
      </c>
      <c r="D698" s="10" t="s">
        <v>456</v>
      </c>
      <c r="E698" s="14">
        <v>1755495</v>
      </c>
      <c r="F698" s="14">
        <v>1798472</v>
      </c>
      <c r="G698" s="14">
        <v>1899573</v>
      </c>
      <c r="H698" s="14">
        <v>101102</v>
      </c>
      <c r="R698" s="14">
        <v>1728</v>
      </c>
      <c r="S698" s="14">
        <v>4085</v>
      </c>
      <c r="T698" s="14">
        <v>-88</v>
      </c>
      <c r="U698" s="14">
        <v>-7153</v>
      </c>
      <c r="V698" s="14">
        <v>105786</v>
      </c>
      <c r="W698" s="14">
        <v>1874</v>
      </c>
      <c r="X698" s="14">
        <v>-2901</v>
      </c>
      <c r="Y698" s="14">
        <v>-2229</v>
      </c>
    </row>
    <row r="699" spans="1:25" x14ac:dyDescent="0.25">
      <c r="A699" t="s">
        <v>58</v>
      </c>
      <c r="B699" s="1">
        <v>42883</v>
      </c>
      <c r="C699" s="8" t="s">
        <v>455</v>
      </c>
      <c r="D699" s="10" t="s">
        <v>456</v>
      </c>
      <c r="E699" s="14">
        <v>1742260</v>
      </c>
      <c r="F699" s="14">
        <v>1746292</v>
      </c>
      <c r="G699" s="14">
        <v>1811038</v>
      </c>
      <c r="H699" s="14">
        <v>64744</v>
      </c>
      <c r="R699" s="14">
        <v>2672</v>
      </c>
      <c r="S699" s="14">
        <v>3723</v>
      </c>
      <c r="T699" s="14">
        <v>-1580</v>
      </c>
      <c r="U699" s="14">
        <v>-6644</v>
      </c>
      <c r="V699" s="14">
        <v>86041</v>
      </c>
      <c r="W699" s="14">
        <v>-3423</v>
      </c>
      <c r="X699" s="14">
        <v>-6943</v>
      </c>
      <c r="Y699" s="14">
        <v>-9097</v>
      </c>
    </row>
    <row r="700" spans="1:25" x14ac:dyDescent="0.25">
      <c r="A700" t="s">
        <v>58</v>
      </c>
      <c r="B700" s="1">
        <v>42884</v>
      </c>
      <c r="C700" s="8" t="s">
        <v>455</v>
      </c>
      <c r="D700" s="10" t="s">
        <v>456</v>
      </c>
      <c r="E700" s="14">
        <v>1921441</v>
      </c>
      <c r="F700" s="14">
        <v>1816667</v>
      </c>
      <c r="G700" s="14">
        <v>1887005</v>
      </c>
      <c r="H700" s="14">
        <v>70334</v>
      </c>
      <c r="R700" s="14">
        <v>23</v>
      </c>
      <c r="S700" s="14">
        <v>3924</v>
      </c>
      <c r="T700" s="14">
        <v>-376</v>
      </c>
      <c r="U700" s="14">
        <v>-6897</v>
      </c>
      <c r="V700" s="14">
        <v>95333</v>
      </c>
      <c r="W700" s="14">
        <v>-3331</v>
      </c>
      <c r="X700" s="14">
        <v>-5428</v>
      </c>
      <c r="Y700" s="14">
        <v>-12919</v>
      </c>
    </row>
    <row r="701" spans="1:25" x14ac:dyDescent="0.25">
      <c r="A701" t="s">
        <v>58</v>
      </c>
      <c r="B701" s="1">
        <v>42885</v>
      </c>
      <c r="C701" s="8" t="s">
        <v>455</v>
      </c>
      <c r="D701" s="10" t="s">
        <v>456</v>
      </c>
      <c r="E701" s="14">
        <v>1968601</v>
      </c>
      <c r="F701" s="14">
        <v>2004984</v>
      </c>
      <c r="G701" s="14">
        <v>2050487</v>
      </c>
      <c r="H701" s="14">
        <v>45503</v>
      </c>
      <c r="R701" s="14">
        <v>-1896</v>
      </c>
      <c r="S701" s="14">
        <v>3125</v>
      </c>
      <c r="T701" s="14">
        <v>-3305</v>
      </c>
      <c r="U701" s="14">
        <v>-6827</v>
      </c>
      <c r="V701" s="14">
        <v>72739</v>
      </c>
      <c r="W701" s="14">
        <v>5277</v>
      </c>
      <c r="X701" s="14">
        <v>-9285</v>
      </c>
      <c r="Y701" s="14">
        <v>-14327</v>
      </c>
    </row>
    <row r="702" spans="1:25" x14ac:dyDescent="0.25">
      <c r="A702" t="s">
        <v>58</v>
      </c>
      <c r="B702" s="1">
        <v>42886</v>
      </c>
      <c r="C702" s="8" t="s">
        <v>455</v>
      </c>
      <c r="D702" s="10" t="s">
        <v>456</v>
      </c>
      <c r="E702" s="14">
        <v>1980751</v>
      </c>
      <c r="F702" s="14">
        <v>2055438</v>
      </c>
      <c r="G702" s="14">
        <v>2113838</v>
      </c>
      <c r="H702" s="14">
        <v>58397</v>
      </c>
      <c r="R702" s="14">
        <v>-6160</v>
      </c>
      <c r="S702" s="14">
        <v>4333</v>
      </c>
      <c r="T702" s="14">
        <v>-3978</v>
      </c>
      <c r="U702" s="14">
        <v>-8407</v>
      </c>
      <c r="V702" s="14">
        <v>85301</v>
      </c>
      <c r="W702" s="14">
        <v>9745</v>
      </c>
      <c r="X702" s="14">
        <v>-8099</v>
      </c>
      <c r="Y702" s="14">
        <v>-14335</v>
      </c>
    </row>
    <row r="703" spans="1:25" x14ac:dyDescent="0.25">
      <c r="A703" t="s">
        <v>58</v>
      </c>
      <c r="B703" s="1">
        <v>42887</v>
      </c>
      <c r="C703" s="8" t="s">
        <v>455</v>
      </c>
      <c r="D703" s="10" t="s">
        <v>456</v>
      </c>
      <c r="E703" s="14">
        <v>2031461</v>
      </c>
      <c r="F703" s="14">
        <v>2085262</v>
      </c>
      <c r="G703" s="14">
        <v>2147551</v>
      </c>
      <c r="H703" s="14">
        <v>62290</v>
      </c>
      <c r="R703" s="14">
        <v>-4534</v>
      </c>
      <c r="S703" s="14">
        <v>4563</v>
      </c>
      <c r="T703" s="14">
        <v>-4467</v>
      </c>
      <c r="U703" s="14">
        <v>-8255</v>
      </c>
      <c r="V703" s="14">
        <v>85879</v>
      </c>
      <c r="W703" s="14">
        <v>10286</v>
      </c>
      <c r="X703" s="14">
        <v>-5210</v>
      </c>
      <c r="Y703" s="14">
        <v>-15969</v>
      </c>
    </row>
    <row r="704" spans="1:25" x14ac:dyDescent="0.25">
      <c r="A704" t="s">
        <v>58</v>
      </c>
      <c r="B704" s="1">
        <v>42888</v>
      </c>
      <c r="C704" s="8" t="s">
        <v>455</v>
      </c>
      <c r="D704" s="10" t="s">
        <v>456</v>
      </c>
      <c r="E704" s="14">
        <v>2031313</v>
      </c>
      <c r="F704" s="14">
        <v>2075886</v>
      </c>
      <c r="G704" s="14">
        <v>2159794</v>
      </c>
      <c r="H704" s="14">
        <v>83907</v>
      </c>
      <c r="R704" s="14">
        <v>-3264</v>
      </c>
      <c r="S704" s="14">
        <v>4553</v>
      </c>
      <c r="T704" s="14">
        <v>-2972</v>
      </c>
      <c r="U704" s="14">
        <v>-8910</v>
      </c>
      <c r="V704" s="14">
        <v>101980</v>
      </c>
      <c r="W704" s="14">
        <v>15342</v>
      </c>
      <c r="X704" s="14">
        <v>-3773</v>
      </c>
      <c r="Y704" s="14">
        <v>-19055</v>
      </c>
    </row>
    <row r="705" spans="1:25" x14ac:dyDescent="0.25">
      <c r="A705" t="s">
        <v>58</v>
      </c>
      <c r="B705" s="1">
        <v>42889</v>
      </c>
      <c r="C705" s="8" t="s">
        <v>455</v>
      </c>
      <c r="D705" s="10" t="s">
        <v>456</v>
      </c>
      <c r="E705" s="14">
        <v>1917816</v>
      </c>
      <c r="F705" s="14">
        <v>1941101</v>
      </c>
      <c r="G705" s="14">
        <v>2005104</v>
      </c>
      <c r="H705" s="14">
        <v>63999</v>
      </c>
      <c r="R705" s="14">
        <v>264</v>
      </c>
      <c r="S705" s="14">
        <v>4770</v>
      </c>
      <c r="T705" s="14">
        <v>-3436</v>
      </c>
      <c r="U705" s="14">
        <v>-11619</v>
      </c>
      <c r="V705" s="14">
        <v>76998</v>
      </c>
      <c r="W705" s="14">
        <v>15847</v>
      </c>
      <c r="X705" s="14">
        <v>-3660</v>
      </c>
      <c r="Y705" s="14">
        <v>-15171</v>
      </c>
    </row>
    <row r="706" spans="1:25" x14ac:dyDescent="0.25">
      <c r="A706" t="s">
        <v>58</v>
      </c>
      <c r="B706" s="1">
        <v>42890</v>
      </c>
      <c r="C706" s="8" t="s">
        <v>455</v>
      </c>
      <c r="D706" s="10" t="s">
        <v>456</v>
      </c>
      <c r="E706" s="14">
        <v>1963388</v>
      </c>
      <c r="F706" s="14">
        <v>1992564</v>
      </c>
      <c r="G706" s="14">
        <v>2080098</v>
      </c>
      <c r="H706" s="14">
        <v>87537</v>
      </c>
      <c r="R706" s="14">
        <v>-37</v>
      </c>
      <c r="S706" s="14">
        <v>4649</v>
      </c>
      <c r="T706" s="14">
        <v>-3069</v>
      </c>
      <c r="U706" s="14">
        <v>-8436</v>
      </c>
      <c r="V706" s="14">
        <v>102489</v>
      </c>
      <c r="W706" s="14">
        <v>12418</v>
      </c>
      <c r="X706" s="14">
        <v>-4664</v>
      </c>
      <c r="Y706" s="14">
        <v>-15821</v>
      </c>
    </row>
    <row r="707" spans="1:25" x14ac:dyDescent="0.25">
      <c r="A707" t="s">
        <v>58</v>
      </c>
      <c r="B707" s="1">
        <v>42891</v>
      </c>
      <c r="C707" s="8" t="s">
        <v>455</v>
      </c>
      <c r="D707" s="10" t="s">
        <v>456</v>
      </c>
      <c r="E707" s="14">
        <v>2099251</v>
      </c>
      <c r="F707" s="14">
        <v>2136590</v>
      </c>
      <c r="G707" s="14">
        <v>2211640</v>
      </c>
      <c r="H707" s="14">
        <v>75049</v>
      </c>
      <c r="R707" s="14">
        <v>1526</v>
      </c>
      <c r="S707" s="14">
        <v>3896</v>
      </c>
      <c r="T707" s="14">
        <v>-6203</v>
      </c>
      <c r="U707" s="14">
        <v>-7596</v>
      </c>
      <c r="V707" s="14">
        <v>96674</v>
      </c>
      <c r="W707" s="14">
        <v>9366</v>
      </c>
      <c r="X707" s="14">
        <v>-6508</v>
      </c>
      <c r="Y707" s="14">
        <v>-16107</v>
      </c>
    </row>
    <row r="708" spans="1:25" x14ac:dyDescent="0.25">
      <c r="A708" t="s">
        <v>58</v>
      </c>
      <c r="B708" s="1">
        <v>42892</v>
      </c>
      <c r="C708" s="8" t="s">
        <v>455</v>
      </c>
      <c r="D708" s="10" t="s">
        <v>456</v>
      </c>
      <c r="E708" s="14">
        <v>1999280</v>
      </c>
      <c r="F708" s="14">
        <v>2021957</v>
      </c>
      <c r="G708" s="14">
        <v>2121321</v>
      </c>
      <c r="H708" s="14">
        <v>99367</v>
      </c>
      <c r="R708" s="14">
        <v>3318</v>
      </c>
      <c r="S708" s="14">
        <v>3248</v>
      </c>
      <c r="T708" s="14">
        <v>-3441</v>
      </c>
      <c r="U708" s="14">
        <v>-8283</v>
      </c>
      <c r="V708" s="14">
        <v>116455</v>
      </c>
      <c r="W708" s="14">
        <v>8472</v>
      </c>
      <c r="X708" s="14">
        <v>-6354</v>
      </c>
      <c r="Y708" s="14">
        <v>-14017</v>
      </c>
    </row>
    <row r="709" spans="1:25" x14ac:dyDescent="0.25">
      <c r="A709" t="s">
        <v>58</v>
      </c>
      <c r="B709" s="1">
        <v>42893</v>
      </c>
      <c r="C709" s="8" t="s">
        <v>455</v>
      </c>
      <c r="D709" s="10" t="s">
        <v>456</v>
      </c>
      <c r="E709" s="14">
        <v>1926613</v>
      </c>
      <c r="F709" s="14">
        <v>1928051</v>
      </c>
      <c r="G709" s="14">
        <v>2049896</v>
      </c>
      <c r="H709" s="14">
        <v>121847</v>
      </c>
      <c r="R709" s="14">
        <v>2716</v>
      </c>
      <c r="S709" s="14">
        <v>2390</v>
      </c>
      <c r="T709" s="14">
        <v>-7027</v>
      </c>
      <c r="U709" s="14">
        <v>-5912</v>
      </c>
      <c r="V709" s="14">
        <v>133408</v>
      </c>
      <c r="W709" s="14">
        <v>11959</v>
      </c>
      <c r="X709" s="14">
        <v>-5165</v>
      </c>
      <c r="Y709" s="14">
        <v>-10524</v>
      </c>
    </row>
    <row r="710" spans="1:25" x14ac:dyDescent="0.25">
      <c r="A710" t="s">
        <v>58</v>
      </c>
      <c r="B710" s="1">
        <v>42894</v>
      </c>
      <c r="C710" s="8" t="s">
        <v>455</v>
      </c>
      <c r="D710" s="10" t="s">
        <v>456</v>
      </c>
      <c r="E710" s="14">
        <v>1918519</v>
      </c>
      <c r="F710" s="14">
        <v>1964268</v>
      </c>
      <c r="G710" s="14">
        <v>2057158</v>
      </c>
      <c r="H710" s="14">
        <v>92888</v>
      </c>
      <c r="R710" s="14">
        <v>-2005</v>
      </c>
      <c r="S710" s="14">
        <v>2476</v>
      </c>
      <c r="T710" s="14">
        <v>-9462</v>
      </c>
      <c r="U710" s="14">
        <v>-4009</v>
      </c>
      <c r="V710" s="14">
        <v>111696</v>
      </c>
      <c r="W710" s="14">
        <v>17928</v>
      </c>
      <c r="X710" s="14">
        <v>-4814</v>
      </c>
      <c r="Y710" s="14">
        <v>-18922</v>
      </c>
    </row>
    <row r="711" spans="1:25" x14ac:dyDescent="0.25">
      <c r="A711" t="s">
        <v>58</v>
      </c>
      <c r="B711" s="1">
        <v>42895</v>
      </c>
      <c r="C711" s="8" t="s">
        <v>455</v>
      </c>
      <c r="D711" s="10" t="s">
        <v>456</v>
      </c>
      <c r="E711" s="14">
        <v>1989423</v>
      </c>
      <c r="F711" s="14">
        <v>2065252</v>
      </c>
      <c r="G711" s="14">
        <v>2151896</v>
      </c>
      <c r="H711" s="14">
        <v>86645</v>
      </c>
      <c r="R711" s="14">
        <v>-1633</v>
      </c>
      <c r="S711" s="14">
        <v>2931</v>
      </c>
      <c r="T711" s="14">
        <v>-5982</v>
      </c>
      <c r="U711" s="14">
        <v>-6321</v>
      </c>
      <c r="V711" s="14">
        <v>110837</v>
      </c>
      <c r="W711" s="14">
        <v>10407</v>
      </c>
      <c r="X711" s="14">
        <v>-5534</v>
      </c>
      <c r="Y711" s="14">
        <v>-18060</v>
      </c>
    </row>
    <row r="712" spans="1:25" x14ac:dyDescent="0.25">
      <c r="A712" t="s">
        <v>58</v>
      </c>
      <c r="B712" s="1">
        <v>42896</v>
      </c>
      <c r="C712" s="8" t="s">
        <v>455</v>
      </c>
      <c r="D712" s="10" t="s">
        <v>456</v>
      </c>
      <c r="E712" s="14">
        <v>2064852</v>
      </c>
      <c r="F712" s="14">
        <v>2130152</v>
      </c>
      <c r="G712" s="14">
        <v>2184606</v>
      </c>
      <c r="H712" s="14">
        <v>54454</v>
      </c>
      <c r="R712" s="14">
        <v>-3548</v>
      </c>
      <c r="S712" s="14">
        <v>3753</v>
      </c>
      <c r="T712" s="14">
        <v>-2604</v>
      </c>
      <c r="U712" s="14">
        <v>-10345</v>
      </c>
      <c r="V712" s="14">
        <v>89625</v>
      </c>
      <c r="W712" s="14">
        <v>1648</v>
      </c>
      <c r="X712" s="14">
        <v>-4901</v>
      </c>
      <c r="Y712" s="14">
        <v>-19178</v>
      </c>
    </row>
    <row r="713" spans="1:25" x14ac:dyDescent="0.25">
      <c r="A713" t="s">
        <v>58</v>
      </c>
      <c r="B713" s="1">
        <v>42897</v>
      </c>
      <c r="C713" s="8" t="s">
        <v>455</v>
      </c>
      <c r="D713" s="10" t="s">
        <v>456</v>
      </c>
      <c r="E713" s="14">
        <v>2281361</v>
      </c>
      <c r="F713" s="14">
        <v>2345938</v>
      </c>
      <c r="G713" s="14">
        <v>2403867</v>
      </c>
      <c r="H713" s="14">
        <v>57929</v>
      </c>
      <c r="R713" s="14">
        <v>-7352</v>
      </c>
      <c r="S713" s="14">
        <v>4176</v>
      </c>
      <c r="T713" s="14">
        <v>-2592</v>
      </c>
      <c r="U713" s="14">
        <v>-9849</v>
      </c>
      <c r="V713" s="14">
        <v>89527</v>
      </c>
      <c r="W713" s="14">
        <v>5783</v>
      </c>
      <c r="X713" s="14">
        <v>-5459</v>
      </c>
      <c r="Y713" s="14">
        <v>-16303</v>
      </c>
    </row>
    <row r="714" spans="1:25" x14ac:dyDescent="0.25">
      <c r="A714" t="s">
        <v>58</v>
      </c>
      <c r="B714" s="1">
        <v>42898</v>
      </c>
      <c r="C714" s="8" t="s">
        <v>455</v>
      </c>
      <c r="D714" s="10" t="s">
        <v>456</v>
      </c>
      <c r="E714" s="14">
        <v>2708840</v>
      </c>
      <c r="F714" s="14">
        <v>2745494</v>
      </c>
      <c r="G714" s="14">
        <v>2814748</v>
      </c>
      <c r="H714" s="14">
        <v>69247</v>
      </c>
      <c r="R714" s="14">
        <v>-12903</v>
      </c>
      <c r="S714" s="14">
        <v>3095</v>
      </c>
      <c r="T714" s="14">
        <v>-12869</v>
      </c>
      <c r="U714" s="14">
        <v>-5900</v>
      </c>
      <c r="V714" s="14">
        <v>84797</v>
      </c>
      <c r="W714" s="14">
        <v>46711</v>
      </c>
      <c r="X714" s="14">
        <v>-13878</v>
      </c>
      <c r="Y714" s="14">
        <v>-19804</v>
      </c>
    </row>
    <row r="715" spans="1:25" x14ac:dyDescent="0.25">
      <c r="A715" t="s">
        <v>58</v>
      </c>
      <c r="B715" s="1">
        <v>42899</v>
      </c>
      <c r="C715" s="8" t="s">
        <v>455</v>
      </c>
      <c r="D715" s="10" t="s">
        <v>456</v>
      </c>
      <c r="E715" s="14">
        <v>2806599</v>
      </c>
      <c r="F715" s="14">
        <v>2797567</v>
      </c>
      <c r="G715" s="14">
        <v>2896805</v>
      </c>
      <c r="H715" s="14">
        <v>99236</v>
      </c>
      <c r="R715" s="14">
        <v>-17360</v>
      </c>
      <c r="S715" s="14">
        <v>3812</v>
      </c>
      <c r="T715" s="14">
        <v>-9910</v>
      </c>
      <c r="U715" s="14">
        <v>-5745</v>
      </c>
      <c r="V715" s="14">
        <v>112588</v>
      </c>
      <c r="W715" s="14">
        <v>45685</v>
      </c>
      <c r="X715" s="14">
        <v>-11538</v>
      </c>
      <c r="Y715" s="14">
        <v>-18298</v>
      </c>
    </row>
    <row r="716" spans="1:25" x14ac:dyDescent="0.25">
      <c r="A716" t="s">
        <v>58</v>
      </c>
      <c r="B716" s="1">
        <v>42900</v>
      </c>
      <c r="C716" s="8" t="s">
        <v>455</v>
      </c>
      <c r="D716" s="10" t="s">
        <v>456</v>
      </c>
      <c r="E716" s="14">
        <v>2648108</v>
      </c>
      <c r="F716" s="14">
        <v>2643383</v>
      </c>
      <c r="G716" s="14">
        <v>2750457</v>
      </c>
      <c r="H716" s="14">
        <v>107069</v>
      </c>
      <c r="R716" s="14">
        <v>-12409</v>
      </c>
      <c r="S716" s="14">
        <v>4605</v>
      </c>
      <c r="T716" s="14">
        <v>-2749</v>
      </c>
      <c r="U716" s="14">
        <v>-6841</v>
      </c>
      <c r="V716" s="14">
        <v>104566</v>
      </c>
      <c r="W716" s="14">
        <v>38701</v>
      </c>
      <c r="X716" s="14">
        <v>-8029</v>
      </c>
      <c r="Y716" s="14">
        <v>-10772</v>
      </c>
    </row>
    <row r="717" spans="1:25" x14ac:dyDescent="0.25">
      <c r="A717" t="s">
        <v>58</v>
      </c>
      <c r="B717" s="1">
        <v>42901</v>
      </c>
      <c r="C717" s="8" t="s">
        <v>455</v>
      </c>
      <c r="D717" s="10" t="s">
        <v>456</v>
      </c>
      <c r="E717" s="14">
        <v>2423650</v>
      </c>
      <c r="F717" s="14">
        <v>2503746</v>
      </c>
      <c r="G717" s="14">
        <v>2628862</v>
      </c>
      <c r="H717" s="14">
        <v>125115</v>
      </c>
      <c r="R717" s="14">
        <v>-3392</v>
      </c>
      <c r="S717" s="14">
        <v>4432</v>
      </c>
      <c r="T717" s="14">
        <v>-2992</v>
      </c>
      <c r="U717" s="14">
        <v>-2519</v>
      </c>
      <c r="V717" s="14">
        <v>117361</v>
      </c>
      <c r="W717" s="14">
        <v>30199</v>
      </c>
      <c r="X717" s="14">
        <v>-9909</v>
      </c>
      <c r="Y717" s="14">
        <v>-8058</v>
      </c>
    </row>
    <row r="718" spans="1:25" x14ac:dyDescent="0.25">
      <c r="A718" t="s">
        <v>58</v>
      </c>
      <c r="B718" s="1">
        <v>42902</v>
      </c>
      <c r="C718" s="8" t="s">
        <v>455</v>
      </c>
      <c r="D718" s="10" t="s">
        <v>456</v>
      </c>
      <c r="E718" s="14">
        <v>2369321</v>
      </c>
      <c r="F718" s="14">
        <v>2431468</v>
      </c>
      <c r="G718" s="14">
        <v>2513623</v>
      </c>
      <c r="H718" s="14">
        <v>82154</v>
      </c>
      <c r="R718" s="14">
        <v>-4319</v>
      </c>
      <c r="S718" s="14">
        <v>3494</v>
      </c>
      <c r="T718" s="14">
        <v>-7376</v>
      </c>
      <c r="U718" s="14">
        <v>-5210</v>
      </c>
      <c r="V718" s="14">
        <v>92963</v>
      </c>
      <c r="W718" s="14">
        <v>22436</v>
      </c>
      <c r="X718" s="14">
        <v>-8754</v>
      </c>
      <c r="Y718" s="14">
        <v>-11078</v>
      </c>
    </row>
    <row r="719" spans="1:25" x14ac:dyDescent="0.25">
      <c r="A719" t="s">
        <v>58</v>
      </c>
      <c r="B719" s="1">
        <v>42903</v>
      </c>
      <c r="C719" s="8" t="s">
        <v>455</v>
      </c>
      <c r="D719" s="10" t="s">
        <v>456</v>
      </c>
      <c r="E719" s="14">
        <v>2256196</v>
      </c>
      <c r="F719" s="14">
        <v>2348576</v>
      </c>
      <c r="G719" s="14">
        <v>2423303</v>
      </c>
      <c r="H719" s="14">
        <v>74724</v>
      </c>
      <c r="R719" s="14">
        <v>-6674</v>
      </c>
      <c r="S719" s="14">
        <v>4129</v>
      </c>
      <c r="T719" s="14">
        <v>-7129</v>
      </c>
      <c r="U719" s="14">
        <v>-8633</v>
      </c>
      <c r="V719" s="14">
        <v>101739</v>
      </c>
      <c r="W719" s="14">
        <v>16711</v>
      </c>
      <c r="X719" s="14">
        <v>-9136</v>
      </c>
      <c r="Y719" s="14">
        <v>-16281</v>
      </c>
    </row>
    <row r="720" spans="1:25" x14ac:dyDescent="0.25">
      <c r="A720" t="s">
        <v>58</v>
      </c>
      <c r="B720" s="1">
        <v>42904</v>
      </c>
      <c r="C720" s="8" t="s">
        <v>455</v>
      </c>
      <c r="D720" s="10" t="s">
        <v>456</v>
      </c>
      <c r="E720" s="14">
        <v>2291671</v>
      </c>
      <c r="F720" s="14">
        <v>2400028</v>
      </c>
      <c r="G720" s="14">
        <v>2440034</v>
      </c>
      <c r="H720" s="14">
        <v>40009</v>
      </c>
      <c r="R720" s="14">
        <v>-13322</v>
      </c>
      <c r="S720" s="14">
        <v>4645</v>
      </c>
      <c r="T720" s="14">
        <v>-1437</v>
      </c>
      <c r="U720" s="14">
        <v>-13086</v>
      </c>
      <c r="V720" s="14">
        <v>62174</v>
      </c>
      <c r="W720" s="14">
        <v>27269</v>
      </c>
      <c r="X720" s="14">
        <v>-7181</v>
      </c>
      <c r="Y720" s="14">
        <v>-19054</v>
      </c>
    </row>
    <row r="721" spans="1:25" x14ac:dyDescent="0.25">
      <c r="A721" t="s">
        <v>58</v>
      </c>
      <c r="B721" s="1">
        <v>42905</v>
      </c>
      <c r="C721" s="8" t="s">
        <v>455</v>
      </c>
      <c r="D721" s="10" t="s">
        <v>456</v>
      </c>
      <c r="E721" s="14">
        <v>2457118</v>
      </c>
      <c r="F721" s="14">
        <v>2509049</v>
      </c>
      <c r="G721" s="14">
        <v>2550195</v>
      </c>
      <c r="H721" s="14">
        <v>41145</v>
      </c>
      <c r="R721" s="14">
        <v>-16065</v>
      </c>
      <c r="S721" s="14">
        <v>5290</v>
      </c>
      <c r="T721" s="14">
        <v>-236</v>
      </c>
      <c r="U721" s="14">
        <v>-12037</v>
      </c>
      <c r="V721" s="14">
        <v>63439</v>
      </c>
      <c r="W721" s="14">
        <v>35924</v>
      </c>
      <c r="X721" s="14">
        <v>-11788</v>
      </c>
      <c r="Y721" s="14">
        <v>-23389</v>
      </c>
    </row>
    <row r="722" spans="1:25" x14ac:dyDescent="0.25">
      <c r="A722" t="s">
        <v>58</v>
      </c>
      <c r="B722" s="1">
        <v>42906</v>
      </c>
      <c r="C722" s="8" t="s">
        <v>455</v>
      </c>
      <c r="D722" s="10" t="s">
        <v>456</v>
      </c>
      <c r="E722" s="14">
        <v>2304247</v>
      </c>
      <c r="F722" s="14">
        <v>2354068</v>
      </c>
      <c r="G722" s="14">
        <v>2427599</v>
      </c>
      <c r="H722" s="14">
        <v>73536</v>
      </c>
      <c r="R722" s="14">
        <v>-7336</v>
      </c>
      <c r="S722" s="14">
        <v>5676</v>
      </c>
      <c r="T722" s="14">
        <v>3818</v>
      </c>
      <c r="U722" s="14">
        <v>-10976</v>
      </c>
      <c r="V722" s="14">
        <v>71407</v>
      </c>
      <c r="W722" s="14">
        <v>28211</v>
      </c>
      <c r="X722" s="14">
        <v>-5059</v>
      </c>
      <c r="Y722" s="14">
        <v>-12205</v>
      </c>
    </row>
    <row r="723" spans="1:25" x14ac:dyDescent="0.25">
      <c r="A723" t="s">
        <v>58</v>
      </c>
      <c r="B723" s="1">
        <v>42907</v>
      </c>
      <c r="C723" s="8" t="s">
        <v>455</v>
      </c>
      <c r="D723" s="10" t="s">
        <v>456</v>
      </c>
      <c r="E723" s="14">
        <v>2348754</v>
      </c>
      <c r="F723" s="14">
        <v>2395030</v>
      </c>
      <c r="G723" s="14">
        <v>2479096</v>
      </c>
      <c r="H723" s="14">
        <v>84068</v>
      </c>
      <c r="R723" s="14">
        <v>-6024</v>
      </c>
      <c r="S723" s="14">
        <v>5088</v>
      </c>
      <c r="T723" s="14">
        <v>1011</v>
      </c>
      <c r="U723" s="14">
        <v>-9712</v>
      </c>
      <c r="V723" s="14">
        <v>93190</v>
      </c>
      <c r="W723" s="14">
        <v>24584</v>
      </c>
      <c r="X723" s="14">
        <v>-5566</v>
      </c>
      <c r="Y723" s="14">
        <v>-18499</v>
      </c>
    </row>
    <row r="724" spans="1:25" x14ac:dyDescent="0.25">
      <c r="A724" t="s">
        <v>58</v>
      </c>
      <c r="B724" s="1">
        <v>42908</v>
      </c>
      <c r="C724" s="8" t="s">
        <v>455</v>
      </c>
      <c r="D724" s="10" t="s">
        <v>456</v>
      </c>
      <c r="E724" s="14">
        <v>2542925</v>
      </c>
      <c r="F724" s="14">
        <v>2570777</v>
      </c>
      <c r="G724" s="14">
        <v>2637603</v>
      </c>
      <c r="H724" s="14">
        <v>66822</v>
      </c>
      <c r="R724" s="14">
        <v>617</v>
      </c>
      <c r="S724" s="14">
        <v>5330</v>
      </c>
      <c r="T724" s="14">
        <v>-2460</v>
      </c>
      <c r="U724" s="14">
        <v>-11689</v>
      </c>
      <c r="V724" s="14">
        <v>80545</v>
      </c>
      <c r="W724" s="14">
        <v>25307</v>
      </c>
      <c r="X724" s="14">
        <v>-10109</v>
      </c>
      <c r="Y724" s="14">
        <v>-20724</v>
      </c>
    </row>
    <row r="725" spans="1:25" x14ac:dyDescent="0.25">
      <c r="A725" t="s">
        <v>58</v>
      </c>
      <c r="B725" s="1">
        <v>42909</v>
      </c>
      <c r="C725" s="8" t="s">
        <v>455</v>
      </c>
      <c r="D725" s="10" t="s">
        <v>456</v>
      </c>
      <c r="E725" s="14">
        <v>2507924</v>
      </c>
      <c r="F725" s="14">
        <v>2534185</v>
      </c>
      <c r="G725" s="14">
        <v>2596873</v>
      </c>
      <c r="H725" s="14">
        <v>62689</v>
      </c>
      <c r="R725" s="14">
        <v>-781</v>
      </c>
      <c r="S725" s="14">
        <v>6647</v>
      </c>
      <c r="T725" s="14">
        <v>5064</v>
      </c>
      <c r="U725" s="14">
        <v>-12060</v>
      </c>
      <c r="V725" s="14">
        <v>62251</v>
      </c>
      <c r="W725" s="14">
        <v>26937</v>
      </c>
      <c r="X725" s="14">
        <v>-9587</v>
      </c>
      <c r="Y725" s="14">
        <v>-15788</v>
      </c>
    </row>
    <row r="726" spans="1:25" x14ac:dyDescent="0.25">
      <c r="A726" t="s">
        <v>58</v>
      </c>
      <c r="B726" s="1">
        <v>42910</v>
      </c>
      <c r="C726" s="8" t="s">
        <v>455</v>
      </c>
      <c r="D726" s="10" t="s">
        <v>456</v>
      </c>
      <c r="E726" s="14">
        <v>2242696</v>
      </c>
      <c r="F726" s="14">
        <v>2273726</v>
      </c>
      <c r="G726" s="14">
        <v>2326123</v>
      </c>
      <c r="H726" s="14">
        <v>52395</v>
      </c>
      <c r="R726" s="14">
        <v>-4743</v>
      </c>
      <c r="S726" s="14">
        <v>6509</v>
      </c>
      <c r="T726" s="14">
        <v>5813</v>
      </c>
      <c r="U726" s="14">
        <v>-11671</v>
      </c>
      <c r="V726" s="14">
        <v>62033</v>
      </c>
      <c r="W726" s="14">
        <v>14777</v>
      </c>
      <c r="X726" s="14">
        <v>-8242</v>
      </c>
      <c r="Y726" s="14">
        <v>-12082</v>
      </c>
    </row>
    <row r="727" spans="1:25" x14ac:dyDescent="0.25">
      <c r="A727" t="s">
        <v>58</v>
      </c>
      <c r="B727" s="1">
        <v>42911</v>
      </c>
      <c r="C727" s="8" t="s">
        <v>455</v>
      </c>
      <c r="D727" s="10" t="s">
        <v>456</v>
      </c>
      <c r="E727" s="14">
        <v>2022143</v>
      </c>
      <c r="F727" s="14">
        <v>2048182</v>
      </c>
      <c r="G727" s="14">
        <v>2103144</v>
      </c>
      <c r="H727" s="14">
        <v>54961</v>
      </c>
      <c r="R727" s="14">
        <v>-5253</v>
      </c>
      <c r="S727" s="14">
        <v>7073</v>
      </c>
      <c r="T727" s="14">
        <v>8396</v>
      </c>
      <c r="U727" s="14">
        <v>-9751</v>
      </c>
      <c r="V727" s="14">
        <v>56581</v>
      </c>
      <c r="W727" s="14">
        <v>13324</v>
      </c>
      <c r="X727" s="14">
        <v>-3100</v>
      </c>
      <c r="Y727" s="14">
        <v>-12313</v>
      </c>
    </row>
    <row r="728" spans="1:25" x14ac:dyDescent="0.25">
      <c r="A728" t="s">
        <v>58</v>
      </c>
      <c r="B728" s="1">
        <v>42912</v>
      </c>
      <c r="C728" s="8" t="s">
        <v>455</v>
      </c>
      <c r="D728" s="10" t="s">
        <v>456</v>
      </c>
      <c r="E728" s="14">
        <v>2127614</v>
      </c>
      <c r="F728" s="14">
        <v>2121772</v>
      </c>
      <c r="G728" s="14">
        <v>2204939</v>
      </c>
      <c r="H728" s="14">
        <v>83167</v>
      </c>
      <c r="R728" s="14">
        <v>-3923</v>
      </c>
      <c r="S728" s="14">
        <v>5222</v>
      </c>
      <c r="T728" s="14">
        <v>5201</v>
      </c>
      <c r="U728" s="14">
        <v>-8129</v>
      </c>
      <c r="V728" s="14">
        <v>78167</v>
      </c>
      <c r="W728" s="14">
        <v>22603</v>
      </c>
      <c r="X728" s="14">
        <v>-3812</v>
      </c>
      <c r="Y728" s="14">
        <v>-12138</v>
      </c>
    </row>
    <row r="729" spans="1:25" x14ac:dyDescent="0.25">
      <c r="A729" t="s">
        <v>58</v>
      </c>
      <c r="B729" s="1">
        <v>42913</v>
      </c>
      <c r="C729" s="8" t="s">
        <v>455</v>
      </c>
      <c r="D729" s="10" t="s">
        <v>456</v>
      </c>
      <c r="E729" s="14">
        <v>2076683</v>
      </c>
      <c r="F729" s="14">
        <v>2096540</v>
      </c>
      <c r="G729" s="14">
        <v>2225095</v>
      </c>
      <c r="H729" s="14">
        <v>128555</v>
      </c>
      <c r="R729" s="14">
        <v>1592</v>
      </c>
      <c r="S729" s="14">
        <v>4441</v>
      </c>
      <c r="T729" s="14">
        <v>5246</v>
      </c>
      <c r="U729" s="14">
        <v>-5898</v>
      </c>
      <c r="V729" s="14">
        <v>98014</v>
      </c>
      <c r="W729" s="14">
        <v>26924</v>
      </c>
      <c r="X729" s="14">
        <v>2134</v>
      </c>
      <c r="Y729" s="14">
        <v>-3904</v>
      </c>
    </row>
    <row r="730" spans="1:25" x14ac:dyDescent="0.25">
      <c r="A730" t="s">
        <v>58</v>
      </c>
      <c r="B730" s="1">
        <v>42914</v>
      </c>
      <c r="C730" s="8" t="s">
        <v>455</v>
      </c>
      <c r="D730" s="10" t="s">
        <v>456</v>
      </c>
      <c r="E730" s="14">
        <v>2108682</v>
      </c>
      <c r="F730" s="14">
        <v>2112324</v>
      </c>
      <c r="G730" s="14">
        <v>2246838</v>
      </c>
      <c r="H730" s="14">
        <v>134512</v>
      </c>
      <c r="R730" s="14">
        <v>2587</v>
      </c>
      <c r="S730" s="14">
        <v>4461</v>
      </c>
      <c r="T730" s="14">
        <v>5518</v>
      </c>
      <c r="U730" s="14">
        <v>-8901</v>
      </c>
      <c r="V730" s="14">
        <v>102773</v>
      </c>
      <c r="W730" s="14">
        <v>31773</v>
      </c>
      <c r="X730" s="14">
        <v>-1484</v>
      </c>
      <c r="Y730" s="14">
        <v>-2212</v>
      </c>
    </row>
    <row r="731" spans="1:25" x14ac:dyDescent="0.25">
      <c r="A731" t="s">
        <v>58</v>
      </c>
      <c r="B731" s="1">
        <v>42915</v>
      </c>
      <c r="C731" s="8" t="s">
        <v>455</v>
      </c>
      <c r="D731" s="10" t="s">
        <v>456</v>
      </c>
      <c r="E731" s="14">
        <v>2365642</v>
      </c>
      <c r="F731" s="14">
        <v>2395379</v>
      </c>
      <c r="G731" s="14">
        <v>2496039</v>
      </c>
      <c r="H731" s="14">
        <v>100660</v>
      </c>
      <c r="R731" s="14">
        <v>-3167</v>
      </c>
      <c r="S731" s="14">
        <v>3694</v>
      </c>
      <c r="T731" s="14">
        <v>-770</v>
      </c>
      <c r="U731" s="14">
        <v>-9778</v>
      </c>
      <c r="V731" s="14">
        <v>95790</v>
      </c>
      <c r="W731" s="14">
        <v>31266</v>
      </c>
      <c r="X731" s="14">
        <v>-5251</v>
      </c>
      <c r="Y731" s="14">
        <v>-11124</v>
      </c>
    </row>
    <row r="732" spans="1:25" x14ac:dyDescent="0.25">
      <c r="A732" t="s">
        <v>58</v>
      </c>
      <c r="B732" s="1">
        <v>42916</v>
      </c>
      <c r="C732" s="8" t="s">
        <v>455</v>
      </c>
      <c r="D732" s="10" t="s">
        <v>456</v>
      </c>
      <c r="E732" s="14">
        <v>2516565</v>
      </c>
      <c r="F732" s="14">
        <v>2570539</v>
      </c>
      <c r="G732" s="14">
        <v>2608269</v>
      </c>
      <c r="H732" s="14">
        <v>37729</v>
      </c>
      <c r="R732" s="14">
        <v>-8930</v>
      </c>
      <c r="S732" s="14">
        <v>3595</v>
      </c>
      <c r="T732" s="14">
        <v>-1362</v>
      </c>
      <c r="U732" s="14">
        <v>-10413</v>
      </c>
      <c r="V732" s="14">
        <v>64203</v>
      </c>
      <c r="W732" s="14">
        <v>15486</v>
      </c>
      <c r="X732" s="14">
        <v>-9352</v>
      </c>
      <c r="Y732" s="14">
        <v>-15500</v>
      </c>
    </row>
    <row r="733" spans="1:25" x14ac:dyDescent="0.25">
      <c r="A733" t="s">
        <v>58</v>
      </c>
      <c r="B733" s="1">
        <v>42917</v>
      </c>
      <c r="C733" s="8" t="s">
        <v>455</v>
      </c>
      <c r="D733" s="10" t="s">
        <v>456</v>
      </c>
      <c r="E733" s="14">
        <v>2360282</v>
      </c>
      <c r="F733" s="14">
        <v>2384763</v>
      </c>
      <c r="G733" s="14">
        <v>2454714</v>
      </c>
      <c r="H733" s="14">
        <v>69947</v>
      </c>
      <c r="R733" s="14">
        <v>-9597</v>
      </c>
      <c r="S733" s="14">
        <v>4036</v>
      </c>
      <c r="T733" s="14">
        <v>2434</v>
      </c>
      <c r="U733" s="14">
        <v>-10889</v>
      </c>
      <c r="V733" s="14">
        <v>77402</v>
      </c>
      <c r="W733" s="14">
        <v>20065</v>
      </c>
      <c r="X733" s="14">
        <v>-5133</v>
      </c>
      <c r="Y733" s="14">
        <v>-8373</v>
      </c>
    </row>
    <row r="734" spans="1:25" x14ac:dyDescent="0.25">
      <c r="A734" t="s">
        <v>58</v>
      </c>
      <c r="B734" s="1">
        <v>42918</v>
      </c>
      <c r="C734" s="8" t="s">
        <v>455</v>
      </c>
      <c r="D734" s="10" t="s">
        <v>456</v>
      </c>
      <c r="E734" s="14">
        <v>2303055</v>
      </c>
      <c r="F734" s="14">
        <v>2342465</v>
      </c>
      <c r="G734" s="14">
        <v>2403803</v>
      </c>
      <c r="H734" s="14">
        <v>61338</v>
      </c>
      <c r="R734" s="14">
        <v>-4643</v>
      </c>
      <c r="S734" s="14">
        <v>3263</v>
      </c>
      <c r="T734" s="14">
        <v>1202</v>
      </c>
      <c r="U734" s="14">
        <v>-11753</v>
      </c>
      <c r="V734" s="14">
        <v>62615</v>
      </c>
      <c r="W734" s="14">
        <v>20688</v>
      </c>
      <c r="X734" s="14">
        <v>-2424</v>
      </c>
      <c r="Y734" s="14">
        <v>-7617</v>
      </c>
    </row>
    <row r="735" spans="1:25" x14ac:dyDescent="0.25">
      <c r="A735" t="s">
        <v>58</v>
      </c>
      <c r="B735" s="1">
        <v>42919</v>
      </c>
      <c r="C735" s="8" t="s">
        <v>455</v>
      </c>
      <c r="D735" s="10" t="s">
        <v>456</v>
      </c>
      <c r="E735" s="14">
        <v>2547144</v>
      </c>
      <c r="F735" s="14">
        <v>2461140</v>
      </c>
      <c r="G735" s="14">
        <v>2504574</v>
      </c>
      <c r="H735" s="14">
        <v>43434</v>
      </c>
      <c r="R735" s="14">
        <v>-10213</v>
      </c>
      <c r="S735" s="14">
        <v>3356</v>
      </c>
      <c r="T735" s="14">
        <v>-2650</v>
      </c>
      <c r="U735" s="14">
        <v>-11756</v>
      </c>
      <c r="V735" s="14">
        <v>59821</v>
      </c>
      <c r="W735" s="14">
        <v>23764</v>
      </c>
      <c r="X735" s="14">
        <v>-6060</v>
      </c>
      <c r="Y735" s="14">
        <v>-12832</v>
      </c>
    </row>
    <row r="736" spans="1:25" x14ac:dyDescent="0.25">
      <c r="A736" t="s">
        <v>58</v>
      </c>
      <c r="B736" s="1">
        <v>42920</v>
      </c>
      <c r="C736" s="8" t="s">
        <v>455</v>
      </c>
      <c r="D736" s="10" t="s">
        <v>456</v>
      </c>
      <c r="E736" s="14">
        <v>2276539</v>
      </c>
      <c r="F736" s="14">
        <v>2302145</v>
      </c>
      <c r="G736" s="14">
        <v>2345012</v>
      </c>
      <c r="H736" s="14">
        <v>42864</v>
      </c>
      <c r="R736" s="14">
        <v>-8847</v>
      </c>
      <c r="S736" s="14">
        <v>3266</v>
      </c>
      <c r="T736" s="14">
        <v>-4252</v>
      </c>
      <c r="U736" s="14">
        <v>-10963</v>
      </c>
      <c r="V736" s="14">
        <v>69809</v>
      </c>
      <c r="W736" s="14">
        <v>13046</v>
      </c>
      <c r="X736" s="14">
        <v>-6444</v>
      </c>
      <c r="Y736" s="14">
        <v>-12748</v>
      </c>
    </row>
    <row r="737" spans="1:25" x14ac:dyDescent="0.25">
      <c r="A737" t="s">
        <v>58</v>
      </c>
      <c r="B737" s="1">
        <v>42921</v>
      </c>
      <c r="C737" s="8" t="s">
        <v>455</v>
      </c>
      <c r="D737" s="10" t="s">
        <v>456</v>
      </c>
      <c r="E737" s="14">
        <v>2363666</v>
      </c>
      <c r="F737" s="14">
        <v>2466757</v>
      </c>
      <c r="G737" s="14">
        <v>2533707</v>
      </c>
      <c r="H737" s="14">
        <v>66950</v>
      </c>
      <c r="R737" s="14">
        <v>-5067</v>
      </c>
      <c r="S737" s="14">
        <v>3408</v>
      </c>
      <c r="T737" s="14">
        <v>-2176</v>
      </c>
      <c r="U737" s="14">
        <v>-11777</v>
      </c>
      <c r="V737" s="14">
        <v>75528</v>
      </c>
      <c r="W737" s="14">
        <v>26806</v>
      </c>
      <c r="X737" s="14">
        <v>-7626</v>
      </c>
      <c r="Y737" s="14">
        <v>-12150</v>
      </c>
    </row>
    <row r="738" spans="1:25" x14ac:dyDescent="0.25">
      <c r="A738" t="s">
        <v>58</v>
      </c>
      <c r="B738" s="1">
        <v>42922</v>
      </c>
      <c r="C738" s="8" t="s">
        <v>455</v>
      </c>
      <c r="D738" s="10" t="s">
        <v>456</v>
      </c>
      <c r="E738" s="14">
        <v>2395578</v>
      </c>
      <c r="F738" s="14">
        <v>2470464</v>
      </c>
      <c r="G738" s="14">
        <v>2563633</v>
      </c>
      <c r="H738" s="14">
        <v>93168</v>
      </c>
      <c r="R738" s="14">
        <v>-1517</v>
      </c>
      <c r="S738" s="14">
        <v>3607</v>
      </c>
      <c r="T738" s="14">
        <v>-1480</v>
      </c>
      <c r="U738" s="14">
        <v>-7049</v>
      </c>
      <c r="V738" s="14">
        <v>101433</v>
      </c>
      <c r="W738" s="14">
        <v>21854</v>
      </c>
      <c r="X738" s="14">
        <v>-9682</v>
      </c>
      <c r="Y738" s="14">
        <v>-14005</v>
      </c>
    </row>
    <row r="739" spans="1:25" x14ac:dyDescent="0.25">
      <c r="A739" t="s">
        <v>58</v>
      </c>
      <c r="B739" s="1">
        <v>42923</v>
      </c>
      <c r="C739" s="8" t="s">
        <v>455</v>
      </c>
      <c r="D739" s="10" t="s">
        <v>456</v>
      </c>
      <c r="E739" s="14">
        <v>2431992</v>
      </c>
      <c r="F739" s="14">
        <v>2503724</v>
      </c>
      <c r="G739" s="14">
        <v>2577993</v>
      </c>
      <c r="H739" s="14">
        <v>74270</v>
      </c>
      <c r="R739" s="14">
        <v>-6745</v>
      </c>
      <c r="S739" s="14">
        <v>3984</v>
      </c>
      <c r="T739" s="14">
        <v>-1509</v>
      </c>
      <c r="U739" s="14">
        <v>-9644</v>
      </c>
      <c r="V739" s="14">
        <v>93839</v>
      </c>
      <c r="W739" s="14">
        <v>21254</v>
      </c>
      <c r="X739" s="14">
        <v>-9332</v>
      </c>
      <c r="Y739" s="14">
        <v>-17581</v>
      </c>
    </row>
    <row r="740" spans="1:25" x14ac:dyDescent="0.25">
      <c r="A740" t="s">
        <v>58</v>
      </c>
      <c r="B740" s="1">
        <v>42924</v>
      </c>
      <c r="C740" s="8" t="s">
        <v>455</v>
      </c>
      <c r="D740" s="10" t="s">
        <v>456</v>
      </c>
      <c r="E740" s="14">
        <v>2210990</v>
      </c>
      <c r="F740" s="14">
        <v>2269448</v>
      </c>
      <c r="G740" s="14">
        <v>2350553</v>
      </c>
      <c r="H740" s="14">
        <v>81106</v>
      </c>
      <c r="R740" s="14">
        <v>-7488</v>
      </c>
      <c r="S740" s="14">
        <v>3893</v>
      </c>
      <c r="T740" s="14">
        <v>131</v>
      </c>
      <c r="U740" s="14">
        <v>-8579</v>
      </c>
      <c r="V740" s="14">
        <v>92567</v>
      </c>
      <c r="W740" s="14">
        <v>18938</v>
      </c>
      <c r="X740" s="14">
        <v>-5869</v>
      </c>
      <c r="Y740" s="14">
        <v>-12479</v>
      </c>
    </row>
    <row r="741" spans="1:25" x14ac:dyDescent="0.25">
      <c r="A741" t="s">
        <v>58</v>
      </c>
      <c r="B741" s="1">
        <v>42925</v>
      </c>
      <c r="C741" s="8" t="s">
        <v>455</v>
      </c>
      <c r="D741" s="10" t="s">
        <v>456</v>
      </c>
      <c r="E741" s="14">
        <v>2089003</v>
      </c>
      <c r="F741" s="14">
        <v>2156813</v>
      </c>
      <c r="G741" s="14">
        <v>2247563</v>
      </c>
      <c r="H741" s="14">
        <v>90753</v>
      </c>
      <c r="R741" s="14">
        <v>3793</v>
      </c>
      <c r="S741" s="14">
        <v>4101</v>
      </c>
      <c r="T741" s="14">
        <v>813</v>
      </c>
      <c r="U741" s="14">
        <v>-8906</v>
      </c>
      <c r="V741" s="14">
        <v>87958</v>
      </c>
      <c r="W741" s="14">
        <v>13310</v>
      </c>
      <c r="X741" s="14">
        <v>-3538</v>
      </c>
      <c r="Y741" s="14">
        <v>-6778</v>
      </c>
    </row>
    <row r="742" spans="1:25" x14ac:dyDescent="0.25">
      <c r="A742" t="s">
        <v>58</v>
      </c>
      <c r="B742" s="1">
        <v>42926</v>
      </c>
      <c r="C742" s="8" t="s">
        <v>455</v>
      </c>
      <c r="D742" s="10" t="s">
        <v>456</v>
      </c>
      <c r="E742" s="14">
        <v>2415534</v>
      </c>
      <c r="F742" s="14">
        <v>2462552</v>
      </c>
      <c r="G742" s="14">
        <v>2556877</v>
      </c>
      <c r="H742" s="14">
        <v>94327</v>
      </c>
      <c r="R742" s="14">
        <v>-1594</v>
      </c>
      <c r="S742" s="14">
        <v>4263</v>
      </c>
      <c r="T742" s="14">
        <v>-3379</v>
      </c>
      <c r="U742" s="14">
        <v>-9079</v>
      </c>
      <c r="V742" s="14">
        <v>91571</v>
      </c>
      <c r="W742" s="14">
        <v>25377</v>
      </c>
      <c r="X742" s="14">
        <v>-4987</v>
      </c>
      <c r="Y742" s="14">
        <v>-7844</v>
      </c>
    </row>
    <row r="743" spans="1:25" x14ac:dyDescent="0.25">
      <c r="A743" t="s">
        <v>58</v>
      </c>
      <c r="B743" s="1">
        <v>42927</v>
      </c>
      <c r="C743" s="8" t="s">
        <v>455</v>
      </c>
      <c r="D743" s="10" t="s">
        <v>456</v>
      </c>
      <c r="E743" s="14">
        <v>2608997</v>
      </c>
      <c r="F743" s="14">
        <v>2648973</v>
      </c>
      <c r="G743" s="14">
        <v>2724253</v>
      </c>
      <c r="H743" s="14">
        <v>75280</v>
      </c>
      <c r="R743" s="14">
        <v>-12230</v>
      </c>
      <c r="S743" s="14">
        <v>3873</v>
      </c>
      <c r="T743" s="14">
        <v>-5727</v>
      </c>
      <c r="U743" s="14">
        <v>-11299</v>
      </c>
      <c r="V743" s="14">
        <v>95933</v>
      </c>
      <c r="W743" s="14">
        <v>26160</v>
      </c>
      <c r="X743" s="14">
        <v>-8734</v>
      </c>
      <c r="Y743" s="14">
        <v>-12702</v>
      </c>
    </row>
    <row r="744" spans="1:25" x14ac:dyDescent="0.25">
      <c r="A744" t="s">
        <v>58</v>
      </c>
      <c r="B744" s="1">
        <v>42928</v>
      </c>
      <c r="C744" s="8" t="s">
        <v>455</v>
      </c>
      <c r="D744" s="10" t="s">
        <v>456</v>
      </c>
      <c r="E744" s="14">
        <v>2743675</v>
      </c>
      <c r="F744" s="14">
        <v>2769231</v>
      </c>
      <c r="G744" s="14">
        <v>2855793</v>
      </c>
      <c r="H744" s="14">
        <v>86560</v>
      </c>
      <c r="R744" s="14">
        <v>-13293</v>
      </c>
      <c r="S744" s="14">
        <v>4639</v>
      </c>
      <c r="T744" s="14">
        <v>284</v>
      </c>
      <c r="U744" s="14">
        <v>-10886</v>
      </c>
      <c r="V744" s="14">
        <v>93133</v>
      </c>
      <c r="W744" s="14">
        <v>32740</v>
      </c>
      <c r="X744" s="14">
        <v>-8682</v>
      </c>
      <c r="Y744" s="14">
        <v>-11370</v>
      </c>
    </row>
    <row r="745" spans="1:25" x14ac:dyDescent="0.25">
      <c r="A745" t="s">
        <v>58</v>
      </c>
      <c r="B745" s="1">
        <v>42929</v>
      </c>
      <c r="C745" s="8" t="s">
        <v>455</v>
      </c>
      <c r="D745" s="10" t="s">
        <v>456</v>
      </c>
      <c r="E745" s="14">
        <v>2817869</v>
      </c>
      <c r="F745" s="14">
        <v>2814750</v>
      </c>
      <c r="G745" s="14">
        <v>2877435</v>
      </c>
      <c r="H745" s="14">
        <v>62687</v>
      </c>
      <c r="R745" s="14">
        <v>-20655</v>
      </c>
      <c r="S745" s="14">
        <v>4336</v>
      </c>
      <c r="T745" s="14">
        <v>-2445</v>
      </c>
      <c r="U745" s="14">
        <v>-9577</v>
      </c>
      <c r="V745" s="14">
        <v>85802</v>
      </c>
      <c r="W745" s="14">
        <v>29540</v>
      </c>
      <c r="X745" s="14">
        <v>-9588</v>
      </c>
      <c r="Y745" s="14">
        <v>-14729</v>
      </c>
    </row>
    <row r="746" spans="1:25" x14ac:dyDescent="0.25">
      <c r="A746" t="s">
        <v>58</v>
      </c>
      <c r="B746" s="1">
        <v>42930</v>
      </c>
      <c r="C746" s="8" t="s">
        <v>455</v>
      </c>
      <c r="D746" s="10" t="s">
        <v>456</v>
      </c>
      <c r="E746" s="14">
        <v>2566963</v>
      </c>
      <c r="F746" s="14">
        <v>2611365</v>
      </c>
      <c r="G746" s="14">
        <v>2694074</v>
      </c>
      <c r="H746" s="14">
        <v>82709</v>
      </c>
      <c r="R746" s="14">
        <v>-11611</v>
      </c>
      <c r="S746" s="14">
        <v>4775</v>
      </c>
      <c r="T746" s="14">
        <v>494</v>
      </c>
      <c r="U746" s="14">
        <v>-10311</v>
      </c>
      <c r="V746" s="14">
        <v>100625</v>
      </c>
      <c r="W746" s="14">
        <v>11930</v>
      </c>
      <c r="X746" s="14">
        <v>-5825</v>
      </c>
      <c r="Y746" s="14">
        <v>-7366</v>
      </c>
    </row>
    <row r="747" spans="1:25" x14ac:dyDescent="0.25">
      <c r="A747" t="s">
        <v>58</v>
      </c>
      <c r="B747" s="1">
        <v>42931</v>
      </c>
      <c r="C747" s="8" t="s">
        <v>455</v>
      </c>
      <c r="D747" s="10" t="s">
        <v>456</v>
      </c>
      <c r="E747" s="14">
        <v>2282159</v>
      </c>
      <c r="F747" s="14">
        <v>2351861</v>
      </c>
      <c r="G747" s="14">
        <v>2439655</v>
      </c>
      <c r="H747" s="14">
        <v>87792</v>
      </c>
      <c r="R747" s="14">
        <v>-6379</v>
      </c>
      <c r="S747" s="14">
        <v>4926</v>
      </c>
      <c r="T747" s="14">
        <v>3747</v>
      </c>
      <c r="U747" s="14">
        <v>-9164</v>
      </c>
      <c r="V747" s="14">
        <v>92303</v>
      </c>
      <c r="W747" s="14">
        <v>12307</v>
      </c>
      <c r="X747" s="14">
        <v>-4952</v>
      </c>
      <c r="Y747" s="14">
        <v>-4994</v>
      </c>
    </row>
    <row r="748" spans="1:25" x14ac:dyDescent="0.25">
      <c r="A748" t="s">
        <v>58</v>
      </c>
      <c r="B748" s="1">
        <v>42932</v>
      </c>
      <c r="C748" s="8" t="s">
        <v>455</v>
      </c>
      <c r="D748" s="10" t="s">
        <v>456</v>
      </c>
      <c r="E748" s="14">
        <v>2219680</v>
      </c>
      <c r="F748" s="14">
        <v>2282717</v>
      </c>
      <c r="G748" s="14">
        <v>2393313</v>
      </c>
      <c r="H748" s="14">
        <v>110597</v>
      </c>
      <c r="R748" s="14">
        <v>-8584</v>
      </c>
      <c r="S748" s="14">
        <v>5502</v>
      </c>
      <c r="T748" s="14">
        <v>3588</v>
      </c>
      <c r="U748" s="14">
        <v>-9335</v>
      </c>
      <c r="V748" s="14">
        <v>115919</v>
      </c>
      <c r="W748" s="14">
        <v>13853</v>
      </c>
      <c r="X748" s="14">
        <v>-3557</v>
      </c>
      <c r="Y748" s="14">
        <v>-6790</v>
      </c>
    </row>
    <row r="749" spans="1:25" x14ac:dyDescent="0.25">
      <c r="A749" t="s">
        <v>58</v>
      </c>
      <c r="B749" s="1">
        <v>42933</v>
      </c>
      <c r="C749" s="8" t="s">
        <v>455</v>
      </c>
      <c r="D749" s="10" t="s">
        <v>456</v>
      </c>
      <c r="E749" s="14">
        <v>2490949</v>
      </c>
      <c r="F749" s="14">
        <v>2578146</v>
      </c>
      <c r="G749" s="14">
        <v>2689081</v>
      </c>
      <c r="H749" s="14">
        <v>110935</v>
      </c>
      <c r="R749" s="14">
        <v>-14136</v>
      </c>
      <c r="S749" s="14">
        <v>4969</v>
      </c>
      <c r="T749" s="14">
        <v>121</v>
      </c>
      <c r="U749" s="14">
        <v>-8656</v>
      </c>
      <c r="V749" s="14">
        <v>108577</v>
      </c>
      <c r="W749" s="14">
        <v>37282</v>
      </c>
      <c r="X749" s="14">
        <v>-5292</v>
      </c>
      <c r="Y749" s="14">
        <v>-11931</v>
      </c>
    </row>
    <row r="750" spans="1:25" x14ac:dyDescent="0.25">
      <c r="A750" t="s">
        <v>58</v>
      </c>
      <c r="B750" s="1">
        <v>42934</v>
      </c>
      <c r="C750" s="8" t="s">
        <v>455</v>
      </c>
      <c r="D750" s="10" t="s">
        <v>456</v>
      </c>
      <c r="E750" s="14">
        <v>2621078</v>
      </c>
      <c r="F750" s="14">
        <v>2725212</v>
      </c>
      <c r="G750" s="14">
        <v>2808779</v>
      </c>
      <c r="H750" s="14">
        <v>83569</v>
      </c>
      <c r="R750" s="14">
        <v>-15216</v>
      </c>
      <c r="S750" s="14">
        <v>5006</v>
      </c>
      <c r="T750" s="14">
        <v>-1634</v>
      </c>
      <c r="U750" s="14">
        <v>-10119</v>
      </c>
      <c r="V750" s="14">
        <v>91542</v>
      </c>
      <c r="W750" s="14">
        <v>38025</v>
      </c>
      <c r="X750" s="14">
        <v>-9844</v>
      </c>
      <c r="Y750" s="14">
        <v>-14200</v>
      </c>
    </row>
    <row r="751" spans="1:25" x14ac:dyDescent="0.25">
      <c r="A751" t="s">
        <v>58</v>
      </c>
      <c r="B751" s="1">
        <v>42935</v>
      </c>
      <c r="C751" s="8" t="s">
        <v>455</v>
      </c>
      <c r="D751" s="10" t="s">
        <v>456</v>
      </c>
      <c r="E751" s="14">
        <v>2795467</v>
      </c>
      <c r="F751" s="14">
        <v>2885907</v>
      </c>
      <c r="G751" s="14">
        <v>2955168</v>
      </c>
      <c r="H751" s="14">
        <v>69265</v>
      </c>
      <c r="R751" s="14">
        <v>-15692</v>
      </c>
      <c r="S751" s="14">
        <v>4348</v>
      </c>
      <c r="T751" s="14">
        <v>-6246</v>
      </c>
      <c r="U751" s="14">
        <v>-11527</v>
      </c>
      <c r="V751" s="14">
        <v>84977</v>
      </c>
      <c r="W751" s="14">
        <v>41624</v>
      </c>
      <c r="X751" s="14">
        <v>-12464</v>
      </c>
      <c r="Y751" s="14">
        <v>-15756</v>
      </c>
    </row>
    <row r="752" spans="1:25" x14ac:dyDescent="0.25">
      <c r="A752" t="s">
        <v>58</v>
      </c>
      <c r="B752" s="1">
        <v>42936</v>
      </c>
      <c r="C752" s="8" t="s">
        <v>455</v>
      </c>
      <c r="D752" s="10" t="s">
        <v>456</v>
      </c>
      <c r="E752" s="14">
        <v>2960601</v>
      </c>
      <c r="F752" s="14">
        <v>2937201</v>
      </c>
      <c r="G752" s="14">
        <v>3012899</v>
      </c>
      <c r="H752" s="14">
        <v>75698</v>
      </c>
      <c r="R752" s="14">
        <v>-16602</v>
      </c>
      <c r="S752" s="14">
        <v>4445</v>
      </c>
      <c r="T752" s="14">
        <v>-3197</v>
      </c>
      <c r="U752" s="14">
        <v>-12474</v>
      </c>
      <c r="V752" s="14">
        <v>90431</v>
      </c>
      <c r="W752" s="14">
        <v>37039</v>
      </c>
      <c r="X752" s="14">
        <v>-10167</v>
      </c>
      <c r="Y752" s="14">
        <v>-13778</v>
      </c>
    </row>
    <row r="753" spans="1:25" x14ac:dyDescent="0.25">
      <c r="A753" t="s">
        <v>58</v>
      </c>
      <c r="B753" s="1">
        <v>42937</v>
      </c>
      <c r="C753" s="8" t="s">
        <v>455</v>
      </c>
      <c r="D753" s="10" t="s">
        <v>456</v>
      </c>
      <c r="E753" s="14">
        <v>2903651</v>
      </c>
      <c r="F753" s="14">
        <v>2907189</v>
      </c>
      <c r="G753" s="14">
        <v>2982802</v>
      </c>
      <c r="H753" s="14">
        <v>75618</v>
      </c>
      <c r="R753" s="14">
        <v>-14849</v>
      </c>
      <c r="S753" s="14">
        <v>4605</v>
      </c>
      <c r="T753" s="14">
        <v>-5091</v>
      </c>
      <c r="U753" s="14">
        <v>-13430</v>
      </c>
      <c r="V753" s="14">
        <v>95072</v>
      </c>
      <c r="W753" s="14">
        <v>29931</v>
      </c>
      <c r="X753" s="14">
        <v>-8812</v>
      </c>
      <c r="Y753" s="14">
        <v>-11805</v>
      </c>
    </row>
    <row r="754" spans="1:25" x14ac:dyDescent="0.25">
      <c r="A754" t="s">
        <v>58</v>
      </c>
      <c r="B754" s="1">
        <v>42938</v>
      </c>
      <c r="C754" s="8" t="s">
        <v>455</v>
      </c>
      <c r="D754" s="10" t="s">
        <v>456</v>
      </c>
      <c r="E754" s="14">
        <v>2665671</v>
      </c>
      <c r="F754" s="14">
        <v>2644667</v>
      </c>
      <c r="G754" s="14">
        <v>2751124</v>
      </c>
      <c r="H754" s="14">
        <v>106461</v>
      </c>
      <c r="R754" s="14">
        <v>-707</v>
      </c>
      <c r="S754" s="14">
        <v>5250</v>
      </c>
      <c r="T754" s="14">
        <v>1019</v>
      </c>
      <c r="U754" s="14">
        <v>-12988</v>
      </c>
      <c r="V754" s="14">
        <v>92060</v>
      </c>
      <c r="W754" s="14">
        <v>26374</v>
      </c>
      <c r="X754" s="14">
        <v>-2533</v>
      </c>
      <c r="Y754" s="14">
        <v>-2011</v>
      </c>
    </row>
    <row r="755" spans="1:25" x14ac:dyDescent="0.25">
      <c r="A755" t="s">
        <v>58</v>
      </c>
      <c r="B755" s="1">
        <v>42939</v>
      </c>
      <c r="C755" s="8" t="s">
        <v>455</v>
      </c>
      <c r="D755" s="10" t="s">
        <v>456</v>
      </c>
      <c r="E755" s="14">
        <v>2462061</v>
      </c>
      <c r="F755" s="14">
        <v>2474454</v>
      </c>
      <c r="G755" s="14">
        <v>2578229</v>
      </c>
      <c r="H755" s="14">
        <v>103778</v>
      </c>
      <c r="R755" s="14">
        <v>1371</v>
      </c>
      <c r="S755" s="14">
        <v>5250</v>
      </c>
      <c r="T755" s="14">
        <v>-1670</v>
      </c>
      <c r="U755" s="14">
        <v>-13973</v>
      </c>
      <c r="V755" s="14">
        <v>103477</v>
      </c>
      <c r="W755" s="14">
        <v>20002</v>
      </c>
      <c r="X755" s="14">
        <v>-2355</v>
      </c>
      <c r="Y755" s="14">
        <v>-8321</v>
      </c>
    </row>
    <row r="756" spans="1:25" x14ac:dyDescent="0.25">
      <c r="A756" t="s">
        <v>58</v>
      </c>
      <c r="B756" s="1">
        <v>42940</v>
      </c>
      <c r="C756" s="8" t="s">
        <v>455</v>
      </c>
      <c r="D756" s="10" t="s">
        <v>456</v>
      </c>
      <c r="E756" s="14">
        <v>2487201</v>
      </c>
      <c r="F756" s="14">
        <v>2542685</v>
      </c>
      <c r="G756" s="14">
        <v>2606524</v>
      </c>
      <c r="H756" s="14">
        <v>63837</v>
      </c>
      <c r="R756" s="14">
        <v>-1673</v>
      </c>
      <c r="S756" s="14">
        <v>5565</v>
      </c>
      <c r="T756" s="14">
        <v>-220</v>
      </c>
      <c r="U756" s="14">
        <v>-13194</v>
      </c>
      <c r="V756" s="14">
        <v>85812</v>
      </c>
      <c r="W756" s="14">
        <v>4399</v>
      </c>
      <c r="X756" s="14">
        <v>-5858</v>
      </c>
      <c r="Y756" s="14">
        <v>-10994</v>
      </c>
    </row>
    <row r="757" spans="1:25" x14ac:dyDescent="0.25">
      <c r="A757" t="s">
        <v>58</v>
      </c>
      <c r="B757" s="1">
        <v>42941</v>
      </c>
      <c r="C757" s="8" t="s">
        <v>455</v>
      </c>
      <c r="D757" s="10" t="s">
        <v>456</v>
      </c>
      <c r="E757" s="14">
        <v>2371104</v>
      </c>
      <c r="F757" s="14">
        <v>2369108</v>
      </c>
      <c r="G757" s="14">
        <v>2484982</v>
      </c>
      <c r="H757" s="14">
        <v>115871</v>
      </c>
      <c r="R757" s="14">
        <v>9201</v>
      </c>
      <c r="S757" s="14">
        <v>6339</v>
      </c>
      <c r="T757" s="14">
        <v>6943</v>
      </c>
      <c r="U757" s="14">
        <v>-10536</v>
      </c>
      <c r="V757" s="14">
        <v>105497</v>
      </c>
      <c r="W757" s="14">
        <v>4078</v>
      </c>
      <c r="X757" s="14">
        <v>-3816</v>
      </c>
      <c r="Y757" s="14">
        <v>-1836</v>
      </c>
    </row>
    <row r="758" spans="1:25" x14ac:dyDescent="0.25">
      <c r="A758" t="s">
        <v>58</v>
      </c>
      <c r="B758" s="1">
        <v>42942</v>
      </c>
      <c r="C758" s="8" t="s">
        <v>455</v>
      </c>
      <c r="D758" s="10" t="s">
        <v>456</v>
      </c>
      <c r="E758" s="14">
        <v>2362594</v>
      </c>
      <c r="F758" s="14">
        <v>2411807</v>
      </c>
      <c r="G758" s="14">
        <v>2518420</v>
      </c>
      <c r="H758" s="14">
        <v>106619</v>
      </c>
      <c r="R758" s="14">
        <v>-9480</v>
      </c>
      <c r="S758" s="14">
        <v>-4351</v>
      </c>
      <c r="T758" s="14">
        <v>-446</v>
      </c>
      <c r="U758" s="14">
        <v>14378</v>
      </c>
      <c r="V758" s="14">
        <v>-204429</v>
      </c>
      <c r="W758" s="14">
        <v>12006</v>
      </c>
      <c r="X758" s="14">
        <v>3405</v>
      </c>
      <c r="Y758" s="14">
        <v>-1560</v>
      </c>
    </row>
    <row r="759" spans="1:25" x14ac:dyDescent="0.25">
      <c r="A759" t="s">
        <v>58</v>
      </c>
      <c r="B759" s="1">
        <v>42943</v>
      </c>
      <c r="C759" s="8" t="s">
        <v>455</v>
      </c>
      <c r="D759" s="10" t="s">
        <v>456</v>
      </c>
      <c r="E759" s="14">
        <v>2484285</v>
      </c>
      <c r="F759" s="14">
        <v>2509520</v>
      </c>
      <c r="G759" s="14">
        <v>2596946</v>
      </c>
      <c r="H759" s="14">
        <v>87422</v>
      </c>
      <c r="R759" s="14">
        <v>-3453</v>
      </c>
      <c r="S759" s="14">
        <v>-4841</v>
      </c>
      <c r="T759" s="14">
        <v>709</v>
      </c>
      <c r="U759" s="14">
        <v>14251</v>
      </c>
      <c r="V759" s="14">
        <v>-166194</v>
      </c>
      <c r="W759" s="14">
        <v>7347</v>
      </c>
      <c r="X759" s="14">
        <v>3852</v>
      </c>
      <c r="Y759" s="14">
        <v>4415</v>
      </c>
    </row>
    <row r="760" spans="1:25" x14ac:dyDescent="0.25">
      <c r="A760" t="s">
        <v>58</v>
      </c>
      <c r="B760" s="1">
        <v>42944</v>
      </c>
      <c r="C760" s="8" t="s">
        <v>455</v>
      </c>
      <c r="D760" s="10" t="s">
        <v>456</v>
      </c>
      <c r="E760" s="14">
        <v>2409517</v>
      </c>
      <c r="F760" s="14">
        <v>2445664</v>
      </c>
      <c r="G760" s="14">
        <v>2526112</v>
      </c>
      <c r="H760" s="14">
        <v>80448</v>
      </c>
      <c r="R760" s="14">
        <v>-2947</v>
      </c>
      <c r="S760" s="14">
        <v>-807</v>
      </c>
      <c r="T760" s="14">
        <v>2793</v>
      </c>
      <c r="U760" s="14">
        <v>8680</v>
      </c>
      <c r="V760" s="14">
        <v>-111953</v>
      </c>
      <c r="W760" s="14">
        <v>-4162</v>
      </c>
      <c r="X760" s="14">
        <v>28482</v>
      </c>
      <c r="Y760" s="14">
        <v>2140</v>
      </c>
    </row>
    <row r="761" spans="1:25" x14ac:dyDescent="0.25">
      <c r="A761" t="s">
        <v>58</v>
      </c>
      <c r="B761" s="1">
        <v>42945</v>
      </c>
      <c r="C761" s="8" t="s">
        <v>455</v>
      </c>
      <c r="D761" s="10" t="s">
        <v>456</v>
      </c>
      <c r="E761" s="14">
        <v>2040164</v>
      </c>
      <c r="F761" s="14">
        <v>2036725</v>
      </c>
      <c r="G761" s="14">
        <v>2143751</v>
      </c>
      <c r="H761" s="14">
        <v>107024</v>
      </c>
      <c r="R761" s="14">
        <v>-12325</v>
      </c>
      <c r="S761" s="14">
        <v>0</v>
      </c>
      <c r="T761" s="14">
        <v>1171</v>
      </c>
      <c r="U761" s="14">
        <v>5482</v>
      </c>
      <c r="V761" s="14">
        <v>-127214</v>
      </c>
      <c r="W761" s="14">
        <v>-14984</v>
      </c>
      <c r="X761" s="14">
        <v>26921</v>
      </c>
      <c r="Y761" s="14">
        <v>440</v>
      </c>
    </row>
    <row r="762" spans="1:25" x14ac:dyDescent="0.25">
      <c r="A762" t="s">
        <v>58</v>
      </c>
      <c r="B762" s="1">
        <v>42946</v>
      </c>
      <c r="C762" s="8" t="s">
        <v>455</v>
      </c>
      <c r="D762" s="10" t="s">
        <v>456</v>
      </c>
      <c r="E762" s="14">
        <v>2000307</v>
      </c>
      <c r="F762" s="14">
        <v>2046390</v>
      </c>
      <c r="G762" s="14">
        <v>2168499</v>
      </c>
      <c r="H762" s="14">
        <v>122107</v>
      </c>
      <c r="R762" s="14">
        <v>-2107</v>
      </c>
      <c r="S762" s="14">
        <v>-4886</v>
      </c>
      <c r="T762" s="14">
        <v>4261</v>
      </c>
      <c r="U762" s="14">
        <v>11558</v>
      </c>
      <c r="V762" s="14">
        <v>-239375</v>
      </c>
      <c r="W762" s="14">
        <v>-6305</v>
      </c>
      <c r="X762" s="14">
        <v>2297</v>
      </c>
      <c r="Y762" s="14">
        <v>9844</v>
      </c>
    </row>
    <row r="763" spans="1:25" x14ac:dyDescent="0.25">
      <c r="A763" t="s">
        <v>58</v>
      </c>
      <c r="B763" s="1">
        <v>42947</v>
      </c>
      <c r="C763" s="8" t="s">
        <v>455</v>
      </c>
      <c r="D763" s="10" t="s">
        <v>456</v>
      </c>
      <c r="E763" s="14">
        <v>2373849</v>
      </c>
      <c r="F763" s="14">
        <v>2437752</v>
      </c>
      <c r="G763" s="14">
        <v>2527698</v>
      </c>
      <c r="H763" s="14">
        <v>89945</v>
      </c>
      <c r="R763" s="14">
        <v>8564</v>
      </c>
      <c r="S763" s="14">
        <v>-4265</v>
      </c>
      <c r="T763" s="14">
        <v>14438</v>
      </c>
      <c r="U763" s="14">
        <v>11213</v>
      </c>
      <c r="V763" s="14">
        <v>-178060</v>
      </c>
      <c r="W763" s="14">
        <v>-17923</v>
      </c>
      <c r="X763" s="14">
        <v>6149</v>
      </c>
      <c r="Y763" s="14">
        <v>19879</v>
      </c>
    </row>
    <row r="764" spans="1:25" x14ac:dyDescent="0.25">
      <c r="A764" t="s">
        <v>58</v>
      </c>
      <c r="B764" s="1">
        <v>42948</v>
      </c>
      <c r="C764" s="8" t="s">
        <v>455</v>
      </c>
      <c r="D764" s="10" t="s">
        <v>456</v>
      </c>
      <c r="E764" s="14">
        <v>2533822</v>
      </c>
      <c r="F764" s="14">
        <v>2578041</v>
      </c>
      <c r="G764" s="14">
        <v>2649202</v>
      </c>
      <c r="H764" s="14">
        <v>71161</v>
      </c>
      <c r="R764" s="14">
        <v>18257</v>
      </c>
      <c r="S764" s="14">
        <v>-4366</v>
      </c>
      <c r="T764" s="14">
        <v>15130</v>
      </c>
      <c r="U764" s="14">
        <v>14194</v>
      </c>
      <c r="V764" s="14">
        <v>-160402</v>
      </c>
      <c r="W764" s="14">
        <v>-27253</v>
      </c>
      <c r="X764" s="14">
        <v>10335</v>
      </c>
      <c r="Y764" s="14">
        <v>27159</v>
      </c>
    </row>
    <row r="765" spans="1:25" x14ac:dyDescent="0.25">
      <c r="A765" t="s">
        <v>58</v>
      </c>
      <c r="B765" s="1">
        <v>42949</v>
      </c>
      <c r="C765" s="8" t="s">
        <v>455</v>
      </c>
      <c r="D765" s="10" t="s">
        <v>456</v>
      </c>
      <c r="E765" s="14">
        <v>2559283</v>
      </c>
      <c r="F765" s="14">
        <v>2586002</v>
      </c>
      <c r="G765" s="14">
        <v>2645143</v>
      </c>
      <c r="H765" s="14">
        <v>59145</v>
      </c>
      <c r="R765" s="14">
        <v>20841</v>
      </c>
      <c r="S765" s="14">
        <v>-3399</v>
      </c>
      <c r="T765" s="14">
        <v>16173</v>
      </c>
      <c r="U765" s="14">
        <v>15843</v>
      </c>
      <c r="V765" s="14">
        <v>-139897</v>
      </c>
      <c r="W765" s="14">
        <v>-32674</v>
      </c>
      <c r="X765" s="14">
        <v>11264</v>
      </c>
      <c r="Y765" s="14">
        <v>31623</v>
      </c>
    </row>
    <row r="766" spans="1:25" x14ac:dyDescent="0.25">
      <c r="A766" t="s">
        <v>58</v>
      </c>
      <c r="B766" s="1">
        <v>42950</v>
      </c>
      <c r="C766" s="8" t="s">
        <v>455</v>
      </c>
      <c r="D766" s="10" t="s">
        <v>456</v>
      </c>
      <c r="E766" s="14">
        <v>2523362</v>
      </c>
      <c r="F766" s="14">
        <v>2584877</v>
      </c>
      <c r="G766" s="14">
        <v>2622807</v>
      </c>
      <c r="H766" s="14">
        <v>37931</v>
      </c>
      <c r="R766" s="14">
        <v>14481</v>
      </c>
      <c r="S766" s="14">
        <v>-3331</v>
      </c>
      <c r="T766" s="14">
        <v>15247</v>
      </c>
      <c r="U766" s="14">
        <v>13689</v>
      </c>
      <c r="V766" s="14">
        <v>-97933</v>
      </c>
      <c r="W766" s="14">
        <v>-24950</v>
      </c>
      <c r="X766" s="14">
        <v>9539</v>
      </c>
      <c r="Y766" s="14">
        <v>30711</v>
      </c>
    </row>
    <row r="767" spans="1:25" x14ac:dyDescent="0.25">
      <c r="A767" t="s">
        <v>58</v>
      </c>
      <c r="B767" s="1">
        <v>42951</v>
      </c>
      <c r="C767" s="8" t="s">
        <v>455</v>
      </c>
      <c r="D767" s="10" t="s">
        <v>456</v>
      </c>
      <c r="E767" s="14">
        <v>2414261</v>
      </c>
      <c r="F767" s="14">
        <v>2460476</v>
      </c>
      <c r="G767" s="14">
        <v>2540189</v>
      </c>
      <c r="H767" s="14">
        <v>79715</v>
      </c>
      <c r="R767" s="14">
        <v>8029</v>
      </c>
      <c r="S767" s="14">
        <v>-584</v>
      </c>
      <c r="T767" s="14">
        <v>2971</v>
      </c>
      <c r="U767" s="14">
        <v>7582</v>
      </c>
      <c r="V767" s="14">
        <v>-70390</v>
      </c>
      <c r="W767" s="14">
        <v>-32579</v>
      </c>
      <c r="X767" s="14">
        <v>27790</v>
      </c>
      <c r="Y767" s="14">
        <v>4345</v>
      </c>
    </row>
    <row r="768" spans="1:25" x14ac:dyDescent="0.25">
      <c r="A768" t="s">
        <v>58</v>
      </c>
      <c r="B768" s="1">
        <v>42952</v>
      </c>
      <c r="C768" s="8" t="s">
        <v>455</v>
      </c>
      <c r="D768" s="10" t="s">
        <v>456</v>
      </c>
      <c r="E768" s="14">
        <v>2065220</v>
      </c>
      <c r="F768" s="14">
        <v>2088441</v>
      </c>
      <c r="G768" s="14">
        <v>2184155</v>
      </c>
      <c r="H768" s="14">
        <v>95716</v>
      </c>
      <c r="R768" s="14">
        <v>1769</v>
      </c>
      <c r="S768" s="14">
        <v>0</v>
      </c>
      <c r="T768" s="14">
        <v>-4393</v>
      </c>
      <c r="U768" s="14">
        <v>3895</v>
      </c>
      <c r="V768" s="14">
        <v>-75881</v>
      </c>
      <c r="W768" s="14">
        <v>-26583</v>
      </c>
      <c r="X768" s="14">
        <v>23276</v>
      </c>
      <c r="Y768" s="14">
        <v>792</v>
      </c>
    </row>
    <row r="769" spans="1:25" x14ac:dyDescent="0.25">
      <c r="A769" t="s">
        <v>58</v>
      </c>
      <c r="B769" s="1">
        <v>42953</v>
      </c>
      <c r="C769" s="8" t="s">
        <v>455</v>
      </c>
      <c r="D769" s="10" t="s">
        <v>456</v>
      </c>
      <c r="E769" s="14">
        <v>1948974</v>
      </c>
      <c r="F769" s="14">
        <v>1943946</v>
      </c>
      <c r="G769" s="14">
        <v>2030962</v>
      </c>
      <c r="H769" s="14">
        <v>87013</v>
      </c>
      <c r="R769" s="14">
        <v>-5816</v>
      </c>
      <c r="S769" s="14">
        <v>-5730</v>
      </c>
      <c r="T769" s="14">
        <v>-13623</v>
      </c>
      <c r="U769" s="14">
        <v>8712</v>
      </c>
      <c r="V769" s="14">
        <v>-136623</v>
      </c>
      <c r="W769" s="14">
        <v>-650</v>
      </c>
      <c r="X769" s="14">
        <v>3918</v>
      </c>
      <c r="Y769" s="14">
        <v>1722</v>
      </c>
    </row>
    <row r="770" spans="1:25" x14ac:dyDescent="0.25">
      <c r="A770" t="s">
        <v>58</v>
      </c>
      <c r="B770" s="1">
        <v>42954</v>
      </c>
      <c r="C770" s="8" t="s">
        <v>455</v>
      </c>
      <c r="D770" s="10" t="s">
        <v>456</v>
      </c>
      <c r="E770" s="14">
        <v>2122712</v>
      </c>
      <c r="F770" s="14">
        <v>2173993</v>
      </c>
      <c r="G770" s="14">
        <v>2259424</v>
      </c>
      <c r="H770" s="14">
        <v>85436</v>
      </c>
      <c r="R770" s="14">
        <v>-3761</v>
      </c>
      <c r="S770" s="14">
        <v>-5398</v>
      </c>
      <c r="T770" s="14">
        <v>-3928</v>
      </c>
      <c r="U770" s="14">
        <v>9525</v>
      </c>
      <c r="V770" s="14">
        <v>-134418</v>
      </c>
      <c r="W770" s="14">
        <v>-19791</v>
      </c>
      <c r="X770" s="14">
        <v>8122</v>
      </c>
      <c r="Y770" s="14">
        <v>11442</v>
      </c>
    </row>
    <row r="771" spans="1:25" x14ac:dyDescent="0.25">
      <c r="A771" t="s">
        <v>58</v>
      </c>
      <c r="B771" s="1">
        <v>42955</v>
      </c>
      <c r="C771" s="8" t="s">
        <v>455</v>
      </c>
      <c r="D771" s="10" t="s">
        <v>456</v>
      </c>
      <c r="E771" s="14">
        <v>2177394</v>
      </c>
      <c r="F771" s="14">
        <v>2232931</v>
      </c>
      <c r="G771" s="14">
        <v>2303428</v>
      </c>
      <c r="H771" s="14">
        <v>70496</v>
      </c>
      <c r="R771" s="14">
        <v>2568</v>
      </c>
      <c r="S771" s="14">
        <v>-5202</v>
      </c>
      <c r="T771" s="14">
        <v>-612</v>
      </c>
      <c r="U771" s="14">
        <v>8337</v>
      </c>
      <c r="V771" s="14">
        <v>-137780</v>
      </c>
      <c r="W771" s="14">
        <v>-7281</v>
      </c>
      <c r="X771" s="14">
        <v>10823</v>
      </c>
      <c r="Y771" s="14">
        <v>18185</v>
      </c>
    </row>
    <row r="772" spans="1:25" x14ac:dyDescent="0.25">
      <c r="A772" t="s">
        <v>58</v>
      </c>
      <c r="B772" s="1">
        <v>42956</v>
      </c>
      <c r="C772" s="8" t="s">
        <v>455</v>
      </c>
      <c r="D772" s="10" t="s">
        <v>456</v>
      </c>
      <c r="E772" s="14">
        <v>2247533</v>
      </c>
      <c r="F772" s="14">
        <v>2299465</v>
      </c>
      <c r="G772" s="14">
        <v>2378071</v>
      </c>
      <c r="H772" s="14">
        <v>78605</v>
      </c>
      <c r="R772" s="14">
        <v>4360</v>
      </c>
      <c r="S772" s="14">
        <v>-4601</v>
      </c>
      <c r="T772" s="14">
        <v>6801</v>
      </c>
      <c r="U772" s="14">
        <v>6945</v>
      </c>
      <c r="V772" s="14">
        <v>-162005</v>
      </c>
      <c r="W772" s="14">
        <v>-393</v>
      </c>
      <c r="X772" s="14">
        <v>10277</v>
      </c>
      <c r="Y772" s="14">
        <v>16048</v>
      </c>
    </row>
    <row r="773" spans="1:25" x14ac:dyDescent="0.25">
      <c r="A773" t="s">
        <v>58</v>
      </c>
      <c r="B773" s="1">
        <v>42957</v>
      </c>
      <c r="C773" s="8" t="s">
        <v>455</v>
      </c>
      <c r="D773" s="10" t="s">
        <v>456</v>
      </c>
      <c r="E773" s="14">
        <v>2322156</v>
      </c>
      <c r="F773" s="14">
        <v>2347564</v>
      </c>
      <c r="G773" s="14">
        <v>2412580</v>
      </c>
      <c r="H773" s="14">
        <v>65018</v>
      </c>
      <c r="R773" s="14">
        <v>4518</v>
      </c>
      <c r="S773" s="14">
        <v>-4617</v>
      </c>
      <c r="T773" s="14">
        <v>7200</v>
      </c>
      <c r="U773" s="14">
        <v>7490</v>
      </c>
      <c r="V773" s="14">
        <v>-119744</v>
      </c>
      <c r="W773" s="14">
        <v>-9577</v>
      </c>
      <c r="X773" s="14">
        <v>8390</v>
      </c>
      <c r="Y773" s="14">
        <v>18245</v>
      </c>
    </row>
    <row r="774" spans="1:25" x14ac:dyDescent="0.25">
      <c r="A774" t="s">
        <v>58</v>
      </c>
      <c r="B774" s="1">
        <v>42958</v>
      </c>
      <c r="C774" s="8" t="s">
        <v>455</v>
      </c>
      <c r="D774" s="10" t="s">
        <v>456</v>
      </c>
      <c r="E774" s="14">
        <v>2318783</v>
      </c>
      <c r="F774" s="14">
        <v>2343954</v>
      </c>
      <c r="G774" s="14">
        <v>2412635</v>
      </c>
      <c r="H774" s="14">
        <v>68684</v>
      </c>
      <c r="R774" s="14">
        <v>-1657</v>
      </c>
      <c r="S774" s="14">
        <v>-653</v>
      </c>
      <c r="T774" s="14">
        <v>-3070</v>
      </c>
      <c r="U774" s="14">
        <v>5155</v>
      </c>
      <c r="V774" s="14">
        <v>-74480</v>
      </c>
      <c r="W774" s="14">
        <v>-12594</v>
      </c>
      <c r="X774" s="14">
        <v>25833</v>
      </c>
      <c r="Y774" s="14">
        <v>2376</v>
      </c>
    </row>
    <row r="775" spans="1:25" x14ac:dyDescent="0.25">
      <c r="A775" t="s">
        <v>58</v>
      </c>
      <c r="B775" s="1">
        <v>42959</v>
      </c>
      <c r="C775" s="8" t="s">
        <v>455</v>
      </c>
      <c r="D775" s="10" t="s">
        <v>456</v>
      </c>
      <c r="E775" s="14">
        <v>2121825</v>
      </c>
      <c r="F775" s="14">
        <v>2180906</v>
      </c>
      <c r="G775" s="14">
        <v>2243048</v>
      </c>
      <c r="H775" s="14">
        <v>62147</v>
      </c>
      <c r="R775" s="14">
        <v>-2827</v>
      </c>
      <c r="S775" s="14">
        <v>0</v>
      </c>
      <c r="T775" s="14">
        <v>-4927</v>
      </c>
      <c r="U775" s="14">
        <v>4809</v>
      </c>
      <c r="V775" s="14">
        <v>-68366</v>
      </c>
      <c r="W775" s="14">
        <v>-3827</v>
      </c>
      <c r="X775" s="14">
        <v>26780</v>
      </c>
      <c r="Y775" s="14">
        <v>-341</v>
      </c>
    </row>
    <row r="776" spans="1:25" x14ac:dyDescent="0.25">
      <c r="A776" t="s">
        <v>58</v>
      </c>
      <c r="B776" s="1">
        <v>42960</v>
      </c>
      <c r="C776" s="8" t="s">
        <v>455</v>
      </c>
      <c r="D776" s="10" t="s">
        <v>456</v>
      </c>
      <c r="E776" s="14">
        <v>2062307</v>
      </c>
      <c r="F776" s="14">
        <v>2131767</v>
      </c>
      <c r="G776" s="14">
        <v>2180025</v>
      </c>
      <c r="H776" s="14">
        <v>48259</v>
      </c>
      <c r="R776" s="14">
        <v>4556</v>
      </c>
      <c r="S776" s="14">
        <v>-6537</v>
      </c>
      <c r="T776" s="14">
        <v>-3743</v>
      </c>
      <c r="U776" s="14">
        <v>12137</v>
      </c>
      <c r="V776" s="14">
        <v>-99727</v>
      </c>
      <c r="W776" s="14">
        <v>5768</v>
      </c>
      <c r="X776" s="14">
        <v>5634</v>
      </c>
      <c r="Y776" s="14">
        <v>16153</v>
      </c>
    </row>
    <row r="777" spans="1:25" x14ac:dyDescent="0.25">
      <c r="A777" t="s">
        <v>58</v>
      </c>
      <c r="B777" s="1">
        <v>42961</v>
      </c>
      <c r="C777" s="8" t="s">
        <v>455</v>
      </c>
      <c r="D777" s="10" t="s">
        <v>456</v>
      </c>
      <c r="E777" s="14">
        <v>2307537</v>
      </c>
      <c r="F777" s="14">
        <v>2333439</v>
      </c>
      <c r="G777" s="14">
        <v>2406780</v>
      </c>
      <c r="H777" s="14">
        <v>73341</v>
      </c>
      <c r="R777" s="14">
        <v>-2744</v>
      </c>
      <c r="S777" s="14">
        <v>-6480</v>
      </c>
      <c r="T777" s="14">
        <v>-3703</v>
      </c>
      <c r="U777" s="14">
        <v>10741</v>
      </c>
      <c r="V777" s="14">
        <v>-129939</v>
      </c>
      <c r="W777" s="14">
        <v>970</v>
      </c>
      <c r="X777" s="14">
        <v>7529</v>
      </c>
      <c r="Y777" s="14">
        <v>15988</v>
      </c>
    </row>
    <row r="778" spans="1:25" x14ac:dyDescent="0.25">
      <c r="A778" t="s">
        <v>58</v>
      </c>
      <c r="B778" s="1">
        <v>42962</v>
      </c>
      <c r="C778" s="8" t="s">
        <v>455</v>
      </c>
      <c r="D778" s="10" t="s">
        <v>456</v>
      </c>
      <c r="E778" s="14">
        <v>2426641</v>
      </c>
      <c r="F778" s="14">
        <v>2481267</v>
      </c>
      <c r="G778" s="14">
        <v>2569243</v>
      </c>
      <c r="H778" s="14">
        <v>87974</v>
      </c>
      <c r="R778" s="14">
        <v>-3419</v>
      </c>
      <c r="S778" s="14">
        <v>-6299</v>
      </c>
      <c r="T778" s="14">
        <v>-3811</v>
      </c>
      <c r="U778" s="14">
        <v>9363</v>
      </c>
      <c r="V778" s="14">
        <v>-170960</v>
      </c>
      <c r="W778" s="14">
        <v>3517</v>
      </c>
      <c r="X778" s="14">
        <v>8873</v>
      </c>
      <c r="Y778" s="14">
        <v>23245</v>
      </c>
    </row>
    <row r="779" spans="1:25" x14ac:dyDescent="0.25">
      <c r="A779" t="s">
        <v>58</v>
      </c>
      <c r="B779" s="1">
        <v>42963</v>
      </c>
      <c r="C779" s="8" t="s">
        <v>455</v>
      </c>
      <c r="D779" s="10" t="s">
        <v>456</v>
      </c>
      <c r="E779" s="14">
        <v>2524618</v>
      </c>
      <c r="F779" s="14">
        <v>2617151</v>
      </c>
      <c r="G779" s="14">
        <v>2653133</v>
      </c>
      <c r="H779" s="14">
        <v>35982</v>
      </c>
      <c r="R779" s="14">
        <v>11401</v>
      </c>
      <c r="S779" s="14">
        <v>-5642</v>
      </c>
      <c r="T779" s="14">
        <v>-1870</v>
      </c>
      <c r="U779" s="14">
        <v>13988</v>
      </c>
      <c r="V779" s="14">
        <v>-114056</v>
      </c>
      <c r="W779" s="14">
        <v>9985</v>
      </c>
      <c r="X779" s="14">
        <v>11038</v>
      </c>
      <c r="Y779" s="14">
        <v>27683</v>
      </c>
    </row>
    <row r="780" spans="1:25" x14ac:dyDescent="0.25">
      <c r="A780" t="s">
        <v>58</v>
      </c>
      <c r="B780" s="1">
        <v>42964</v>
      </c>
      <c r="C780" s="8" t="s">
        <v>455</v>
      </c>
      <c r="D780" s="10" t="s">
        <v>456</v>
      </c>
      <c r="E780" s="14">
        <v>2592388</v>
      </c>
      <c r="F780" s="14">
        <v>2668837</v>
      </c>
      <c r="G780" s="14">
        <v>2728856</v>
      </c>
      <c r="H780" s="14">
        <v>60019</v>
      </c>
      <c r="R780" s="14">
        <v>9363</v>
      </c>
      <c r="S780" s="14">
        <v>-5788</v>
      </c>
      <c r="T780" s="14">
        <v>-3948</v>
      </c>
      <c r="U780" s="14">
        <v>12931</v>
      </c>
      <c r="V780" s="14">
        <v>-142022</v>
      </c>
      <c r="W780" s="14">
        <v>13877</v>
      </c>
      <c r="X780" s="14">
        <v>9480</v>
      </c>
      <c r="Y780" s="14">
        <v>23420</v>
      </c>
    </row>
    <row r="781" spans="1:25" x14ac:dyDescent="0.25">
      <c r="A781" t="s">
        <v>58</v>
      </c>
      <c r="B781" s="1">
        <v>42965</v>
      </c>
      <c r="C781" s="8" t="s">
        <v>455</v>
      </c>
      <c r="D781" s="10" t="s">
        <v>456</v>
      </c>
      <c r="E781" s="14">
        <v>2597887</v>
      </c>
      <c r="F781" s="14">
        <v>2668992</v>
      </c>
      <c r="G781" s="14">
        <v>2738940</v>
      </c>
      <c r="H781" s="14">
        <v>69947</v>
      </c>
      <c r="R781" s="14">
        <v>7812</v>
      </c>
      <c r="S781" s="14">
        <v>-925</v>
      </c>
      <c r="T781" s="14">
        <v>-12278</v>
      </c>
      <c r="U781" s="14">
        <v>7918</v>
      </c>
      <c r="V781" s="14">
        <v>-74457</v>
      </c>
      <c r="W781" s="14">
        <v>-1060</v>
      </c>
      <c r="X781" s="14">
        <v>29960</v>
      </c>
      <c r="Y781" s="14">
        <v>477</v>
      </c>
    </row>
    <row r="782" spans="1:25" x14ac:dyDescent="0.25">
      <c r="A782" t="s">
        <v>58</v>
      </c>
      <c r="B782" s="1">
        <v>42966</v>
      </c>
      <c r="C782" s="8" t="s">
        <v>455</v>
      </c>
      <c r="D782" s="10" t="s">
        <v>456</v>
      </c>
      <c r="E782" s="14">
        <v>2325766</v>
      </c>
      <c r="F782" s="14">
        <v>2418685</v>
      </c>
      <c r="G782" s="14">
        <v>2496253</v>
      </c>
      <c r="H782" s="14">
        <v>77565</v>
      </c>
      <c r="R782" s="14">
        <v>6301</v>
      </c>
      <c r="S782" s="14">
        <v>0</v>
      </c>
      <c r="T782" s="14">
        <v>-6310</v>
      </c>
      <c r="U782" s="14">
        <v>7399</v>
      </c>
      <c r="V782" s="14">
        <v>-70544</v>
      </c>
      <c r="W782" s="14">
        <v>-3587</v>
      </c>
      <c r="X782" s="14">
        <v>32725</v>
      </c>
      <c r="Y782" s="14">
        <v>-1501</v>
      </c>
    </row>
    <row r="783" spans="1:25" x14ac:dyDescent="0.25">
      <c r="A783" t="s">
        <v>58</v>
      </c>
      <c r="B783" s="1">
        <v>42967</v>
      </c>
      <c r="C783" s="8" t="s">
        <v>455</v>
      </c>
      <c r="D783" s="10" t="s">
        <v>456</v>
      </c>
      <c r="E783" s="14">
        <v>2284256</v>
      </c>
      <c r="F783" s="14">
        <v>2313857</v>
      </c>
      <c r="G783" s="14">
        <v>2397209</v>
      </c>
      <c r="H783" s="14">
        <v>83352</v>
      </c>
      <c r="R783" s="14">
        <v>1562</v>
      </c>
      <c r="S783" s="14">
        <v>-5522</v>
      </c>
      <c r="T783" s="14">
        <v>-4252</v>
      </c>
      <c r="U783" s="14">
        <v>14690</v>
      </c>
      <c r="V783" s="14">
        <v>-151352</v>
      </c>
      <c r="W783" s="14">
        <v>1374</v>
      </c>
      <c r="X783" s="14">
        <v>1244</v>
      </c>
      <c r="Y783" s="14">
        <v>3630</v>
      </c>
    </row>
    <row r="784" spans="1:25" x14ac:dyDescent="0.25">
      <c r="A784" t="s">
        <v>58</v>
      </c>
      <c r="B784" s="1">
        <v>42968</v>
      </c>
      <c r="C784" s="8" t="s">
        <v>455</v>
      </c>
      <c r="D784" s="10" t="s">
        <v>456</v>
      </c>
      <c r="E784" s="14">
        <v>2615778</v>
      </c>
      <c r="F784" s="14">
        <v>2646633</v>
      </c>
      <c r="G784" s="14">
        <v>2706908</v>
      </c>
      <c r="H784" s="14">
        <v>60276</v>
      </c>
      <c r="R784" s="14">
        <v>5920</v>
      </c>
      <c r="S784" s="14">
        <v>-5489</v>
      </c>
      <c r="T784" s="14">
        <v>-1171</v>
      </c>
      <c r="U784" s="14">
        <v>15382</v>
      </c>
      <c r="V784" s="14">
        <v>-129438</v>
      </c>
      <c r="W784" s="14">
        <v>-3791</v>
      </c>
      <c r="X784" s="14">
        <v>8440</v>
      </c>
      <c r="Y784" s="14">
        <v>16269</v>
      </c>
    </row>
    <row r="785" spans="1:25" x14ac:dyDescent="0.25">
      <c r="A785" t="s">
        <v>58</v>
      </c>
      <c r="B785" s="1">
        <v>42969</v>
      </c>
      <c r="C785" s="8" t="s">
        <v>455</v>
      </c>
      <c r="D785" s="10" t="s">
        <v>456</v>
      </c>
      <c r="E785" s="14">
        <v>2682689</v>
      </c>
      <c r="F785" s="14">
        <v>2735330</v>
      </c>
      <c r="G785" s="14">
        <v>2765820</v>
      </c>
      <c r="H785" s="14">
        <v>30492</v>
      </c>
      <c r="R785" s="14">
        <v>23243</v>
      </c>
      <c r="S785" s="14">
        <v>-5323</v>
      </c>
      <c r="T785" s="14">
        <v>-2481</v>
      </c>
      <c r="U785" s="14">
        <v>18887</v>
      </c>
      <c r="V785" s="14">
        <v>-98771</v>
      </c>
      <c r="W785" s="14">
        <v>713</v>
      </c>
      <c r="X785" s="14">
        <v>9818</v>
      </c>
      <c r="Y785" s="14">
        <v>22519</v>
      </c>
    </row>
    <row r="786" spans="1:25" x14ac:dyDescent="0.25">
      <c r="A786" t="s">
        <v>58</v>
      </c>
      <c r="B786" s="1">
        <v>42970</v>
      </c>
      <c r="C786" s="8" t="s">
        <v>455</v>
      </c>
      <c r="D786" s="10" t="s">
        <v>456</v>
      </c>
      <c r="E786" s="14">
        <v>2476091</v>
      </c>
      <c r="F786" s="14">
        <v>2448966</v>
      </c>
      <c r="G786" s="14">
        <v>2519592</v>
      </c>
      <c r="H786" s="14">
        <v>70626</v>
      </c>
      <c r="R786" s="14">
        <v>8608</v>
      </c>
      <c r="S786" s="14">
        <v>-6828</v>
      </c>
      <c r="T786" s="14">
        <v>-16514</v>
      </c>
      <c r="U786" s="14">
        <v>11169</v>
      </c>
      <c r="V786" s="14">
        <v>-103687</v>
      </c>
      <c r="W786" s="14">
        <v>-4357</v>
      </c>
      <c r="X786" s="14">
        <v>6724</v>
      </c>
      <c r="Y786" s="14">
        <v>15205</v>
      </c>
    </row>
    <row r="787" spans="1:25" x14ac:dyDescent="0.25">
      <c r="A787" t="s">
        <v>58</v>
      </c>
      <c r="B787" s="1">
        <v>42971</v>
      </c>
      <c r="C787" s="8" t="s">
        <v>455</v>
      </c>
      <c r="D787" s="10" t="s">
        <v>456</v>
      </c>
      <c r="E787" s="14">
        <v>2231115</v>
      </c>
      <c r="F787" s="14">
        <v>2215836</v>
      </c>
      <c r="G787" s="14">
        <v>2315646</v>
      </c>
      <c r="H787" s="14">
        <v>99810</v>
      </c>
      <c r="R787" s="14">
        <v>-3148</v>
      </c>
      <c r="S787" s="14">
        <v>-6155</v>
      </c>
      <c r="T787" s="14">
        <v>-12448</v>
      </c>
      <c r="U787" s="14">
        <v>10923</v>
      </c>
      <c r="V787" s="14">
        <v>-154828</v>
      </c>
      <c r="W787" s="14">
        <v>-3142</v>
      </c>
      <c r="X787" s="14">
        <v>4506</v>
      </c>
      <c r="Y787" s="14">
        <v>10275</v>
      </c>
    </row>
    <row r="788" spans="1:25" x14ac:dyDescent="0.25">
      <c r="A788" t="s">
        <v>58</v>
      </c>
      <c r="B788" s="1">
        <v>42972</v>
      </c>
      <c r="C788" s="8" t="s">
        <v>455</v>
      </c>
      <c r="D788" s="10" t="s">
        <v>456</v>
      </c>
      <c r="E788" s="14">
        <v>2104994</v>
      </c>
      <c r="F788" s="14">
        <v>2122695</v>
      </c>
      <c r="G788" s="14">
        <v>2208645</v>
      </c>
      <c r="H788" s="14">
        <v>85950</v>
      </c>
      <c r="R788" s="14">
        <v>-9443</v>
      </c>
      <c r="S788" s="14">
        <v>-866</v>
      </c>
      <c r="T788" s="14">
        <v>-7754</v>
      </c>
      <c r="U788" s="14">
        <v>5082</v>
      </c>
      <c r="V788" s="14">
        <v>-97104</v>
      </c>
      <c r="W788" s="14">
        <v>-9042</v>
      </c>
      <c r="X788" s="14">
        <v>22177</v>
      </c>
      <c r="Y788" s="14">
        <v>-377</v>
      </c>
    </row>
    <row r="789" spans="1:25" x14ac:dyDescent="0.25">
      <c r="A789" t="s">
        <v>58</v>
      </c>
      <c r="B789" s="1">
        <v>42973</v>
      </c>
      <c r="C789" s="8" t="s">
        <v>455</v>
      </c>
      <c r="D789" s="10" t="s">
        <v>456</v>
      </c>
      <c r="E789" s="14">
        <v>1920161</v>
      </c>
      <c r="F789" s="14">
        <v>1953535</v>
      </c>
      <c r="G789" s="14">
        <v>2052513</v>
      </c>
      <c r="H789" s="14">
        <v>98977</v>
      </c>
      <c r="R789" s="14">
        <v>-12675</v>
      </c>
      <c r="S789" s="14">
        <v>0</v>
      </c>
      <c r="T789" s="14">
        <v>-3750</v>
      </c>
      <c r="U789" s="14">
        <v>3608</v>
      </c>
      <c r="V789" s="14">
        <v>-94571</v>
      </c>
      <c r="W789" s="14">
        <v>-10361</v>
      </c>
      <c r="X789" s="14">
        <v>24405</v>
      </c>
      <c r="Y789" s="14">
        <v>-3465</v>
      </c>
    </row>
    <row r="790" spans="1:25" x14ac:dyDescent="0.25">
      <c r="A790" t="s">
        <v>58</v>
      </c>
      <c r="B790" s="1">
        <v>42974</v>
      </c>
      <c r="C790" s="8" t="s">
        <v>455</v>
      </c>
      <c r="D790" s="10" t="s">
        <v>456</v>
      </c>
      <c r="E790" s="14">
        <v>1895170</v>
      </c>
      <c r="F790" s="14">
        <v>1902072</v>
      </c>
      <c r="G790" s="14">
        <v>2022934</v>
      </c>
      <c r="H790" s="14">
        <v>120864</v>
      </c>
      <c r="R790" s="14">
        <v>-12303</v>
      </c>
      <c r="S790" s="14">
        <v>-5264</v>
      </c>
      <c r="T790" s="14">
        <v>-4725</v>
      </c>
      <c r="U790" s="14">
        <v>11280</v>
      </c>
      <c r="V790" s="14">
        <v>-214059</v>
      </c>
      <c r="W790" s="14">
        <v>2231</v>
      </c>
      <c r="X790" s="14">
        <v>1796</v>
      </c>
      <c r="Y790" s="14">
        <v>-6236</v>
      </c>
    </row>
    <row r="791" spans="1:25" x14ac:dyDescent="0.25">
      <c r="A791" t="s">
        <v>58</v>
      </c>
      <c r="B791" s="1">
        <v>42975</v>
      </c>
      <c r="C791" s="8" t="s">
        <v>455</v>
      </c>
      <c r="D791" s="10" t="s">
        <v>456</v>
      </c>
      <c r="E791" s="14">
        <v>2099891</v>
      </c>
      <c r="F791" s="14">
        <v>2114534</v>
      </c>
      <c r="G791" s="14">
        <v>2200105</v>
      </c>
      <c r="H791" s="14">
        <v>85569</v>
      </c>
      <c r="R791" s="14">
        <v>-5458</v>
      </c>
      <c r="S791" s="14">
        <v>-4575</v>
      </c>
      <c r="T791" s="14">
        <v>7894</v>
      </c>
      <c r="U791" s="14">
        <v>10248</v>
      </c>
      <c r="V791" s="14">
        <v>-175606</v>
      </c>
      <c r="W791" s="14">
        <v>-4697</v>
      </c>
      <c r="X791" s="14">
        <v>5177</v>
      </c>
      <c r="Y791" s="14">
        <v>13810</v>
      </c>
    </row>
    <row r="792" spans="1:25" x14ac:dyDescent="0.25">
      <c r="A792" t="s">
        <v>58</v>
      </c>
      <c r="B792" s="1">
        <v>42976</v>
      </c>
      <c r="C792" s="8" t="s">
        <v>455</v>
      </c>
      <c r="D792" s="10" t="s">
        <v>456</v>
      </c>
      <c r="E792" s="14">
        <v>2077393</v>
      </c>
      <c r="F792" s="14">
        <v>2103617</v>
      </c>
      <c r="G792" s="14">
        <v>2183595</v>
      </c>
      <c r="H792" s="14">
        <v>79982</v>
      </c>
      <c r="R792" s="14">
        <v>-1945</v>
      </c>
      <c r="S792" s="14">
        <v>-4617</v>
      </c>
      <c r="T792" s="14">
        <v>7025</v>
      </c>
      <c r="U792" s="14">
        <v>8270</v>
      </c>
      <c r="V792" s="14">
        <v>-169132</v>
      </c>
      <c r="W792" s="14">
        <v>-894</v>
      </c>
      <c r="X792" s="14">
        <v>4405</v>
      </c>
      <c r="Y792" s="14">
        <v>18438</v>
      </c>
    </row>
    <row r="793" spans="1:25" x14ac:dyDescent="0.25">
      <c r="A793" t="s">
        <v>58</v>
      </c>
      <c r="B793" s="1">
        <v>42977</v>
      </c>
      <c r="C793" s="8" t="s">
        <v>455</v>
      </c>
      <c r="D793" s="10" t="s">
        <v>456</v>
      </c>
      <c r="E793" s="14">
        <v>2105953</v>
      </c>
      <c r="F793" s="14">
        <v>2158286</v>
      </c>
      <c r="G793" s="14">
        <v>2249165</v>
      </c>
      <c r="H793" s="14">
        <v>90879</v>
      </c>
      <c r="R793" s="14">
        <v>-8154</v>
      </c>
      <c r="S793" s="14">
        <v>-4692</v>
      </c>
      <c r="T793" s="14">
        <v>5431</v>
      </c>
      <c r="U793" s="14">
        <v>8255</v>
      </c>
      <c r="V793" s="14">
        <v>-171181</v>
      </c>
      <c r="W793" s="14">
        <v>-4164</v>
      </c>
      <c r="X793" s="14">
        <v>3615</v>
      </c>
      <c r="Y793" s="14">
        <v>14517</v>
      </c>
    </row>
    <row r="794" spans="1:25" x14ac:dyDescent="0.25">
      <c r="A794" t="s">
        <v>58</v>
      </c>
      <c r="B794" s="1">
        <v>42978</v>
      </c>
      <c r="C794" s="8" t="s">
        <v>455</v>
      </c>
      <c r="D794" s="10" t="s">
        <v>456</v>
      </c>
      <c r="E794" s="14">
        <v>2196535</v>
      </c>
      <c r="F794" s="14">
        <v>2227197</v>
      </c>
      <c r="G794" s="14">
        <v>2292177</v>
      </c>
      <c r="H794" s="14">
        <v>64980</v>
      </c>
      <c r="R794" s="14">
        <v>-2077</v>
      </c>
      <c r="S794" s="14">
        <v>-4768</v>
      </c>
      <c r="T794" s="14">
        <v>-3778</v>
      </c>
      <c r="U794" s="14">
        <v>13421</v>
      </c>
      <c r="V794" s="14">
        <v>-140149</v>
      </c>
      <c r="W794" s="14">
        <v>9645</v>
      </c>
      <c r="X794" s="14">
        <v>4286</v>
      </c>
      <c r="Y794" s="14">
        <v>19299</v>
      </c>
    </row>
    <row r="795" spans="1:25" x14ac:dyDescent="0.25">
      <c r="A795" t="s">
        <v>58</v>
      </c>
      <c r="B795" s="1">
        <v>42979</v>
      </c>
      <c r="C795" s="8" t="s">
        <v>455</v>
      </c>
      <c r="D795" s="10" t="s">
        <v>456</v>
      </c>
      <c r="E795" s="14">
        <v>2008338</v>
      </c>
      <c r="F795" s="14">
        <v>1924591</v>
      </c>
      <c r="G795" s="14">
        <v>2038664</v>
      </c>
      <c r="H795" s="14">
        <v>114073</v>
      </c>
      <c r="R795" s="14">
        <v>-15397</v>
      </c>
      <c r="S795" s="14">
        <v>-586</v>
      </c>
      <c r="T795" s="14">
        <v>-4338</v>
      </c>
      <c r="U795" s="14">
        <v>4921</v>
      </c>
      <c r="V795" s="14">
        <v>-128036</v>
      </c>
      <c r="W795" s="14">
        <v>2013</v>
      </c>
      <c r="X795" s="14">
        <v>19930</v>
      </c>
      <c r="Y795" s="14">
        <v>3657</v>
      </c>
    </row>
    <row r="796" spans="1:25" x14ac:dyDescent="0.25">
      <c r="A796" t="s">
        <v>58</v>
      </c>
      <c r="B796" s="1">
        <v>42980</v>
      </c>
      <c r="C796" s="8" t="s">
        <v>455</v>
      </c>
      <c r="D796" s="10" t="s">
        <v>456</v>
      </c>
      <c r="E796" s="14">
        <v>1775355</v>
      </c>
      <c r="F796" s="14">
        <v>1725954</v>
      </c>
      <c r="G796" s="14">
        <v>1848896</v>
      </c>
      <c r="H796" s="14">
        <v>122943</v>
      </c>
      <c r="R796" s="14">
        <v>-21239</v>
      </c>
      <c r="S796" s="14">
        <v>0</v>
      </c>
      <c r="T796" s="14">
        <v>-4717</v>
      </c>
      <c r="U796" s="14">
        <v>3712</v>
      </c>
      <c r="V796" s="14">
        <v>-128631</v>
      </c>
      <c r="W796" s="14">
        <v>-3177</v>
      </c>
      <c r="X796" s="14">
        <v>20308</v>
      </c>
      <c r="Y796" s="14">
        <v>-1318</v>
      </c>
    </row>
    <row r="797" spans="1:25" x14ac:dyDescent="0.25">
      <c r="A797" t="s">
        <v>58</v>
      </c>
      <c r="B797" s="1">
        <v>42981</v>
      </c>
      <c r="C797" s="8" t="s">
        <v>455</v>
      </c>
      <c r="D797" s="10" t="s">
        <v>456</v>
      </c>
      <c r="E797" s="14">
        <v>1760519</v>
      </c>
      <c r="F797" s="14">
        <v>1762356</v>
      </c>
      <c r="G797" s="14">
        <v>1889339</v>
      </c>
      <c r="H797" s="14">
        <v>126986</v>
      </c>
      <c r="R797" s="14">
        <v>-22390</v>
      </c>
      <c r="S797" s="14">
        <v>0</v>
      </c>
      <c r="T797" s="14">
        <v>-2399</v>
      </c>
      <c r="U797" s="14">
        <v>3763</v>
      </c>
      <c r="V797" s="14">
        <v>-127180</v>
      </c>
      <c r="W797" s="14">
        <v>-1865</v>
      </c>
      <c r="X797" s="14">
        <v>20620</v>
      </c>
      <c r="Y797" s="14">
        <v>-5181</v>
      </c>
    </row>
    <row r="798" spans="1:25" x14ac:dyDescent="0.25">
      <c r="A798" t="s">
        <v>58</v>
      </c>
      <c r="B798" s="1">
        <v>42982</v>
      </c>
      <c r="C798" s="8" t="s">
        <v>455</v>
      </c>
      <c r="D798" s="10" t="s">
        <v>456</v>
      </c>
      <c r="E798" s="14">
        <v>1884879</v>
      </c>
      <c r="F798" s="14">
        <v>1932771</v>
      </c>
      <c r="G798" s="14">
        <v>2034425</v>
      </c>
      <c r="H798" s="14">
        <v>101655</v>
      </c>
      <c r="R798" s="14">
        <v>-10550</v>
      </c>
      <c r="S798" s="14">
        <v>-5055</v>
      </c>
      <c r="T798" s="14">
        <v>-3887</v>
      </c>
      <c r="U798" s="14">
        <v>8632</v>
      </c>
      <c r="V798" s="14">
        <v>-207374</v>
      </c>
      <c r="W798" s="14">
        <v>4291</v>
      </c>
      <c r="X798" s="14">
        <v>1050</v>
      </c>
      <c r="Y798" s="14">
        <v>2019</v>
      </c>
    </row>
    <row r="799" spans="1:25" x14ac:dyDescent="0.25">
      <c r="A799" t="s">
        <v>58</v>
      </c>
      <c r="B799" s="1">
        <v>42983</v>
      </c>
      <c r="C799" s="8" t="s">
        <v>455</v>
      </c>
      <c r="D799" s="10" t="s">
        <v>456</v>
      </c>
      <c r="E799" s="14">
        <v>2196531</v>
      </c>
      <c r="F799" s="14">
        <v>2213224</v>
      </c>
      <c r="G799" s="14">
        <v>2305589</v>
      </c>
      <c r="H799" s="14">
        <v>92364</v>
      </c>
      <c r="R799" s="14">
        <v>3079</v>
      </c>
      <c r="S799" s="14">
        <v>-5829</v>
      </c>
      <c r="T799" s="14">
        <v>-3605</v>
      </c>
      <c r="U799" s="14">
        <v>9044</v>
      </c>
      <c r="V799" s="14">
        <v>-175040</v>
      </c>
      <c r="W799" s="14">
        <v>-9517</v>
      </c>
      <c r="X799" s="14">
        <v>2671</v>
      </c>
      <c r="Y799" s="14">
        <v>18882</v>
      </c>
    </row>
    <row r="800" spans="1:25" x14ac:dyDescent="0.25">
      <c r="A800" t="s">
        <v>58</v>
      </c>
      <c r="B800" s="1">
        <v>42984</v>
      </c>
      <c r="C800" s="8" t="s">
        <v>455</v>
      </c>
      <c r="D800" s="10" t="s">
        <v>456</v>
      </c>
      <c r="E800" s="14">
        <v>2032806</v>
      </c>
      <c r="F800" s="14">
        <v>2014707</v>
      </c>
      <c r="G800" s="14">
        <v>2137530</v>
      </c>
      <c r="H800" s="14">
        <v>122822</v>
      </c>
      <c r="R800" s="14">
        <v>-121</v>
      </c>
      <c r="S800" s="14">
        <v>-5421</v>
      </c>
      <c r="T800" s="14">
        <v>-781</v>
      </c>
      <c r="U800" s="14">
        <v>3411</v>
      </c>
      <c r="V800" s="14">
        <v>-228719</v>
      </c>
      <c r="W800" s="14">
        <v>-11889</v>
      </c>
      <c r="X800" s="14">
        <v>3564</v>
      </c>
      <c r="Y800" s="14">
        <v>22784</v>
      </c>
    </row>
    <row r="801" spans="1:25" x14ac:dyDescent="0.25">
      <c r="A801" t="s">
        <v>58</v>
      </c>
      <c r="B801" s="1">
        <v>42985</v>
      </c>
      <c r="C801" s="8" t="s">
        <v>455</v>
      </c>
      <c r="D801" s="10" t="s">
        <v>456</v>
      </c>
      <c r="E801" s="14">
        <v>1942471</v>
      </c>
      <c r="F801" s="14">
        <v>1943097</v>
      </c>
      <c r="G801" s="14">
        <v>2076304</v>
      </c>
      <c r="H801" s="14">
        <v>133207</v>
      </c>
      <c r="R801" s="14">
        <v>-2595</v>
      </c>
      <c r="S801" s="14">
        <v>-3313</v>
      </c>
      <c r="T801" s="14">
        <v>9109</v>
      </c>
      <c r="U801" s="14">
        <v>4307</v>
      </c>
      <c r="V801" s="14">
        <v>-270481</v>
      </c>
      <c r="W801" s="14">
        <v>-2161</v>
      </c>
      <c r="X801" s="14">
        <v>3994</v>
      </c>
      <c r="Y801" s="14">
        <v>26717</v>
      </c>
    </row>
    <row r="802" spans="1:25" x14ac:dyDescent="0.25">
      <c r="A802" t="s">
        <v>58</v>
      </c>
      <c r="B802" s="1">
        <v>42986</v>
      </c>
      <c r="C802" s="8" t="s">
        <v>455</v>
      </c>
      <c r="D802" s="10" t="s">
        <v>456</v>
      </c>
      <c r="E802" s="14">
        <v>1902867</v>
      </c>
      <c r="F802" s="14">
        <v>1914585</v>
      </c>
      <c r="G802" s="14">
        <v>2060146</v>
      </c>
      <c r="H802" s="14">
        <v>145557</v>
      </c>
      <c r="R802" s="14">
        <v>-6181</v>
      </c>
      <c r="S802" s="14">
        <v>-389</v>
      </c>
      <c r="T802" s="14">
        <v>4862</v>
      </c>
      <c r="U802" s="14">
        <v>2100</v>
      </c>
      <c r="V802" s="14">
        <v>-172983</v>
      </c>
      <c r="W802" s="14">
        <v>-10108</v>
      </c>
      <c r="X802" s="14">
        <v>20874</v>
      </c>
      <c r="Y802" s="14">
        <v>3753</v>
      </c>
    </row>
    <row r="803" spans="1:25" x14ac:dyDescent="0.25">
      <c r="A803" t="s">
        <v>58</v>
      </c>
      <c r="B803" s="1">
        <v>42987</v>
      </c>
      <c r="C803" s="8" t="s">
        <v>455</v>
      </c>
      <c r="D803" s="10" t="s">
        <v>456</v>
      </c>
      <c r="E803" s="14">
        <v>1724700</v>
      </c>
      <c r="F803" s="14">
        <v>1752290</v>
      </c>
      <c r="G803" s="14">
        <v>1885256</v>
      </c>
      <c r="H803" s="14">
        <v>132966</v>
      </c>
      <c r="R803" s="14">
        <v>-2975</v>
      </c>
      <c r="S803" s="14">
        <v>0</v>
      </c>
      <c r="T803" s="14">
        <v>2737</v>
      </c>
      <c r="U803" s="14">
        <v>954</v>
      </c>
      <c r="V803" s="14">
        <v>-149993</v>
      </c>
      <c r="W803" s="14">
        <v>-3940</v>
      </c>
      <c r="X803" s="14">
        <v>20679</v>
      </c>
      <c r="Y803" s="14">
        <v>365</v>
      </c>
    </row>
    <row r="804" spans="1:25" x14ac:dyDescent="0.25">
      <c r="A804" t="s">
        <v>58</v>
      </c>
      <c r="B804" s="1">
        <v>42988</v>
      </c>
      <c r="C804" s="8" t="s">
        <v>455</v>
      </c>
      <c r="D804" s="10" t="s">
        <v>456</v>
      </c>
      <c r="E804" s="14">
        <v>1669962</v>
      </c>
      <c r="F804" s="14">
        <v>1706959</v>
      </c>
      <c r="G804" s="14">
        <v>1852603</v>
      </c>
      <c r="H804" s="14">
        <v>145648</v>
      </c>
      <c r="R804" s="14">
        <v>4766</v>
      </c>
      <c r="S804" s="14">
        <v>-2794</v>
      </c>
      <c r="T804" s="14">
        <v>11393</v>
      </c>
      <c r="U804" s="14">
        <v>2558</v>
      </c>
      <c r="V804" s="14">
        <v>-286399</v>
      </c>
      <c r="W804" s="14">
        <v>-5172</v>
      </c>
      <c r="X804" s="14">
        <v>-2940</v>
      </c>
      <c r="Y804" s="14">
        <v>7367</v>
      </c>
    </row>
    <row r="805" spans="1:25" x14ac:dyDescent="0.25">
      <c r="A805" t="s">
        <v>58</v>
      </c>
      <c r="B805" s="1">
        <v>42989</v>
      </c>
      <c r="C805" s="8" t="s">
        <v>455</v>
      </c>
      <c r="D805" s="10" t="s">
        <v>456</v>
      </c>
      <c r="E805" s="14">
        <v>1902859</v>
      </c>
      <c r="F805" s="14">
        <v>1916057</v>
      </c>
      <c r="G805" s="14">
        <v>2031098</v>
      </c>
      <c r="H805" s="14">
        <v>115038</v>
      </c>
      <c r="R805" s="14">
        <v>5033</v>
      </c>
      <c r="S805" s="14">
        <v>-1051</v>
      </c>
      <c r="T805" s="14">
        <v>27461</v>
      </c>
      <c r="U805" s="14">
        <v>1565</v>
      </c>
      <c r="V805" s="14">
        <v>-261961</v>
      </c>
      <c r="W805" s="14">
        <v>-1601</v>
      </c>
      <c r="X805" s="14">
        <v>1696</v>
      </c>
      <c r="Y805" s="14">
        <v>15941</v>
      </c>
    </row>
    <row r="806" spans="1:25" x14ac:dyDescent="0.25">
      <c r="A806" t="s">
        <v>58</v>
      </c>
      <c r="B806" s="1">
        <v>42990</v>
      </c>
      <c r="C806" s="8" t="s">
        <v>455</v>
      </c>
      <c r="D806" s="10" t="s">
        <v>456</v>
      </c>
      <c r="E806" s="14">
        <v>1959513</v>
      </c>
      <c r="F806" s="14">
        <v>2001619</v>
      </c>
      <c r="G806" s="14">
        <v>2054869</v>
      </c>
      <c r="H806" s="14">
        <v>53252</v>
      </c>
      <c r="R806" s="14">
        <v>18991</v>
      </c>
      <c r="S806" s="14">
        <v>-1046</v>
      </c>
      <c r="T806" s="14">
        <v>16885</v>
      </c>
      <c r="U806" s="14">
        <v>6936</v>
      </c>
      <c r="V806" s="14">
        <v>-188835</v>
      </c>
      <c r="W806" s="14">
        <v>-11649</v>
      </c>
      <c r="X806" s="14">
        <v>9103</v>
      </c>
      <c r="Y806" s="14">
        <v>26678</v>
      </c>
    </row>
    <row r="807" spans="1:25" x14ac:dyDescent="0.25">
      <c r="A807" t="s">
        <v>58</v>
      </c>
      <c r="B807" s="1">
        <v>42991</v>
      </c>
      <c r="C807" s="8" t="s">
        <v>455</v>
      </c>
      <c r="D807" s="10" t="s">
        <v>456</v>
      </c>
      <c r="E807" s="14">
        <v>2030357</v>
      </c>
      <c r="F807" s="14">
        <v>2102714</v>
      </c>
      <c r="G807" s="14">
        <v>2132934</v>
      </c>
      <c r="H807" s="14">
        <v>30216</v>
      </c>
      <c r="R807" s="14">
        <v>24446</v>
      </c>
      <c r="S807" s="14">
        <v>-1163</v>
      </c>
      <c r="T807" s="14">
        <v>7656</v>
      </c>
      <c r="U807" s="14">
        <v>7991</v>
      </c>
      <c r="V807" s="14">
        <v>-156080</v>
      </c>
      <c r="W807" s="14">
        <v>2579</v>
      </c>
      <c r="X807" s="14">
        <v>13075</v>
      </c>
      <c r="Y807" s="14">
        <v>29754</v>
      </c>
    </row>
    <row r="808" spans="1:25" x14ac:dyDescent="0.25">
      <c r="A808" t="s">
        <v>58</v>
      </c>
      <c r="B808" s="1">
        <v>42992</v>
      </c>
      <c r="C808" s="8" t="s">
        <v>455</v>
      </c>
      <c r="D808" s="10" t="s">
        <v>456</v>
      </c>
      <c r="E808" s="14">
        <v>2089596</v>
      </c>
      <c r="F808" s="14">
        <v>2169072</v>
      </c>
      <c r="G808" s="14">
        <v>2236903</v>
      </c>
      <c r="H808" s="14">
        <v>67833</v>
      </c>
      <c r="R808" s="14">
        <v>18234</v>
      </c>
      <c r="S808" s="14">
        <v>-3149</v>
      </c>
      <c r="T808" s="14">
        <v>2854</v>
      </c>
      <c r="U808" s="14">
        <v>11933</v>
      </c>
      <c r="V808" s="14">
        <v>-165729</v>
      </c>
      <c r="W808" s="14">
        <v>-8423</v>
      </c>
      <c r="X808" s="14">
        <v>12499</v>
      </c>
      <c r="Y808" s="14">
        <v>27582</v>
      </c>
    </row>
    <row r="809" spans="1:25" x14ac:dyDescent="0.25">
      <c r="A809" t="s">
        <v>58</v>
      </c>
      <c r="B809" s="1">
        <v>42993</v>
      </c>
      <c r="C809" s="8" t="s">
        <v>455</v>
      </c>
      <c r="D809" s="10" t="s">
        <v>456</v>
      </c>
      <c r="E809" s="14">
        <v>2147924</v>
      </c>
      <c r="F809" s="14">
        <v>2221867</v>
      </c>
      <c r="G809" s="14">
        <v>2259596</v>
      </c>
      <c r="H809" s="14">
        <v>37728</v>
      </c>
      <c r="R809" s="14">
        <v>9581</v>
      </c>
      <c r="S809" s="14">
        <v>-479</v>
      </c>
      <c r="T809" s="14">
        <v>4700</v>
      </c>
      <c r="U809" s="14">
        <v>8753</v>
      </c>
      <c r="V809" s="14">
        <v>-81557</v>
      </c>
      <c r="W809" s="14">
        <v>-6315</v>
      </c>
      <c r="X809" s="14">
        <v>26083</v>
      </c>
      <c r="Y809" s="14">
        <v>4986</v>
      </c>
    </row>
    <row r="810" spans="1:25" x14ac:dyDescent="0.25">
      <c r="A810" t="s">
        <v>58</v>
      </c>
      <c r="B810" s="1">
        <v>42994</v>
      </c>
      <c r="C810" s="8" t="s">
        <v>455</v>
      </c>
      <c r="D810" s="10" t="s">
        <v>456</v>
      </c>
      <c r="E810" s="14">
        <v>2063673</v>
      </c>
      <c r="F810" s="14">
        <v>2136087</v>
      </c>
      <c r="G810" s="14">
        <v>2210090</v>
      </c>
      <c r="H810" s="14">
        <v>74005</v>
      </c>
      <c r="R810" s="14">
        <v>2563</v>
      </c>
      <c r="S810" s="14">
        <v>0</v>
      </c>
      <c r="T810" s="14">
        <v>4579</v>
      </c>
      <c r="U810" s="14">
        <v>8065</v>
      </c>
      <c r="V810" s="14">
        <v>-89708</v>
      </c>
      <c r="W810" s="14">
        <v>-23566</v>
      </c>
      <c r="X810" s="14">
        <v>26876</v>
      </c>
      <c r="Y810" s="14">
        <v>1063</v>
      </c>
    </row>
    <row r="811" spans="1:25" x14ac:dyDescent="0.25">
      <c r="A811" t="s">
        <v>58</v>
      </c>
      <c r="B811" s="1">
        <v>42995</v>
      </c>
      <c r="C811" s="8" t="s">
        <v>455</v>
      </c>
      <c r="D811" s="10" t="s">
        <v>456</v>
      </c>
      <c r="E811" s="14">
        <v>2025500</v>
      </c>
      <c r="F811" s="14">
        <v>2108277</v>
      </c>
      <c r="G811" s="14">
        <v>2159279</v>
      </c>
      <c r="H811" s="14">
        <v>51002</v>
      </c>
      <c r="R811" s="14">
        <v>16062</v>
      </c>
      <c r="S811" s="14">
        <v>-4550</v>
      </c>
      <c r="T811" s="14">
        <v>6755</v>
      </c>
      <c r="U811" s="14">
        <v>16360</v>
      </c>
      <c r="V811" s="14">
        <v>-110620</v>
      </c>
      <c r="W811" s="14">
        <v>-16873</v>
      </c>
      <c r="X811" s="14">
        <v>13044</v>
      </c>
      <c r="Y811" s="14">
        <v>18400</v>
      </c>
    </row>
    <row r="812" spans="1:25" x14ac:dyDescent="0.25">
      <c r="A812" t="s">
        <v>58</v>
      </c>
      <c r="B812" s="1">
        <v>42996</v>
      </c>
      <c r="C812" s="8" t="s">
        <v>455</v>
      </c>
      <c r="D812" s="10" t="s">
        <v>456</v>
      </c>
      <c r="E812" s="14">
        <v>2222599</v>
      </c>
      <c r="F812" s="14">
        <v>2251770</v>
      </c>
      <c r="G812" s="14">
        <v>2296451</v>
      </c>
      <c r="H812" s="14">
        <v>44679</v>
      </c>
      <c r="R812" s="14">
        <v>11747</v>
      </c>
      <c r="S812" s="14">
        <v>-3473</v>
      </c>
      <c r="T812" s="14">
        <v>10084</v>
      </c>
      <c r="U812" s="14">
        <v>16362</v>
      </c>
      <c r="V812" s="14">
        <v>-110457</v>
      </c>
      <c r="W812" s="14">
        <v>-18172</v>
      </c>
      <c r="X812" s="14">
        <v>12957</v>
      </c>
      <c r="Y812" s="14">
        <v>17010</v>
      </c>
    </row>
    <row r="813" spans="1:25" x14ac:dyDescent="0.25">
      <c r="A813" t="s">
        <v>58</v>
      </c>
      <c r="B813" s="1">
        <v>42997</v>
      </c>
      <c r="C813" s="8" t="s">
        <v>455</v>
      </c>
      <c r="D813" s="10" t="s">
        <v>456</v>
      </c>
      <c r="E813" s="14">
        <v>2228041</v>
      </c>
      <c r="F813" s="14">
        <v>2274543</v>
      </c>
      <c r="G813" s="14">
        <v>2316718</v>
      </c>
      <c r="H813" s="14">
        <v>42174</v>
      </c>
      <c r="R813" s="14">
        <v>19017</v>
      </c>
      <c r="S813" s="14">
        <v>-3786</v>
      </c>
      <c r="T813" s="14">
        <v>11559</v>
      </c>
      <c r="U813" s="14">
        <v>16658</v>
      </c>
      <c r="V813" s="14">
        <v>-127896</v>
      </c>
      <c r="W813" s="14">
        <v>-9385</v>
      </c>
      <c r="X813" s="14">
        <v>16387</v>
      </c>
      <c r="Y813" s="14">
        <v>22966</v>
      </c>
    </row>
    <row r="814" spans="1:25" x14ac:dyDescent="0.25">
      <c r="A814" t="s">
        <v>58</v>
      </c>
      <c r="B814" s="1">
        <v>42998</v>
      </c>
      <c r="C814" s="8" t="s">
        <v>455</v>
      </c>
      <c r="D814" s="10" t="s">
        <v>456</v>
      </c>
      <c r="E814" s="14">
        <v>2317840</v>
      </c>
      <c r="F814" s="14">
        <v>2395019</v>
      </c>
      <c r="G814" s="14">
        <v>2447540</v>
      </c>
      <c r="H814" s="14">
        <v>52524</v>
      </c>
      <c r="R814" s="14">
        <v>28458</v>
      </c>
      <c r="S814" s="14">
        <v>-3960</v>
      </c>
      <c r="T814" s="14">
        <v>5464</v>
      </c>
      <c r="U814" s="14">
        <v>15097</v>
      </c>
      <c r="V814" s="14">
        <v>-154533</v>
      </c>
      <c r="W814" s="14">
        <v>-1853</v>
      </c>
      <c r="X814" s="14">
        <v>19080</v>
      </c>
      <c r="Y814" s="14">
        <v>26065</v>
      </c>
    </row>
    <row r="815" spans="1:25" x14ac:dyDescent="0.25">
      <c r="A815" t="s">
        <v>58</v>
      </c>
      <c r="B815" s="1">
        <v>42999</v>
      </c>
      <c r="C815" s="8" t="s">
        <v>455</v>
      </c>
      <c r="D815" s="10" t="s">
        <v>456</v>
      </c>
      <c r="E815" s="14">
        <v>2441241</v>
      </c>
      <c r="F815" s="14">
        <v>2488772</v>
      </c>
      <c r="G815" s="14">
        <v>2523520</v>
      </c>
      <c r="H815" s="14">
        <v>34742</v>
      </c>
      <c r="R815" s="14">
        <v>29442</v>
      </c>
      <c r="S815" s="14">
        <v>-2639</v>
      </c>
      <c r="T815" s="14">
        <v>10995</v>
      </c>
      <c r="U815" s="14">
        <v>14737</v>
      </c>
      <c r="V815" s="14">
        <v>-160766</v>
      </c>
      <c r="W815" s="14">
        <v>6732</v>
      </c>
      <c r="X815" s="14">
        <v>19013</v>
      </c>
      <c r="Y815" s="14">
        <v>29002</v>
      </c>
    </row>
    <row r="816" spans="1:25" x14ac:dyDescent="0.25">
      <c r="A816" t="s">
        <v>58</v>
      </c>
      <c r="B816" s="1">
        <v>43000</v>
      </c>
      <c r="C816" s="8" t="s">
        <v>455</v>
      </c>
      <c r="D816" s="10" t="s">
        <v>456</v>
      </c>
      <c r="E816" s="14">
        <v>2446414</v>
      </c>
      <c r="F816" s="14">
        <v>2433027</v>
      </c>
      <c r="G816" s="14">
        <v>2491480</v>
      </c>
      <c r="H816" s="14">
        <v>58452</v>
      </c>
      <c r="R816" s="14">
        <v>17254</v>
      </c>
      <c r="S816" s="14">
        <v>-529</v>
      </c>
      <c r="T816" s="14">
        <v>5967</v>
      </c>
      <c r="U816" s="14">
        <v>9438</v>
      </c>
      <c r="V816" s="14">
        <v>-104260</v>
      </c>
      <c r="W816" s="14">
        <v>4571</v>
      </c>
      <c r="X816" s="14">
        <v>30930</v>
      </c>
      <c r="Y816" s="14">
        <v>7178</v>
      </c>
    </row>
    <row r="817" spans="1:25" x14ac:dyDescent="0.25">
      <c r="A817" t="s">
        <v>58</v>
      </c>
      <c r="B817" s="1">
        <v>43001</v>
      </c>
      <c r="C817" s="8" t="s">
        <v>455</v>
      </c>
      <c r="D817" s="10" t="s">
        <v>456</v>
      </c>
      <c r="E817" s="14">
        <v>2243049</v>
      </c>
      <c r="F817" s="14">
        <v>2274622</v>
      </c>
      <c r="G817" s="14">
        <v>2331717</v>
      </c>
      <c r="H817" s="14">
        <v>57096</v>
      </c>
      <c r="R817" s="14">
        <v>2813</v>
      </c>
      <c r="S817" s="14">
        <v>0</v>
      </c>
      <c r="T817" s="14">
        <v>2197</v>
      </c>
      <c r="U817" s="14">
        <v>2141</v>
      </c>
      <c r="V817" s="14">
        <v>-87035</v>
      </c>
      <c r="W817" s="14">
        <v>2718</v>
      </c>
      <c r="X817" s="14">
        <v>30423</v>
      </c>
      <c r="Y817" s="14">
        <v>3254</v>
      </c>
    </row>
    <row r="818" spans="1:25" x14ac:dyDescent="0.25">
      <c r="A818" t="s">
        <v>58</v>
      </c>
      <c r="B818" s="1">
        <v>43002</v>
      </c>
      <c r="C818" s="8" t="s">
        <v>455</v>
      </c>
      <c r="D818" s="10" t="s">
        <v>456</v>
      </c>
      <c r="E818" s="14">
        <v>2240155</v>
      </c>
      <c r="F818" s="14">
        <v>2273736</v>
      </c>
      <c r="G818" s="14">
        <v>2344235</v>
      </c>
      <c r="H818" s="14">
        <v>70499</v>
      </c>
      <c r="R818" s="14">
        <v>9307</v>
      </c>
      <c r="S818" s="14">
        <v>-3264</v>
      </c>
      <c r="T818" s="14">
        <v>10130</v>
      </c>
      <c r="U818" s="14">
        <v>11727</v>
      </c>
      <c r="V818" s="14">
        <v>-167634</v>
      </c>
      <c r="W818" s="14">
        <v>-2709</v>
      </c>
      <c r="X818" s="14">
        <v>11081</v>
      </c>
      <c r="Y818" s="14">
        <v>19633</v>
      </c>
    </row>
    <row r="819" spans="1:25" x14ac:dyDescent="0.25">
      <c r="A819" t="s">
        <v>58</v>
      </c>
      <c r="B819" s="1">
        <v>43003</v>
      </c>
      <c r="C819" s="8" t="s">
        <v>455</v>
      </c>
      <c r="D819" s="10" t="s">
        <v>456</v>
      </c>
      <c r="E819" s="14">
        <v>2437490</v>
      </c>
      <c r="F819" s="14">
        <v>2528435</v>
      </c>
      <c r="G819" s="14">
        <v>2579788</v>
      </c>
      <c r="H819" s="14">
        <v>51355</v>
      </c>
      <c r="R819" s="14">
        <v>17913</v>
      </c>
      <c r="S819" s="14">
        <v>-3209</v>
      </c>
      <c r="T819" s="14">
        <v>17538</v>
      </c>
      <c r="U819" s="14">
        <v>9445</v>
      </c>
      <c r="V819" s="14">
        <v>-149379</v>
      </c>
      <c r="W819" s="14">
        <v>-13518</v>
      </c>
      <c r="X819" s="14">
        <v>15997</v>
      </c>
      <c r="Y819" s="14">
        <v>26048</v>
      </c>
    </row>
    <row r="820" spans="1:25" x14ac:dyDescent="0.25">
      <c r="A820" t="s">
        <v>58</v>
      </c>
      <c r="B820" s="1">
        <v>43004</v>
      </c>
      <c r="C820" s="8" t="s">
        <v>455</v>
      </c>
      <c r="D820" s="10" t="s">
        <v>456</v>
      </c>
      <c r="E820" s="14">
        <v>2429924</v>
      </c>
      <c r="F820" s="14">
        <v>2518124</v>
      </c>
      <c r="G820" s="14">
        <v>2577609</v>
      </c>
      <c r="H820" s="14">
        <v>59487</v>
      </c>
      <c r="R820" s="14">
        <v>17162</v>
      </c>
      <c r="S820" s="14">
        <v>-3337</v>
      </c>
      <c r="T820" s="14">
        <v>9051</v>
      </c>
      <c r="U820" s="14">
        <v>7877</v>
      </c>
      <c r="V820" s="14">
        <v>-137322</v>
      </c>
      <c r="W820" s="14">
        <v>-25606</v>
      </c>
      <c r="X820" s="14">
        <v>14514</v>
      </c>
      <c r="Y820" s="14">
        <v>27079</v>
      </c>
    </row>
    <row r="821" spans="1:25" x14ac:dyDescent="0.25">
      <c r="A821" t="s">
        <v>58</v>
      </c>
      <c r="B821" s="1">
        <v>43005</v>
      </c>
      <c r="C821" s="8" t="s">
        <v>455</v>
      </c>
      <c r="D821" s="10" t="s">
        <v>456</v>
      </c>
      <c r="E821" s="14">
        <v>2365084</v>
      </c>
      <c r="F821" s="14">
        <v>2485418</v>
      </c>
      <c r="G821" s="14">
        <v>2554987</v>
      </c>
      <c r="H821" s="14">
        <v>69567</v>
      </c>
      <c r="R821" s="14">
        <v>14086</v>
      </c>
      <c r="S821" s="14">
        <v>-5108</v>
      </c>
      <c r="T821" s="14">
        <v>4929</v>
      </c>
      <c r="U821" s="14">
        <v>6497</v>
      </c>
      <c r="V821" s="14">
        <v>-115692</v>
      </c>
      <c r="W821" s="14">
        <v>-43866</v>
      </c>
      <c r="X821" s="14">
        <v>16190</v>
      </c>
      <c r="Y821" s="14">
        <v>22777</v>
      </c>
    </row>
    <row r="822" spans="1:25" x14ac:dyDescent="0.25">
      <c r="A822" t="s">
        <v>58</v>
      </c>
      <c r="B822" s="1">
        <v>43006</v>
      </c>
      <c r="C822" s="8" t="s">
        <v>455</v>
      </c>
      <c r="D822" s="10" t="s">
        <v>456</v>
      </c>
      <c r="E822" s="14">
        <v>2167179</v>
      </c>
      <c r="F822" s="14">
        <v>2179393</v>
      </c>
      <c r="G822" s="14">
        <v>2238318</v>
      </c>
      <c r="H822" s="14">
        <v>58927</v>
      </c>
      <c r="R822" s="14">
        <v>12675</v>
      </c>
      <c r="S822" s="14">
        <v>-5580</v>
      </c>
      <c r="T822" s="14">
        <v>-2714</v>
      </c>
      <c r="U822" s="14">
        <v>9347</v>
      </c>
      <c r="V822" s="14">
        <v>-117304</v>
      </c>
      <c r="W822" s="14">
        <v>-14778</v>
      </c>
      <c r="X822" s="14">
        <v>14336</v>
      </c>
      <c r="Y822" s="14">
        <v>23606</v>
      </c>
    </row>
    <row r="823" spans="1:25" x14ac:dyDescent="0.25">
      <c r="A823" t="s">
        <v>58</v>
      </c>
      <c r="B823" s="1">
        <v>43007</v>
      </c>
      <c r="C823" s="8" t="s">
        <v>455</v>
      </c>
      <c r="D823" s="10" t="s">
        <v>456</v>
      </c>
      <c r="E823" s="14">
        <v>1933603</v>
      </c>
      <c r="F823" s="14">
        <v>1933115</v>
      </c>
      <c r="G823" s="14">
        <v>2014994</v>
      </c>
      <c r="H823" s="14">
        <v>81876</v>
      </c>
      <c r="R823" s="14">
        <v>-2982</v>
      </c>
      <c r="S823" s="14">
        <v>-689</v>
      </c>
      <c r="T823" s="14">
        <v>-15676</v>
      </c>
      <c r="U823" s="14">
        <v>1541</v>
      </c>
      <c r="V823" s="14">
        <v>-86964</v>
      </c>
      <c r="W823" s="14">
        <v>-2742</v>
      </c>
      <c r="X823" s="14">
        <v>17064</v>
      </c>
      <c r="Y823" s="14">
        <v>4015</v>
      </c>
    </row>
    <row r="824" spans="1:25" x14ac:dyDescent="0.25">
      <c r="A824" t="s">
        <v>58</v>
      </c>
      <c r="B824" s="1">
        <v>43008</v>
      </c>
      <c r="C824" s="8" t="s">
        <v>455</v>
      </c>
      <c r="D824" s="10" t="s">
        <v>456</v>
      </c>
      <c r="E824" s="14">
        <v>1708743</v>
      </c>
      <c r="F824" s="14">
        <v>1705194</v>
      </c>
      <c r="G824" s="14">
        <v>1789196</v>
      </c>
      <c r="H824" s="14">
        <v>84005</v>
      </c>
      <c r="R824" s="14">
        <v>-1225</v>
      </c>
      <c r="S824" s="14">
        <v>0</v>
      </c>
      <c r="T824" s="14">
        <v>-4645</v>
      </c>
      <c r="U824" s="14">
        <v>498</v>
      </c>
      <c r="V824" s="14">
        <v>-100824</v>
      </c>
      <c r="W824" s="14">
        <v>-5681</v>
      </c>
      <c r="X824" s="14">
        <v>12020</v>
      </c>
      <c r="Y824" s="14">
        <v>275</v>
      </c>
    </row>
    <row r="825" spans="1:25" x14ac:dyDescent="0.25">
      <c r="A825" t="s">
        <v>58</v>
      </c>
      <c r="B825" s="1">
        <v>43009</v>
      </c>
      <c r="C825" s="8" t="s">
        <v>455</v>
      </c>
      <c r="D825" s="10" t="s">
        <v>456</v>
      </c>
      <c r="E825" s="14">
        <v>1637115</v>
      </c>
      <c r="F825" s="14">
        <v>1672631</v>
      </c>
      <c r="G825" s="14">
        <v>1734483</v>
      </c>
      <c r="H825" s="14">
        <v>61856</v>
      </c>
      <c r="R825" s="14">
        <v>6025</v>
      </c>
      <c r="S825" s="14">
        <v>-4120</v>
      </c>
      <c r="T825" s="14">
        <v>3962</v>
      </c>
      <c r="U825" s="14">
        <v>9170</v>
      </c>
      <c r="V825" s="14">
        <v>-149590</v>
      </c>
      <c r="W825" s="14">
        <v>1846</v>
      </c>
      <c r="X825" s="14">
        <v>8547</v>
      </c>
      <c r="Y825" s="14">
        <v>22834</v>
      </c>
    </row>
    <row r="826" spans="1:25" x14ac:dyDescent="0.25">
      <c r="A826" t="s">
        <v>58</v>
      </c>
      <c r="B826" s="1">
        <v>43010</v>
      </c>
      <c r="C826" s="8" t="s">
        <v>455</v>
      </c>
      <c r="D826" s="10" t="s">
        <v>456</v>
      </c>
      <c r="E826" s="14">
        <v>1876899</v>
      </c>
      <c r="F826" s="14">
        <v>1918377</v>
      </c>
      <c r="G826" s="14">
        <v>1984435</v>
      </c>
      <c r="H826" s="14">
        <v>66054</v>
      </c>
      <c r="R826" s="14">
        <v>7109</v>
      </c>
      <c r="S826" s="14">
        <v>-4224</v>
      </c>
      <c r="T826" s="14">
        <v>14151</v>
      </c>
      <c r="U826" s="14">
        <v>10880</v>
      </c>
      <c r="V826" s="14">
        <v>-153132</v>
      </c>
      <c r="W826" s="14">
        <v>-15536</v>
      </c>
      <c r="X826" s="14">
        <v>12922</v>
      </c>
      <c r="Y826" s="14">
        <v>29278</v>
      </c>
    </row>
    <row r="827" spans="1:25" x14ac:dyDescent="0.25">
      <c r="A827" t="s">
        <v>58</v>
      </c>
      <c r="B827" s="1">
        <v>43011</v>
      </c>
      <c r="C827" s="8" t="s">
        <v>455</v>
      </c>
      <c r="D827" s="10" t="s">
        <v>456</v>
      </c>
      <c r="E827" s="14">
        <v>1959572</v>
      </c>
      <c r="F827" s="14">
        <v>1990348</v>
      </c>
      <c r="G827" s="14">
        <v>2042670</v>
      </c>
      <c r="H827" s="14">
        <v>52319</v>
      </c>
      <c r="R827" s="14">
        <v>9626</v>
      </c>
      <c r="S827" s="14">
        <v>-5243</v>
      </c>
      <c r="T827" s="14">
        <v>15570</v>
      </c>
      <c r="U827" s="14">
        <v>11438</v>
      </c>
      <c r="V827" s="14">
        <v>-136810</v>
      </c>
      <c r="W827" s="14">
        <v>-6060</v>
      </c>
      <c r="X827" s="14">
        <v>12989</v>
      </c>
      <c r="Y827" s="14">
        <v>26788</v>
      </c>
    </row>
    <row r="828" spans="1:25" x14ac:dyDescent="0.25">
      <c r="A828" t="s">
        <v>58</v>
      </c>
      <c r="B828" s="1">
        <v>43012</v>
      </c>
      <c r="C828" s="8" t="s">
        <v>455</v>
      </c>
      <c r="D828" s="10" t="s">
        <v>456</v>
      </c>
      <c r="E828" s="14">
        <v>1995219</v>
      </c>
      <c r="F828" s="14">
        <v>2040710</v>
      </c>
      <c r="G828" s="14">
        <v>2103729</v>
      </c>
      <c r="H828" s="14">
        <v>63017</v>
      </c>
      <c r="R828" s="14">
        <v>9689</v>
      </c>
      <c r="S828" s="14">
        <v>-4773</v>
      </c>
      <c r="T828" s="14">
        <v>20860</v>
      </c>
      <c r="U828" s="14">
        <v>13976</v>
      </c>
      <c r="V828" s="14">
        <v>-152888</v>
      </c>
      <c r="W828" s="14">
        <v>-13236</v>
      </c>
      <c r="X828" s="14">
        <v>13927</v>
      </c>
      <c r="Y828" s="14">
        <v>23953</v>
      </c>
    </row>
    <row r="829" spans="1:25" x14ac:dyDescent="0.25">
      <c r="A829" t="s">
        <v>58</v>
      </c>
      <c r="B829" s="1">
        <v>43013</v>
      </c>
      <c r="C829" s="8" t="s">
        <v>455</v>
      </c>
      <c r="D829" s="10" t="s">
        <v>456</v>
      </c>
      <c r="E829" s="14">
        <v>2051194</v>
      </c>
      <c r="F829" s="14">
        <v>2063765</v>
      </c>
      <c r="G829" s="14">
        <v>2107598</v>
      </c>
      <c r="H829" s="14">
        <v>43831</v>
      </c>
      <c r="R829" s="14">
        <v>15180</v>
      </c>
      <c r="S829" s="14">
        <v>-4834</v>
      </c>
      <c r="T829" s="14">
        <v>24147</v>
      </c>
      <c r="U829" s="14">
        <v>11938</v>
      </c>
      <c r="V829" s="14">
        <v>-119759</v>
      </c>
      <c r="W829" s="14">
        <v>-14329</v>
      </c>
      <c r="X829" s="14">
        <v>14004</v>
      </c>
      <c r="Y829" s="14">
        <v>26867</v>
      </c>
    </row>
    <row r="830" spans="1:25" x14ac:dyDescent="0.25">
      <c r="A830" t="s">
        <v>58</v>
      </c>
      <c r="B830" s="1">
        <v>43014</v>
      </c>
      <c r="C830" s="8" t="s">
        <v>455</v>
      </c>
      <c r="D830" s="10" t="s">
        <v>456</v>
      </c>
      <c r="E830" s="14">
        <v>2066470</v>
      </c>
      <c r="F830" s="14">
        <v>2098732</v>
      </c>
      <c r="G830" s="14">
        <v>2130951</v>
      </c>
      <c r="H830" s="14">
        <v>32220</v>
      </c>
      <c r="R830" s="14">
        <v>19582</v>
      </c>
      <c r="S830" s="14">
        <v>-678</v>
      </c>
      <c r="T830" s="14">
        <v>9134</v>
      </c>
      <c r="U830" s="14">
        <v>5018</v>
      </c>
      <c r="V830" s="14">
        <v>-54923</v>
      </c>
      <c r="W830" s="14">
        <v>-24993</v>
      </c>
      <c r="X830" s="14">
        <v>18607</v>
      </c>
      <c r="Y830" s="14">
        <v>5574</v>
      </c>
    </row>
    <row r="831" spans="1:25" x14ac:dyDescent="0.25">
      <c r="A831" t="s">
        <v>58</v>
      </c>
      <c r="B831" s="1">
        <v>43015</v>
      </c>
      <c r="C831" s="8" t="s">
        <v>455</v>
      </c>
      <c r="D831" s="10" t="s">
        <v>456</v>
      </c>
      <c r="E831" s="14">
        <v>1979387</v>
      </c>
      <c r="F831" s="14">
        <v>2023563</v>
      </c>
      <c r="G831" s="14">
        <v>2083707</v>
      </c>
      <c r="H831" s="14">
        <v>60143</v>
      </c>
      <c r="R831" s="14">
        <v>13625</v>
      </c>
      <c r="S831" s="14">
        <v>0</v>
      </c>
      <c r="T831" s="14">
        <v>165</v>
      </c>
      <c r="U831" s="14">
        <v>4467</v>
      </c>
      <c r="V831" s="14">
        <v>-64078</v>
      </c>
      <c r="W831" s="14">
        <v>-16352</v>
      </c>
      <c r="X831" s="14">
        <v>24662</v>
      </c>
      <c r="Y831" s="14">
        <v>2143</v>
      </c>
    </row>
    <row r="832" spans="1:25" x14ac:dyDescent="0.25">
      <c r="A832" t="s">
        <v>58</v>
      </c>
      <c r="B832" s="1">
        <v>43016</v>
      </c>
      <c r="C832" s="8" t="s">
        <v>455</v>
      </c>
      <c r="D832" s="10" t="s">
        <v>456</v>
      </c>
      <c r="E832" s="14">
        <v>1960775</v>
      </c>
      <c r="F832" s="14">
        <v>2010643</v>
      </c>
      <c r="G832" s="14">
        <v>2079479</v>
      </c>
      <c r="H832" s="14">
        <v>68842</v>
      </c>
      <c r="R832" s="14">
        <v>11062</v>
      </c>
      <c r="S832" s="14">
        <v>-6017</v>
      </c>
      <c r="T832" s="14">
        <v>-1135</v>
      </c>
      <c r="U832" s="14">
        <v>14705</v>
      </c>
      <c r="V832" s="14">
        <v>-119976</v>
      </c>
      <c r="W832" s="14">
        <v>-12246</v>
      </c>
      <c r="X832" s="14">
        <v>2475</v>
      </c>
      <c r="Y832" s="14">
        <v>13697</v>
      </c>
    </row>
    <row r="833" spans="1:25" x14ac:dyDescent="0.25">
      <c r="A833" t="s">
        <v>58</v>
      </c>
      <c r="B833" s="1">
        <v>43017</v>
      </c>
      <c r="C833" s="8" t="s">
        <v>455</v>
      </c>
      <c r="D833" s="10" t="s">
        <v>456</v>
      </c>
      <c r="E833" s="14">
        <v>2211147</v>
      </c>
      <c r="F833" s="14">
        <v>2271500</v>
      </c>
      <c r="G833" s="14">
        <v>2314246</v>
      </c>
      <c r="H833" s="14">
        <v>42747</v>
      </c>
      <c r="R833" s="14">
        <v>27549</v>
      </c>
      <c r="S833" s="14">
        <v>-4468</v>
      </c>
      <c r="T833" s="14">
        <v>-2683</v>
      </c>
      <c r="U833" s="14">
        <v>13447</v>
      </c>
      <c r="V833" s="14">
        <v>-116193</v>
      </c>
      <c r="W833" s="14">
        <v>5121</v>
      </c>
      <c r="X833" s="14">
        <v>8957</v>
      </c>
      <c r="Y833" s="14">
        <v>21434</v>
      </c>
    </row>
    <row r="834" spans="1:25" x14ac:dyDescent="0.25">
      <c r="A834" t="s">
        <v>58</v>
      </c>
      <c r="B834" s="1">
        <v>43018</v>
      </c>
      <c r="C834" s="8" t="s">
        <v>455</v>
      </c>
      <c r="D834" s="10" t="s">
        <v>456</v>
      </c>
      <c r="E834" s="14">
        <v>2190074</v>
      </c>
      <c r="F834" s="14">
        <v>2251989</v>
      </c>
      <c r="G834" s="14">
        <v>2299235</v>
      </c>
      <c r="H834" s="14">
        <v>47248</v>
      </c>
      <c r="R834" s="14">
        <v>20500</v>
      </c>
      <c r="S834" s="14">
        <v>-6091</v>
      </c>
      <c r="T834" s="14">
        <v>776</v>
      </c>
      <c r="U834" s="14">
        <v>14946</v>
      </c>
      <c r="V834" s="14">
        <v>-146236</v>
      </c>
      <c r="W834" s="14">
        <v>7703</v>
      </c>
      <c r="X834" s="14">
        <v>10238</v>
      </c>
      <c r="Y834" s="14">
        <v>23995</v>
      </c>
    </row>
    <row r="835" spans="1:25" x14ac:dyDescent="0.25">
      <c r="A835" t="s">
        <v>58</v>
      </c>
      <c r="B835" s="1">
        <v>43019</v>
      </c>
      <c r="C835" s="8" t="s">
        <v>455</v>
      </c>
      <c r="D835" s="10" t="s">
        <v>456</v>
      </c>
      <c r="E835" s="14">
        <v>2096134</v>
      </c>
      <c r="F835" s="14">
        <v>2118013</v>
      </c>
      <c r="G835" s="14">
        <v>2172273</v>
      </c>
      <c r="H835" s="14">
        <v>54261</v>
      </c>
      <c r="R835" s="14">
        <v>12047</v>
      </c>
      <c r="S835" s="14">
        <v>-7089</v>
      </c>
      <c r="T835" s="14">
        <v>-43</v>
      </c>
      <c r="U835" s="14">
        <v>13889</v>
      </c>
      <c r="V835" s="14">
        <v>-125301</v>
      </c>
      <c r="W835" s="14">
        <v>3924</v>
      </c>
      <c r="X835" s="14">
        <v>5233</v>
      </c>
      <c r="Y835" s="14">
        <v>20012</v>
      </c>
    </row>
    <row r="836" spans="1:25" x14ac:dyDescent="0.25">
      <c r="A836" t="s">
        <v>58</v>
      </c>
      <c r="B836" s="1">
        <v>43020</v>
      </c>
      <c r="C836" s="8" t="s">
        <v>455</v>
      </c>
      <c r="D836" s="10" t="s">
        <v>456</v>
      </c>
      <c r="E836" s="14">
        <v>1979734</v>
      </c>
      <c r="F836" s="14">
        <v>1970116</v>
      </c>
      <c r="G836" s="14">
        <v>2042388</v>
      </c>
      <c r="H836" s="14">
        <v>72272</v>
      </c>
      <c r="R836" s="14">
        <v>8922</v>
      </c>
      <c r="S836" s="14">
        <v>-5056</v>
      </c>
      <c r="T836" s="14">
        <v>1540</v>
      </c>
      <c r="U836" s="14">
        <v>13803</v>
      </c>
      <c r="V836" s="14">
        <v>-141752</v>
      </c>
      <c r="W836" s="14">
        <v>-5204</v>
      </c>
      <c r="X836" s="14">
        <v>2924</v>
      </c>
      <c r="Y836" s="14">
        <v>26055</v>
      </c>
    </row>
    <row r="837" spans="1:25" x14ac:dyDescent="0.25">
      <c r="A837" t="s">
        <v>58</v>
      </c>
      <c r="B837" s="1">
        <v>43021</v>
      </c>
      <c r="C837" s="8" t="s">
        <v>455</v>
      </c>
      <c r="D837" s="10" t="s">
        <v>456</v>
      </c>
      <c r="E837" s="14">
        <v>1901413</v>
      </c>
      <c r="F837" s="14">
        <v>1917885</v>
      </c>
      <c r="G837" s="14">
        <v>1997587</v>
      </c>
      <c r="H837" s="14">
        <v>79703</v>
      </c>
      <c r="R837" s="14">
        <v>5664</v>
      </c>
      <c r="S837" s="14">
        <v>-649</v>
      </c>
      <c r="T837" s="14">
        <v>2069</v>
      </c>
      <c r="U837" s="14">
        <v>5685</v>
      </c>
      <c r="V837" s="14">
        <v>-90999</v>
      </c>
      <c r="W837" s="14">
        <v>-24627</v>
      </c>
      <c r="X837" s="14">
        <v>22539</v>
      </c>
      <c r="Y837" s="14">
        <v>4165</v>
      </c>
    </row>
    <row r="838" spans="1:25" x14ac:dyDescent="0.25">
      <c r="A838" t="s">
        <v>58</v>
      </c>
      <c r="B838" s="1">
        <v>43022</v>
      </c>
      <c r="C838" s="8" t="s">
        <v>455</v>
      </c>
      <c r="D838" s="10" t="s">
        <v>456</v>
      </c>
      <c r="E838" s="14">
        <v>1777074</v>
      </c>
      <c r="F838" s="14">
        <v>1809907</v>
      </c>
      <c r="G838" s="14">
        <v>1909858</v>
      </c>
      <c r="H838" s="14">
        <v>99950</v>
      </c>
      <c r="R838" s="14">
        <v>7687</v>
      </c>
      <c r="S838" s="14">
        <v>0</v>
      </c>
      <c r="T838" s="14">
        <v>635</v>
      </c>
      <c r="U838" s="14">
        <v>991</v>
      </c>
      <c r="V838" s="14">
        <v>-97075</v>
      </c>
      <c r="W838" s="14">
        <v>-36218</v>
      </c>
      <c r="X838" s="14">
        <v>21612</v>
      </c>
      <c r="Y838" s="14">
        <v>644</v>
      </c>
    </row>
    <row r="839" spans="1:25" x14ac:dyDescent="0.25">
      <c r="A839" t="s">
        <v>58</v>
      </c>
      <c r="B839" s="1">
        <v>43023</v>
      </c>
      <c r="C839" s="8" t="s">
        <v>455</v>
      </c>
      <c r="D839" s="10" t="s">
        <v>456</v>
      </c>
      <c r="E839" s="14">
        <v>1792072</v>
      </c>
      <c r="F839" s="14">
        <v>1802464</v>
      </c>
      <c r="G839" s="14">
        <v>1876213</v>
      </c>
      <c r="H839" s="14">
        <v>73751</v>
      </c>
      <c r="R839" s="14">
        <v>6095</v>
      </c>
      <c r="S839" s="14">
        <v>-3009</v>
      </c>
      <c r="T839" s="14">
        <v>922</v>
      </c>
      <c r="U839" s="14">
        <v>12428</v>
      </c>
      <c r="V839" s="14">
        <v>-117791</v>
      </c>
      <c r="W839" s="14">
        <v>-31811</v>
      </c>
      <c r="X839" s="14">
        <v>-2421</v>
      </c>
      <c r="Y839" s="14">
        <v>13730</v>
      </c>
    </row>
    <row r="840" spans="1:25" x14ac:dyDescent="0.25">
      <c r="A840" t="s">
        <v>58</v>
      </c>
      <c r="B840" s="1">
        <v>43024</v>
      </c>
      <c r="C840" s="8" t="s">
        <v>455</v>
      </c>
      <c r="D840" s="10" t="s">
        <v>456</v>
      </c>
      <c r="E840" s="14">
        <v>1926419</v>
      </c>
      <c r="F840" s="14">
        <v>1886657</v>
      </c>
      <c r="G840" s="14">
        <v>1959322</v>
      </c>
      <c r="H840" s="14">
        <v>72667</v>
      </c>
      <c r="R840" s="14">
        <v>5832</v>
      </c>
      <c r="S840" s="14">
        <v>-2734</v>
      </c>
      <c r="T840" s="14">
        <v>1194</v>
      </c>
      <c r="U840" s="14">
        <v>16059</v>
      </c>
      <c r="V840" s="14">
        <v>-118485</v>
      </c>
      <c r="W840" s="14">
        <v>-35348</v>
      </c>
      <c r="X840" s="14">
        <v>3142</v>
      </c>
      <c r="Y840" s="14">
        <v>20311</v>
      </c>
    </row>
    <row r="841" spans="1:25" x14ac:dyDescent="0.25">
      <c r="A841" t="s">
        <v>58</v>
      </c>
      <c r="B841" s="1">
        <v>43025</v>
      </c>
      <c r="C841" s="8" t="s">
        <v>455</v>
      </c>
      <c r="D841" s="10" t="s">
        <v>456</v>
      </c>
      <c r="E841" s="14">
        <v>1921775</v>
      </c>
      <c r="F841" s="14">
        <v>1904237</v>
      </c>
      <c r="G841" s="14">
        <v>1956674</v>
      </c>
      <c r="H841" s="14">
        <v>52434</v>
      </c>
      <c r="R841" s="14">
        <v>16907</v>
      </c>
      <c r="S841" s="14">
        <v>-1654</v>
      </c>
      <c r="T841" s="14">
        <v>4011</v>
      </c>
      <c r="U841" s="14">
        <v>15250</v>
      </c>
      <c r="V841" s="14">
        <v>-110746</v>
      </c>
      <c r="W841" s="14">
        <v>-34161</v>
      </c>
      <c r="X841" s="14">
        <v>2673</v>
      </c>
      <c r="Y841" s="14">
        <v>30582</v>
      </c>
    </row>
    <row r="842" spans="1:25" x14ac:dyDescent="0.25">
      <c r="A842" t="s">
        <v>58</v>
      </c>
      <c r="B842" s="1">
        <v>43026</v>
      </c>
      <c r="C842" s="8" t="s">
        <v>455</v>
      </c>
      <c r="D842" s="10" t="s">
        <v>456</v>
      </c>
      <c r="E842" s="14">
        <v>1911647</v>
      </c>
      <c r="F842" s="14">
        <v>1923334</v>
      </c>
      <c r="G842" s="14">
        <v>1978779</v>
      </c>
      <c r="H842" s="14">
        <v>55440</v>
      </c>
      <c r="R842" s="14">
        <v>14607</v>
      </c>
      <c r="S842" s="14">
        <v>-600</v>
      </c>
      <c r="T842" s="14">
        <v>3610</v>
      </c>
      <c r="U842" s="14">
        <v>16755</v>
      </c>
      <c r="V842" s="14">
        <v>-116102</v>
      </c>
      <c r="W842" s="14">
        <v>-15064</v>
      </c>
      <c r="X842" s="14">
        <v>806</v>
      </c>
      <c r="Y842" s="14">
        <v>27325</v>
      </c>
    </row>
    <row r="843" spans="1:25" x14ac:dyDescent="0.25">
      <c r="A843" t="s">
        <v>58</v>
      </c>
      <c r="B843" s="1">
        <v>43027</v>
      </c>
      <c r="C843" s="8" t="s">
        <v>455</v>
      </c>
      <c r="D843" s="10" t="s">
        <v>456</v>
      </c>
      <c r="E843" s="14">
        <v>1885662</v>
      </c>
      <c r="F843" s="14">
        <v>1910841</v>
      </c>
      <c r="G843" s="14">
        <v>1970699</v>
      </c>
      <c r="H843" s="14">
        <v>59860</v>
      </c>
      <c r="R843" s="14">
        <v>14331</v>
      </c>
      <c r="S843" s="14">
        <v>-1373</v>
      </c>
      <c r="T843" s="14">
        <v>2723</v>
      </c>
      <c r="U843" s="14">
        <v>14973</v>
      </c>
      <c r="V843" s="14">
        <v>-118140</v>
      </c>
      <c r="W843" s="14">
        <v>-21283</v>
      </c>
      <c r="X843" s="14">
        <v>220</v>
      </c>
      <c r="Y843" s="14">
        <v>22132</v>
      </c>
    </row>
    <row r="844" spans="1:25" x14ac:dyDescent="0.25">
      <c r="A844" t="s">
        <v>58</v>
      </c>
      <c r="B844" s="1">
        <v>43028</v>
      </c>
      <c r="C844" s="8" t="s">
        <v>455</v>
      </c>
      <c r="D844" s="10" t="s">
        <v>456</v>
      </c>
      <c r="E844" s="14">
        <v>1859191</v>
      </c>
      <c r="F844" s="14">
        <v>1887511</v>
      </c>
      <c r="G844" s="14">
        <v>1950138</v>
      </c>
      <c r="H844" s="14">
        <v>62625</v>
      </c>
      <c r="R844" s="14">
        <v>7695</v>
      </c>
      <c r="S844" s="14">
        <v>-292</v>
      </c>
      <c r="T844" s="14">
        <v>1509</v>
      </c>
      <c r="U844" s="14">
        <v>7464</v>
      </c>
      <c r="V844" s="14">
        <v>-75049</v>
      </c>
      <c r="W844" s="14">
        <v>-26670</v>
      </c>
      <c r="X844" s="14">
        <v>26931</v>
      </c>
      <c r="Y844" s="14">
        <v>5154</v>
      </c>
    </row>
    <row r="845" spans="1:25" x14ac:dyDescent="0.25">
      <c r="A845" t="s">
        <v>58</v>
      </c>
      <c r="B845" s="1">
        <v>43029</v>
      </c>
      <c r="C845" s="8" t="s">
        <v>455</v>
      </c>
      <c r="D845" s="10" t="s">
        <v>456</v>
      </c>
      <c r="E845" s="14">
        <v>1708793</v>
      </c>
      <c r="F845" s="14">
        <v>1743888</v>
      </c>
      <c r="G845" s="14">
        <v>1820433</v>
      </c>
      <c r="H845" s="14">
        <v>76548</v>
      </c>
      <c r="R845" s="14">
        <v>1831</v>
      </c>
      <c r="S845" s="14">
        <v>0</v>
      </c>
      <c r="T845" s="14">
        <v>1662</v>
      </c>
      <c r="U845" s="14">
        <v>5331</v>
      </c>
      <c r="V845" s="14">
        <v>-92112</v>
      </c>
      <c r="W845" s="14">
        <v>-18925</v>
      </c>
      <c r="X845" s="14">
        <v>26987</v>
      </c>
      <c r="Y845" s="14">
        <v>2469</v>
      </c>
    </row>
    <row r="846" spans="1:25" x14ac:dyDescent="0.25">
      <c r="A846" t="s">
        <v>58</v>
      </c>
      <c r="B846" s="1">
        <v>43030</v>
      </c>
      <c r="C846" s="8" t="s">
        <v>455</v>
      </c>
      <c r="D846" s="10" t="s">
        <v>456</v>
      </c>
      <c r="E846" s="14">
        <v>1668670</v>
      </c>
      <c r="F846" s="14">
        <v>1710932</v>
      </c>
      <c r="G846" s="14">
        <v>1765412</v>
      </c>
      <c r="H846" s="14">
        <v>54480</v>
      </c>
      <c r="R846" s="14">
        <v>3050</v>
      </c>
      <c r="S846" s="14">
        <v>-2037</v>
      </c>
      <c r="T846" s="14">
        <v>11364</v>
      </c>
      <c r="U846" s="14">
        <v>18575</v>
      </c>
      <c r="V846" s="14">
        <v>-132196</v>
      </c>
      <c r="W846" s="14">
        <v>-7318</v>
      </c>
      <c r="X846" s="14">
        <v>625</v>
      </c>
      <c r="Y846" s="14">
        <v>13240</v>
      </c>
    </row>
    <row r="847" spans="1:25" x14ac:dyDescent="0.25">
      <c r="A847" t="s">
        <v>58</v>
      </c>
      <c r="B847" s="1">
        <v>43031</v>
      </c>
      <c r="C847" s="8" t="s">
        <v>455</v>
      </c>
      <c r="D847" s="10" t="s">
        <v>456</v>
      </c>
      <c r="E847" s="14">
        <v>1886997</v>
      </c>
      <c r="F847" s="14">
        <v>1928806</v>
      </c>
      <c r="G847" s="14">
        <v>1964434</v>
      </c>
      <c r="H847" s="14">
        <v>35632</v>
      </c>
      <c r="R847" s="14">
        <v>2378</v>
      </c>
      <c r="S847" s="14">
        <v>-760</v>
      </c>
      <c r="T847" s="14">
        <v>15901</v>
      </c>
      <c r="U847" s="14">
        <v>18597</v>
      </c>
      <c r="V847" s="14">
        <v>-117303</v>
      </c>
      <c r="W847" s="14">
        <v>-3514</v>
      </c>
      <c r="X847" s="14">
        <v>4562</v>
      </c>
      <c r="Y847" s="14">
        <v>26321</v>
      </c>
    </row>
    <row r="848" spans="1:25" x14ac:dyDescent="0.25">
      <c r="A848" t="s">
        <v>58</v>
      </c>
      <c r="B848" s="1">
        <v>43032</v>
      </c>
      <c r="C848" s="8" t="s">
        <v>455</v>
      </c>
      <c r="D848" s="10" t="s">
        <v>456</v>
      </c>
      <c r="E848" s="14">
        <v>1932866</v>
      </c>
      <c r="F848" s="14">
        <v>1973383</v>
      </c>
      <c r="G848" s="14">
        <v>2003884</v>
      </c>
      <c r="H848" s="14">
        <v>30502</v>
      </c>
      <c r="R848" s="14">
        <v>8556</v>
      </c>
      <c r="S848" s="14">
        <v>-937</v>
      </c>
      <c r="T848" s="14">
        <v>11993</v>
      </c>
      <c r="U848" s="14">
        <v>22775</v>
      </c>
      <c r="V848" s="14">
        <v>-116256</v>
      </c>
      <c r="W848" s="14">
        <v>5507</v>
      </c>
      <c r="X848" s="14">
        <v>5777</v>
      </c>
      <c r="Y848" s="14">
        <v>27268</v>
      </c>
    </row>
    <row r="849" spans="1:25" x14ac:dyDescent="0.25">
      <c r="A849" t="s">
        <v>58</v>
      </c>
      <c r="B849" s="1">
        <v>43033</v>
      </c>
      <c r="C849" s="8" t="s">
        <v>455</v>
      </c>
      <c r="D849" s="10" t="s">
        <v>456</v>
      </c>
      <c r="E849" s="14">
        <v>1945214</v>
      </c>
      <c r="F849" s="14">
        <v>1923515</v>
      </c>
      <c r="G849" s="14">
        <v>1963532</v>
      </c>
      <c r="H849" s="14">
        <v>40015</v>
      </c>
      <c r="R849" s="14">
        <v>6103</v>
      </c>
      <c r="S849" s="14">
        <v>-101</v>
      </c>
      <c r="T849" s="14">
        <v>22328</v>
      </c>
      <c r="U849" s="14">
        <v>18727</v>
      </c>
      <c r="V849" s="14">
        <v>-134251</v>
      </c>
      <c r="W849" s="14">
        <v>9544</v>
      </c>
      <c r="X849" s="14">
        <v>8264</v>
      </c>
      <c r="Y849" s="14">
        <v>22236</v>
      </c>
    </row>
    <row r="850" spans="1:25" x14ac:dyDescent="0.25">
      <c r="A850" t="s">
        <v>58</v>
      </c>
      <c r="B850" s="1">
        <v>43034</v>
      </c>
      <c r="C850" s="8" t="s">
        <v>455</v>
      </c>
      <c r="D850" s="10" t="s">
        <v>456</v>
      </c>
      <c r="E850" s="14">
        <v>1965249</v>
      </c>
      <c r="F850" s="14">
        <v>1954493</v>
      </c>
      <c r="G850" s="14">
        <v>1988061</v>
      </c>
      <c r="H850" s="14">
        <v>33566</v>
      </c>
      <c r="R850" s="14">
        <v>7814</v>
      </c>
      <c r="S850" s="14">
        <v>-1172</v>
      </c>
      <c r="T850" s="14">
        <v>15171</v>
      </c>
      <c r="U850" s="14">
        <v>18522</v>
      </c>
      <c r="V850" s="14">
        <v>-125200</v>
      </c>
      <c r="W850" s="14">
        <v>5223</v>
      </c>
      <c r="X850" s="14">
        <v>9619</v>
      </c>
      <c r="Y850" s="14">
        <v>25846</v>
      </c>
    </row>
    <row r="851" spans="1:25" x14ac:dyDescent="0.25">
      <c r="A851" t="s">
        <v>58</v>
      </c>
      <c r="B851" s="1">
        <v>43035</v>
      </c>
      <c r="C851" s="8" t="s">
        <v>455</v>
      </c>
      <c r="D851" s="10" t="s">
        <v>456</v>
      </c>
      <c r="E851" s="14">
        <v>1930876</v>
      </c>
      <c r="F851" s="14">
        <v>1942067</v>
      </c>
      <c r="G851" s="14">
        <v>1979737</v>
      </c>
      <c r="H851" s="14">
        <v>37665</v>
      </c>
      <c r="R851" s="14">
        <v>6437</v>
      </c>
      <c r="S851" s="14">
        <v>-156</v>
      </c>
      <c r="T851" s="14">
        <v>2048</v>
      </c>
      <c r="U851" s="14">
        <v>7057</v>
      </c>
      <c r="V851" s="14">
        <v>-71417</v>
      </c>
      <c r="W851" s="14">
        <v>7884</v>
      </c>
      <c r="X851" s="14">
        <v>21957</v>
      </c>
      <c r="Y851" s="14">
        <v>6430</v>
      </c>
    </row>
    <row r="852" spans="1:25" x14ac:dyDescent="0.25">
      <c r="A852" t="s">
        <v>58</v>
      </c>
      <c r="B852" s="1">
        <v>43036</v>
      </c>
      <c r="C852" s="8" t="s">
        <v>455</v>
      </c>
      <c r="D852" s="10" t="s">
        <v>456</v>
      </c>
      <c r="E852" s="14">
        <v>1789740</v>
      </c>
      <c r="F852" s="14">
        <v>1812357</v>
      </c>
      <c r="G852" s="14">
        <v>1882320</v>
      </c>
      <c r="H852" s="14">
        <v>69963</v>
      </c>
      <c r="R852" s="14">
        <v>-5968</v>
      </c>
      <c r="S852" s="14">
        <v>0</v>
      </c>
      <c r="T852" s="14">
        <v>7655</v>
      </c>
      <c r="U852" s="14">
        <v>5353</v>
      </c>
      <c r="V852" s="14">
        <v>-95057</v>
      </c>
      <c r="W852" s="14">
        <v>-5078</v>
      </c>
      <c r="X852" s="14">
        <v>23782</v>
      </c>
      <c r="Y852" s="14">
        <v>3377</v>
      </c>
    </row>
    <row r="853" spans="1:25" x14ac:dyDescent="0.25">
      <c r="A853" t="s">
        <v>58</v>
      </c>
      <c r="B853" s="1">
        <v>43037</v>
      </c>
      <c r="C853" s="8" t="s">
        <v>455</v>
      </c>
      <c r="D853" s="10" t="s">
        <v>456</v>
      </c>
      <c r="E853" s="14">
        <v>1778549</v>
      </c>
      <c r="F853" s="14">
        <v>1827990</v>
      </c>
      <c r="G853" s="14">
        <v>1890284</v>
      </c>
      <c r="H853" s="14">
        <v>62293</v>
      </c>
      <c r="R853" s="14">
        <v>-4466</v>
      </c>
      <c r="S853" s="14">
        <v>-3270</v>
      </c>
      <c r="T853" s="14">
        <v>17457</v>
      </c>
      <c r="U853" s="14">
        <v>20338</v>
      </c>
      <c r="V853" s="14">
        <v>-144492</v>
      </c>
      <c r="W853" s="14">
        <v>3929</v>
      </c>
      <c r="X853" s="14">
        <v>909</v>
      </c>
      <c r="Y853" s="14">
        <v>-6913</v>
      </c>
    </row>
    <row r="854" spans="1:25" x14ac:dyDescent="0.25">
      <c r="A854" t="s">
        <v>58</v>
      </c>
      <c r="B854" s="1">
        <v>43038</v>
      </c>
      <c r="C854" s="8" t="s">
        <v>455</v>
      </c>
      <c r="D854" s="10" t="s">
        <v>456</v>
      </c>
      <c r="E854" s="14">
        <v>2026567</v>
      </c>
      <c r="F854" s="14">
        <v>2021019</v>
      </c>
      <c r="G854" s="14">
        <v>2053516</v>
      </c>
      <c r="H854" s="14">
        <v>32496</v>
      </c>
      <c r="R854" s="14">
        <v>7172</v>
      </c>
      <c r="S854" s="14">
        <v>-2731</v>
      </c>
      <c r="T854" s="14">
        <v>7102</v>
      </c>
      <c r="U854" s="14">
        <v>24299</v>
      </c>
      <c r="V854" s="14">
        <v>-95806</v>
      </c>
      <c r="W854" s="14">
        <v>3396</v>
      </c>
      <c r="X854" s="14">
        <v>2552</v>
      </c>
      <c r="Y854" s="14">
        <v>-443</v>
      </c>
    </row>
    <row r="855" spans="1:25" x14ac:dyDescent="0.25">
      <c r="A855" t="s">
        <v>58</v>
      </c>
      <c r="B855" s="1">
        <v>43039</v>
      </c>
      <c r="C855" s="8" t="s">
        <v>455</v>
      </c>
      <c r="D855" s="10" t="s">
        <v>456</v>
      </c>
      <c r="E855" s="14">
        <v>2047775</v>
      </c>
      <c r="F855" s="14">
        <v>2022266</v>
      </c>
      <c r="G855" s="14">
        <v>2030202</v>
      </c>
      <c r="H855" s="14">
        <v>7937</v>
      </c>
      <c r="R855" s="14">
        <v>13965</v>
      </c>
      <c r="S855" s="14">
        <v>-1246</v>
      </c>
      <c r="T855" s="14">
        <v>4054</v>
      </c>
      <c r="U855" s="14">
        <v>17496</v>
      </c>
      <c r="V855" s="14">
        <v>-85233</v>
      </c>
      <c r="W855" s="14">
        <v>11599</v>
      </c>
      <c r="X855" s="14">
        <v>5977</v>
      </c>
      <c r="Y855" s="14">
        <v>9112</v>
      </c>
    </row>
    <row r="856" spans="1:25" x14ac:dyDescent="0.25">
      <c r="A856" t="s">
        <v>58</v>
      </c>
      <c r="B856" s="1">
        <v>43040</v>
      </c>
      <c r="C856" s="8" t="s">
        <v>455</v>
      </c>
      <c r="D856" s="10" t="s">
        <v>456</v>
      </c>
      <c r="E856" s="14">
        <v>2033102</v>
      </c>
      <c r="F856" s="14">
        <v>2062440</v>
      </c>
      <c r="G856" s="14">
        <v>2070419</v>
      </c>
      <c r="H856" s="14">
        <v>7983</v>
      </c>
      <c r="R856" s="14">
        <v>27161</v>
      </c>
      <c r="S856" s="14">
        <v>206</v>
      </c>
      <c r="T856" s="14">
        <v>4645</v>
      </c>
      <c r="U856" s="14">
        <v>8160</v>
      </c>
      <c r="V856" s="14">
        <v>-86977</v>
      </c>
      <c r="W856" s="14">
        <v>339</v>
      </c>
      <c r="X856" s="14">
        <v>11008</v>
      </c>
      <c r="Y856" s="14">
        <v>19100</v>
      </c>
    </row>
    <row r="857" spans="1:25" x14ac:dyDescent="0.25">
      <c r="A857" t="s">
        <v>58</v>
      </c>
      <c r="B857" s="1">
        <v>43041</v>
      </c>
      <c r="C857" s="8" t="s">
        <v>455</v>
      </c>
      <c r="D857" s="10" t="s">
        <v>456</v>
      </c>
      <c r="E857" s="14">
        <v>1965152</v>
      </c>
      <c r="F857" s="14">
        <v>1969707</v>
      </c>
      <c r="G857" s="14">
        <v>1969390</v>
      </c>
      <c r="H857" s="14">
        <v>-318</v>
      </c>
      <c r="R857" s="14">
        <v>30009</v>
      </c>
      <c r="S857" s="14">
        <v>-1001</v>
      </c>
      <c r="T857" s="14">
        <v>3394</v>
      </c>
      <c r="U857" s="14">
        <v>9598</v>
      </c>
      <c r="V857" s="14">
        <v>-95392</v>
      </c>
      <c r="W857" s="14">
        <v>12547</v>
      </c>
      <c r="X857" s="14">
        <v>12873</v>
      </c>
      <c r="Y857" s="14">
        <v>18157</v>
      </c>
    </row>
    <row r="858" spans="1:25" x14ac:dyDescent="0.25">
      <c r="A858" t="s">
        <v>58</v>
      </c>
      <c r="B858" s="1">
        <v>43042</v>
      </c>
      <c r="C858" s="8" t="s">
        <v>455</v>
      </c>
      <c r="D858" s="10" t="s">
        <v>456</v>
      </c>
      <c r="E858" s="14">
        <v>1889825</v>
      </c>
      <c r="F858" s="14">
        <v>1923352</v>
      </c>
      <c r="G858" s="14">
        <v>1943855</v>
      </c>
      <c r="H858" s="14">
        <v>20503</v>
      </c>
      <c r="R858" s="14">
        <v>20126</v>
      </c>
      <c r="S858" s="14">
        <v>-209</v>
      </c>
      <c r="T858" s="14">
        <v>3127</v>
      </c>
      <c r="U858" s="14">
        <v>6338</v>
      </c>
      <c r="V858" s="14">
        <v>-68145</v>
      </c>
      <c r="W858" s="14">
        <v>3673</v>
      </c>
      <c r="X858" s="14">
        <v>14344</v>
      </c>
      <c r="Y858" s="14">
        <v>4307</v>
      </c>
    </row>
    <row r="859" spans="1:25" x14ac:dyDescent="0.25">
      <c r="A859" t="s">
        <v>58</v>
      </c>
      <c r="B859" s="1">
        <v>43043</v>
      </c>
      <c r="C859" s="8" t="s">
        <v>455</v>
      </c>
      <c r="D859" s="10" t="s">
        <v>456</v>
      </c>
      <c r="E859" s="14">
        <v>1756218</v>
      </c>
      <c r="F859" s="14">
        <v>1778574</v>
      </c>
      <c r="G859" s="14">
        <v>1837441</v>
      </c>
      <c r="H859" s="14">
        <v>58866</v>
      </c>
    </row>
    <row r="860" spans="1:25" x14ac:dyDescent="0.25">
      <c r="A860" t="s">
        <v>58</v>
      </c>
      <c r="B860" s="1">
        <v>43044</v>
      </c>
      <c r="C860" s="8" t="s">
        <v>455</v>
      </c>
      <c r="D860" s="10" t="s">
        <v>456</v>
      </c>
    </row>
    <row r="861" spans="1:25" x14ac:dyDescent="0.25">
      <c r="A861" t="s">
        <v>58</v>
      </c>
      <c r="B861" s="1">
        <v>43045</v>
      </c>
      <c r="C861" s="8" t="s">
        <v>455</v>
      </c>
      <c r="D861" s="10" t="s">
        <v>456</v>
      </c>
      <c r="E861" s="14">
        <v>1891072</v>
      </c>
      <c r="F861" s="14">
        <v>1939652</v>
      </c>
      <c r="G861" s="14">
        <v>2000762</v>
      </c>
      <c r="H861" s="14">
        <v>61109</v>
      </c>
      <c r="R861" s="14">
        <v>15549</v>
      </c>
      <c r="S861" s="14">
        <v>-684</v>
      </c>
      <c r="T861" s="14">
        <v>3715</v>
      </c>
      <c r="U861" s="14">
        <v>12412</v>
      </c>
      <c r="V861" s="14">
        <v>-147830</v>
      </c>
      <c r="W861" s="14">
        <v>-2270</v>
      </c>
      <c r="X861" s="14">
        <v>10767</v>
      </c>
      <c r="Y861" s="14">
        <v>10703</v>
      </c>
    </row>
    <row r="862" spans="1:25" x14ac:dyDescent="0.25">
      <c r="A862" t="s">
        <v>58</v>
      </c>
      <c r="B862" s="1">
        <v>43046</v>
      </c>
      <c r="C862" s="8" t="s">
        <v>455</v>
      </c>
      <c r="D862" s="10" t="s">
        <v>456</v>
      </c>
      <c r="E862" s="14">
        <v>1995880</v>
      </c>
      <c r="F862" s="14">
        <v>2055558</v>
      </c>
      <c r="G862" s="14">
        <v>2084437</v>
      </c>
      <c r="H862" s="14">
        <v>28880</v>
      </c>
      <c r="R862" s="14">
        <v>24447</v>
      </c>
      <c r="S862" s="14">
        <v>317</v>
      </c>
      <c r="T862" s="14">
        <v>3348</v>
      </c>
      <c r="U862" s="14">
        <v>16450</v>
      </c>
      <c r="V862" s="14">
        <v>-130190</v>
      </c>
      <c r="W862" s="14">
        <v>1329</v>
      </c>
      <c r="X862" s="14">
        <v>14731</v>
      </c>
      <c r="Y862" s="14">
        <v>18246</v>
      </c>
    </row>
    <row r="863" spans="1:25" x14ac:dyDescent="0.25">
      <c r="A863" t="s">
        <v>58</v>
      </c>
      <c r="B863" s="1">
        <v>43047</v>
      </c>
      <c r="C863" s="8" t="s">
        <v>455</v>
      </c>
      <c r="D863" s="10" t="s">
        <v>456</v>
      </c>
      <c r="E863" s="14">
        <v>2075952</v>
      </c>
      <c r="F863" s="14">
        <v>2104149</v>
      </c>
      <c r="G863" s="14">
        <v>2136918</v>
      </c>
      <c r="H863" s="14">
        <v>32763</v>
      </c>
      <c r="R863" s="14">
        <v>27560</v>
      </c>
      <c r="S863" s="14">
        <v>235</v>
      </c>
      <c r="T863" s="14">
        <v>3980</v>
      </c>
      <c r="U863" s="14">
        <v>16621</v>
      </c>
      <c r="V863" s="14">
        <v>-118164</v>
      </c>
      <c r="W863" s="14">
        <v>3138</v>
      </c>
      <c r="X863" s="14">
        <v>13692</v>
      </c>
      <c r="Y863" s="14">
        <v>14880</v>
      </c>
    </row>
    <row r="864" spans="1:25" x14ac:dyDescent="0.25">
      <c r="A864" t="s">
        <v>58</v>
      </c>
      <c r="B864" s="1">
        <v>43048</v>
      </c>
      <c r="C864" s="8" t="s">
        <v>455</v>
      </c>
      <c r="D864" s="10" t="s">
        <v>456</v>
      </c>
      <c r="E864" s="14">
        <v>2077552</v>
      </c>
      <c r="F864" s="14">
        <v>2099682</v>
      </c>
      <c r="G864" s="14">
        <v>2124615</v>
      </c>
      <c r="H864" s="14">
        <v>24932</v>
      </c>
      <c r="R864" s="14">
        <v>21464</v>
      </c>
      <c r="S864" s="14">
        <v>-1104</v>
      </c>
      <c r="T864" s="14">
        <v>4836</v>
      </c>
      <c r="U864" s="14">
        <v>17627</v>
      </c>
      <c r="V864" s="14">
        <v>-86628</v>
      </c>
      <c r="W864" s="14">
        <v>-12581</v>
      </c>
      <c r="X864" s="14">
        <v>12607</v>
      </c>
      <c r="Y864" s="14">
        <v>14651</v>
      </c>
    </row>
    <row r="865" spans="1:25" x14ac:dyDescent="0.25">
      <c r="A865" t="s">
        <v>58</v>
      </c>
      <c r="B865" s="1">
        <v>43049</v>
      </c>
      <c r="C865" s="8" t="s">
        <v>455</v>
      </c>
      <c r="D865" s="10" t="s">
        <v>456</v>
      </c>
      <c r="E865" s="14">
        <v>2202327</v>
      </c>
      <c r="F865" s="14">
        <v>2189704</v>
      </c>
      <c r="G865" s="14">
        <v>2190180</v>
      </c>
      <c r="H865" s="14">
        <v>471</v>
      </c>
      <c r="R865" s="14">
        <v>13238</v>
      </c>
      <c r="S865" s="14">
        <v>-122</v>
      </c>
      <c r="T865" s="14">
        <v>3686</v>
      </c>
      <c r="U865" s="14">
        <v>8892</v>
      </c>
      <c r="V865" s="14">
        <v>-36920</v>
      </c>
      <c r="W865" s="14">
        <v>-3436</v>
      </c>
      <c r="X865" s="14">
        <v>27268</v>
      </c>
      <c r="Y865" s="14">
        <v>3834</v>
      </c>
    </row>
    <row r="866" spans="1:25" x14ac:dyDescent="0.25">
      <c r="A866" t="s">
        <v>58</v>
      </c>
      <c r="B866" s="1">
        <v>43050</v>
      </c>
      <c r="C866" s="8" t="s">
        <v>455</v>
      </c>
      <c r="D866" s="10" t="s">
        <v>456</v>
      </c>
      <c r="E866" s="14">
        <v>2186448</v>
      </c>
      <c r="F866" s="14">
        <v>2186173</v>
      </c>
      <c r="G866" s="14">
        <v>2214032</v>
      </c>
      <c r="H866" s="14">
        <v>27862</v>
      </c>
      <c r="R866" s="14">
        <v>15399</v>
      </c>
      <c r="S866" s="14">
        <v>0</v>
      </c>
      <c r="T866" s="14">
        <v>2474</v>
      </c>
      <c r="U866" s="14">
        <v>6447</v>
      </c>
      <c r="V866" s="14">
        <v>-36389</v>
      </c>
      <c r="W866" s="14">
        <v>-16072</v>
      </c>
      <c r="X866" s="14">
        <v>26682</v>
      </c>
      <c r="Y866" s="14">
        <v>255</v>
      </c>
    </row>
    <row r="867" spans="1:25" x14ac:dyDescent="0.25">
      <c r="A867" t="s">
        <v>58</v>
      </c>
      <c r="B867" s="1">
        <v>43051</v>
      </c>
      <c r="C867" s="8" t="s">
        <v>455</v>
      </c>
      <c r="D867" s="10" t="s">
        <v>456</v>
      </c>
      <c r="E867" s="14">
        <v>2061950</v>
      </c>
      <c r="F867" s="14">
        <v>2066169</v>
      </c>
      <c r="G867" s="14">
        <v>2093539</v>
      </c>
      <c r="H867" s="14">
        <v>27371</v>
      </c>
      <c r="R867" s="14">
        <v>21487</v>
      </c>
      <c r="S867" s="14">
        <v>-342</v>
      </c>
      <c r="T867" s="14">
        <v>3223</v>
      </c>
      <c r="U867" s="14">
        <v>21397</v>
      </c>
      <c r="V867" s="14">
        <v>-79521</v>
      </c>
      <c r="W867" s="14">
        <v>-3552</v>
      </c>
      <c r="X867" s="14">
        <v>12448</v>
      </c>
      <c r="Y867" s="14">
        <v>14585</v>
      </c>
    </row>
    <row r="868" spans="1:25" x14ac:dyDescent="0.25">
      <c r="A868" t="s">
        <v>58</v>
      </c>
      <c r="B868" s="1">
        <v>43052</v>
      </c>
      <c r="C868" s="8" t="s">
        <v>455</v>
      </c>
      <c r="D868" s="10" t="s">
        <v>456</v>
      </c>
      <c r="E868" s="14">
        <v>2170875</v>
      </c>
      <c r="F868" s="14">
        <v>2187558</v>
      </c>
      <c r="G868" s="14">
        <v>2212876</v>
      </c>
      <c r="H868" s="14">
        <v>25312</v>
      </c>
      <c r="R868" s="14">
        <v>24619</v>
      </c>
      <c r="S868" s="14">
        <v>479</v>
      </c>
      <c r="T868" s="14">
        <v>4344</v>
      </c>
      <c r="U868" s="14">
        <v>21342</v>
      </c>
      <c r="V868" s="14">
        <v>-68121</v>
      </c>
      <c r="W868" s="14">
        <v>-19546</v>
      </c>
      <c r="X868" s="14">
        <v>11507</v>
      </c>
      <c r="Y868" s="14">
        <v>17374</v>
      </c>
    </row>
    <row r="869" spans="1:25" x14ac:dyDescent="0.25">
      <c r="A869" t="s">
        <v>58</v>
      </c>
      <c r="B869" s="1">
        <v>43053</v>
      </c>
      <c r="C869" s="8" t="s">
        <v>455</v>
      </c>
      <c r="D869" s="10" t="s">
        <v>456</v>
      </c>
      <c r="E869" s="14">
        <v>2159323</v>
      </c>
      <c r="F869" s="14">
        <v>2193556</v>
      </c>
      <c r="G869" s="14">
        <v>2231385</v>
      </c>
      <c r="H869" s="14">
        <v>37829</v>
      </c>
      <c r="R869" s="14">
        <v>22089</v>
      </c>
      <c r="S869" s="14">
        <v>-936</v>
      </c>
      <c r="T869" s="14">
        <v>2469</v>
      </c>
      <c r="U869" s="14">
        <v>20880</v>
      </c>
      <c r="V869" s="14">
        <v>-81962</v>
      </c>
      <c r="W869" s="14">
        <v>-18494</v>
      </c>
      <c r="X869" s="14">
        <v>11137</v>
      </c>
      <c r="Y869" s="14">
        <v>15089</v>
      </c>
    </row>
    <row r="870" spans="1:25" x14ac:dyDescent="0.25">
      <c r="A870" t="s">
        <v>58</v>
      </c>
      <c r="B870" s="1">
        <v>43054</v>
      </c>
      <c r="C870" s="8" t="s">
        <v>455</v>
      </c>
      <c r="D870" s="10" t="s">
        <v>456</v>
      </c>
      <c r="E870" s="14">
        <v>2138258</v>
      </c>
      <c r="F870" s="14">
        <v>2197136</v>
      </c>
      <c r="G870" s="14">
        <v>2225980</v>
      </c>
      <c r="H870" s="14">
        <v>28844</v>
      </c>
      <c r="R870" s="14">
        <v>23078</v>
      </c>
      <c r="S870" s="14">
        <v>-755</v>
      </c>
      <c r="T870" s="14">
        <v>-1583</v>
      </c>
      <c r="U870" s="14">
        <v>21751</v>
      </c>
      <c r="V870" s="14">
        <v>-68831</v>
      </c>
      <c r="W870" s="14">
        <v>-18285</v>
      </c>
      <c r="X870" s="14">
        <v>12103</v>
      </c>
      <c r="Y870" s="14">
        <v>6434</v>
      </c>
    </row>
    <row r="871" spans="1:25" x14ac:dyDescent="0.25">
      <c r="A871" t="s">
        <v>58</v>
      </c>
      <c r="B871" s="1">
        <v>43055</v>
      </c>
      <c r="C871" s="8" t="s">
        <v>455</v>
      </c>
      <c r="D871" s="10" t="s">
        <v>456</v>
      </c>
      <c r="E871" s="14">
        <v>2088327</v>
      </c>
      <c r="F871" s="14">
        <v>2122687</v>
      </c>
      <c r="G871" s="14">
        <v>2162603</v>
      </c>
      <c r="H871" s="14">
        <v>39917</v>
      </c>
      <c r="R871" s="14">
        <v>14814</v>
      </c>
      <c r="S871" s="14">
        <v>-1286</v>
      </c>
      <c r="T871" s="14">
        <v>869</v>
      </c>
      <c r="U871" s="14">
        <v>17044</v>
      </c>
      <c r="V871" s="14">
        <v>-89307</v>
      </c>
      <c r="W871" s="14">
        <v>-3000</v>
      </c>
      <c r="X871" s="14">
        <v>11196</v>
      </c>
      <c r="Y871" s="14">
        <v>5358</v>
      </c>
    </row>
    <row r="872" spans="1:25" x14ac:dyDescent="0.25">
      <c r="A872" t="s">
        <v>58</v>
      </c>
      <c r="B872" s="1">
        <v>43056</v>
      </c>
      <c r="C872" s="8" t="s">
        <v>455</v>
      </c>
      <c r="D872" s="10" t="s">
        <v>456</v>
      </c>
      <c r="E872" s="14">
        <v>2118639</v>
      </c>
      <c r="F872" s="14">
        <v>2140115</v>
      </c>
      <c r="G872" s="14">
        <v>2182177</v>
      </c>
      <c r="H872" s="14">
        <v>42062</v>
      </c>
      <c r="R872" s="14">
        <v>10184</v>
      </c>
      <c r="S872" s="14">
        <v>-54</v>
      </c>
      <c r="T872" s="14">
        <v>-1787</v>
      </c>
      <c r="U872" s="14">
        <v>9150</v>
      </c>
      <c r="V872" s="14">
        <v>-55256</v>
      </c>
      <c r="W872" s="14">
        <v>-13530</v>
      </c>
      <c r="X872" s="14">
        <v>20264</v>
      </c>
      <c r="Y872" s="14">
        <v>702</v>
      </c>
    </row>
    <row r="873" spans="1:25" x14ac:dyDescent="0.25">
      <c r="A873" t="s">
        <v>58</v>
      </c>
      <c r="B873" s="1">
        <v>43057</v>
      </c>
      <c r="C873" s="8" t="s">
        <v>455</v>
      </c>
      <c r="D873" s="10" t="s">
        <v>456</v>
      </c>
      <c r="E873" s="14">
        <v>1966654</v>
      </c>
      <c r="F873" s="14">
        <v>2011434</v>
      </c>
      <c r="G873" s="14">
        <v>2054477</v>
      </c>
      <c r="H873" s="14">
        <v>43038</v>
      </c>
      <c r="R873" s="14">
        <v>19347</v>
      </c>
      <c r="S873" s="14">
        <v>32</v>
      </c>
      <c r="T873" s="14">
        <v>-4330</v>
      </c>
      <c r="U873" s="14">
        <v>5264</v>
      </c>
      <c r="V873" s="14">
        <v>-55442</v>
      </c>
      <c r="W873" s="14">
        <v>-19639</v>
      </c>
      <c r="X873" s="14">
        <v>19792</v>
      </c>
      <c r="Y873" s="14">
        <v>1957</v>
      </c>
    </row>
    <row r="874" spans="1:25" x14ac:dyDescent="0.25">
      <c r="A874" t="s">
        <v>58</v>
      </c>
      <c r="B874" s="1">
        <v>43058</v>
      </c>
      <c r="C874" s="8" t="s">
        <v>455</v>
      </c>
      <c r="D874" s="10" t="s">
        <v>456</v>
      </c>
      <c r="E874" s="14">
        <v>1900786</v>
      </c>
      <c r="F874" s="14">
        <v>1953188</v>
      </c>
      <c r="G874" s="14">
        <v>2010723</v>
      </c>
      <c r="H874" s="14">
        <v>57525</v>
      </c>
      <c r="R874" s="14">
        <v>15264</v>
      </c>
      <c r="S874" s="14">
        <v>-3872</v>
      </c>
      <c r="T874" s="14">
        <v>6072</v>
      </c>
      <c r="U874" s="14">
        <v>12641</v>
      </c>
      <c r="V874" s="14">
        <v>-108948</v>
      </c>
      <c r="W874" s="14">
        <v>-1606</v>
      </c>
      <c r="X874" s="14">
        <v>-1244</v>
      </c>
      <c r="Y874" s="14">
        <v>-6778</v>
      </c>
    </row>
    <row r="875" spans="1:25" x14ac:dyDescent="0.25">
      <c r="A875" t="s">
        <v>58</v>
      </c>
      <c r="B875" s="1">
        <v>43059</v>
      </c>
      <c r="C875" s="8" t="s">
        <v>455</v>
      </c>
      <c r="D875" s="10" t="s">
        <v>456</v>
      </c>
      <c r="E875" s="14">
        <v>2190929</v>
      </c>
      <c r="F875" s="14">
        <v>2211282</v>
      </c>
      <c r="G875" s="14">
        <v>2255220</v>
      </c>
      <c r="H875" s="14">
        <v>43938</v>
      </c>
      <c r="R875" s="14">
        <v>12607</v>
      </c>
      <c r="S875" s="14">
        <v>-3242</v>
      </c>
      <c r="T875" s="14">
        <v>2703</v>
      </c>
      <c r="U875" s="14">
        <v>16182</v>
      </c>
      <c r="V875" s="14">
        <v>-84612</v>
      </c>
      <c r="W875" s="14">
        <v>-562</v>
      </c>
      <c r="X875" s="14">
        <v>2505</v>
      </c>
      <c r="Y875" s="14">
        <v>-6755</v>
      </c>
    </row>
    <row r="876" spans="1:25" x14ac:dyDescent="0.25">
      <c r="A876" t="s">
        <v>58</v>
      </c>
      <c r="B876" s="1">
        <v>43060</v>
      </c>
      <c r="C876" s="8" t="s">
        <v>455</v>
      </c>
      <c r="D876" s="10" t="s">
        <v>456</v>
      </c>
      <c r="E876" s="14">
        <v>2170392</v>
      </c>
      <c r="F876" s="14">
        <v>2158317</v>
      </c>
      <c r="G876" s="14">
        <v>2200670</v>
      </c>
      <c r="H876" s="14">
        <v>42354</v>
      </c>
      <c r="R876" s="14">
        <v>13790</v>
      </c>
      <c r="S876" s="14">
        <v>-3184</v>
      </c>
      <c r="T876" s="14">
        <v>1741</v>
      </c>
      <c r="U876" s="14">
        <v>14578</v>
      </c>
      <c r="V876" s="14">
        <v>-84340</v>
      </c>
      <c r="W876" s="14">
        <v>4521</v>
      </c>
      <c r="X876" s="14">
        <v>2689</v>
      </c>
      <c r="Y876" s="14">
        <v>4253</v>
      </c>
    </row>
    <row r="877" spans="1:25" x14ac:dyDescent="0.25">
      <c r="A877" t="s">
        <v>58</v>
      </c>
      <c r="B877" s="1">
        <v>43061</v>
      </c>
      <c r="C877" s="8" t="s">
        <v>455</v>
      </c>
      <c r="D877" s="10" t="s">
        <v>456</v>
      </c>
      <c r="E877" s="14">
        <v>2157449</v>
      </c>
      <c r="F877" s="14">
        <v>2125422</v>
      </c>
      <c r="G877" s="14">
        <v>2186804</v>
      </c>
      <c r="H877" s="14">
        <v>61381</v>
      </c>
      <c r="R877" s="14">
        <v>8604</v>
      </c>
      <c r="S877" s="14">
        <v>-606</v>
      </c>
      <c r="T877" s="14">
        <v>538</v>
      </c>
      <c r="U877" s="14">
        <v>5681</v>
      </c>
      <c r="V877" s="14">
        <v>-86439</v>
      </c>
      <c r="W877" s="14">
        <v>-19485</v>
      </c>
      <c r="X877" s="14">
        <v>28706</v>
      </c>
      <c r="Y877" s="14">
        <v>-2282</v>
      </c>
    </row>
    <row r="878" spans="1:25" x14ac:dyDescent="0.25">
      <c r="A878" t="s">
        <v>58</v>
      </c>
      <c r="B878" s="1">
        <v>43062</v>
      </c>
      <c r="C878" s="8" t="s">
        <v>455</v>
      </c>
      <c r="D878" s="10" t="s">
        <v>456</v>
      </c>
      <c r="E878" s="14">
        <v>2084188</v>
      </c>
      <c r="F878" s="14">
        <v>1994661</v>
      </c>
      <c r="G878" s="14">
        <v>2029972</v>
      </c>
      <c r="H878" s="14">
        <v>35315</v>
      </c>
      <c r="R878" s="14">
        <v>15635</v>
      </c>
      <c r="S878" s="14">
        <v>2</v>
      </c>
      <c r="T878" s="14">
        <v>-879</v>
      </c>
      <c r="U878" s="14">
        <v>3193</v>
      </c>
      <c r="V878" s="14">
        <v>-53626</v>
      </c>
      <c r="W878" s="14">
        <v>-14111</v>
      </c>
      <c r="X878" s="14">
        <v>31601</v>
      </c>
      <c r="Y878" s="14">
        <v>-4485</v>
      </c>
    </row>
    <row r="879" spans="1:25" x14ac:dyDescent="0.25">
      <c r="A879" t="s">
        <v>58</v>
      </c>
      <c r="B879" s="1">
        <v>43063</v>
      </c>
      <c r="C879" s="8" t="s">
        <v>455</v>
      </c>
      <c r="D879" s="10" t="s">
        <v>456</v>
      </c>
      <c r="E879" s="14">
        <v>1919169</v>
      </c>
      <c r="F879" s="14">
        <v>1984682</v>
      </c>
      <c r="G879" s="14">
        <v>2033585</v>
      </c>
      <c r="H879" s="14">
        <v>48902</v>
      </c>
      <c r="R879" s="14">
        <v>17593</v>
      </c>
      <c r="S879" s="14">
        <v>11</v>
      </c>
      <c r="T879" s="14">
        <v>-4215</v>
      </c>
      <c r="U879" s="14">
        <v>2875</v>
      </c>
      <c r="V879" s="14">
        <v>-55323</v>
      </c>
      <c r="W879" s="14">
        <v>-18546</v>
      </c>
      <c r="X879" s="14">
        <v>28491</v>
      </c>
      <c r="Y879" s="14">
        <v>378</v>
      </c>
    </row>
    <row r="880" spans="1:25" x14ac:dyDescent="0.25">
      <c r="A880" t="s">
        <v>58</v>
      </c>
      <c r="B880" s="1">
        <v>43064</v>
      </c>
      <c r="C880" s="8" t="s">
        <v>455</v>
      </c>
      <c r="D880" s="10" t="s">
        <v>456</v>
      </c>
      <c r="E880" s="14">
        <v>1919009</v>
      </c>
      <c r="F880" s="14">
        <v>1875056</v>
      </c>
      <c r="G880" s="14">
        <v>1943280</v>
      </c>
      <c r="H880" s="14">
        <v>68228</v>
      </c>
      <c r="R880" s="14">
        <v>5568</v>
      </c>
      <c r="S880" s="14">
        <v>-5046</v>
      </c>
      <c r="T880" s="14">
        <v>-18295</v>
      </c>
      <c r="U880" s="14">
        <v>3334</v>
      </c>
      <c r="V880" s="14">
        <v>-78945</v>
      </c>
      <c r="W880" s="14">
        <v>56</v>
      </c>
      <c r="X880" s="14">
        <v>21051</v>
      </c>
      <c r="Y880" s="14">
        <v>-4712</v>
      </c>
    </row>
    <row r="881" spans="1:25" x14ac:dyDescent="0.25">
      <c r="A881" t="s">
        <v>58</v>
      </c>
      <c r="B881" s="1">
        <v>43065</v>
      </c>
      <c r="C881" s="8" t="s">
        <v>455</v>
      </c>
      <c r="D881" s="10" t="s">
        <v>456</v>
      </c>
      <c r="E881" s="14">
        <v>1911597</v>
      </c>
      <c r="F881" s="14">
        <v>1915096</v>
      </c>
      <c r="G881" s="14">
        <v>1988242</v>
      </c>
      <c r="H881" s="14">
        <v>73146</v>
      </c>
      <c r="R881" s="14">
        <v>11469</v>
      </c>
      <c r="S881" s="14">
        <v>-4499</v>
      </c>
      <c r="T881" s="14">
        <v>-11121</v>
      </c>
      <c r="U881" s="14">
        <v>13601</v>
      </c>
      <c r="V881" s="14">
        <v>-129373</v>
      </c>
      <c r="W881" s="14">
        <v>-4423</v>
      </c>
      <c r="X881" s="14">
        <v>1886</v>
      </c>
      <c r="Y881" s="14">
        <v>-3087</v>
      </c>
    </row>
    <row r="882" spans="1:25" x14ac:dyDescent="0.25">
      <c r="A882" t="s">
        <v>58</v>
      </c>
      <c r="B882" s="1">
        <v>43066</v>
      </c>
      <c r="C882" s="8" t="s">
        <v>455</v>
      </c>
      <c r="D882" s="10" t="s">
        <v>456</v>
      </c>
      <c r="E882" s="14">
        <v>2148388</v>
      </c>
      <c r="F882" s="14">
        <v>2127191</v>
      </c>
      <c r="G882" s="14">
        <v>2179261</v>
      </c>
      <c r="H882" s="14">
        <v>52071</v>
      </c>
      <c r="R882" s="14">
        <v>19021</v>
      </c>
      <c r="S882" s="14">
        <v>-3095</v>
      </c>
      <c r="T882" s="14">
        <v>-7525</v>
      </c>
      <c r="U882" s="14">
        <v>16788</v>
      </c>
      <c r="V882" s="14">
        <v>-98798</v>
      </c>
      <c r="W882" s="14">
        <v>-6871</v>
      </c>
      <c r="X882" s="14">
        <v>9676</v>
      </c>
      <c r="Y882" s="14">
        <v>-1276</v>
      </c>
    </row>
    <row r="883" spans="1:25" x14ac:dyDescent="0.25">
      <c r="A883" t="s">
        <v>58</v>
      </c>
      <c r="B883" s="1">
        <v>43067</v>
      </c>
      <c r="C883" s="8" t="s">
        <v>455</v>
      </c>
      <c r="D883" s="10" t="s">
        <v>456</v>
      </c>
      <c r="E883" s="14">
        <v>2100952</v>
      </c>
      <c r="F883" s="14">
        <v>2122245</v>
      </c>
      <c r="G883" s="14">
        <v>2193327</v>
      </c>
      <c r="H883" s="14">
        <v>71084</v>
      </c>
      <c r="R883" s="14">
        <v>15466</v>
      </c>
      <c r="S883" s="14">
        <v>-3352</v>
      </c>
      <c r="T883" s="14">
        <v>-15322</v>
      </c>
      <c r="U883" s="14">
        <v>16060</v>
      </c>
      <c r="V883" s="14">
        <v>-104209</v>
      </c>
      <c r="W883" s="14">
        <v>-15125</v>
      </c>
      <c r="X883" s="14">
        <v>8844</v>
      </c>
      <c r="Y883" s="14">
        <v>2279</v>
      </c>
    </row>
    <row r="884" spans="1:25" x14ac:dyDescent="0.25">
      <c r="A884" t="s">
        <v>58</v>
      </c>
      <c r="B884" s="1">
        <v>43068</v>
      </c>
      <c r="C884" s="8" t="s">
        <v>455</v>
      </c>
      <c r="D884" s="10" t="s">
        <v>456</v>
      </c>
      <c r="E884" s="14">
        <v>2060033</v>
      </c>
      <c r="F884" s="14">
        <v>2078326</v>
      </c>
      <c r="G884" s="14">
        <v>2164587</v>
      </c>
      <c r="H884" s="14">
        <v>86259</v>
      </c>
      <c r="R884" s="14">
        <v>16189</v>
      </c>
      <c r="S884" s="14">
        <v>-1675</v>
      </c>
      <c r="T884" s="14">
        <v>439</v>
      </c>
      <c r="U884" s="14">
        <v>12973</v>
      </c>
      <c r="V884" s="14">
        <v>-140224</v>
      </c>
      <c r="W884" s="14">
        <v>-13220</v>
      </c>
      <c r="X884" s="14">
        <v>6626</v>
      </c>
      <c r="Y884" s="14">
        <v>4315</v>
      </c>
    </row>
    <row r="885" spans="1:25" x14ac:dyDescent="0.25">
      <c r="A885" t="s">
        <v>58</v>
      </c>
      <c r="B885" s="1">
        <v>43069</v>
      </c>
      <c r="C885" s="8" t="s">
        <v>455</v>
      </c>
      <c r="D885" s="10" t="s">
        <v>456</v>
      </c>
      <c r="E885" s="14">
        <v>2082615</v>
      </c>
      <c r="F885" s="14">
        <v>2117967</v>
      </c>
      <c r="G885" s="14">
        <v>2189623</v>
      </c>
      <c r="H885" s="14">
        <v>71658</v>
      </c>
      <c r="R885" s="14">
        <v>15390</v>
      </c>
      <c r="S885" s="14">
        <v>-3149</v>
      </c>
      <c r="T885" s="14">
        <v>543</v>
      </c>
      <c r="U885" s="14">
        <v>12670</v>
      </c>
      <c r="V885" s="14">
        <v>-130509</v>
      </c>
      <c r="W885" s="14">
        <v>-11631</v>
      </c>
      <c r="X885" s="14">
        <v>5846</v>
      </c>
      <c r="Y885" s="14">
        <v>10951</v>
      </c>
    </row>
    <row r="886" spans="1:25" x14ac:dyDescent="0.25">
      <c r="A886" t="s">
        <v>58</v>
      </c>
      <c r="B886" s="1">
        <v>43070</v>
      </c>
      <c r="C886" s="8" t="s">
        <v>455</v>
      </c>
      <c r="D886" s="10" t="s">
        <v>456</v>
      </c>
      <c r="E886" s="14">
        <v>2073413</v>
      </c>
      <c r="F886" s="14">
        <v>2095551</v>
      </c>
      <c r="G886" s="14">
        <v>2151769</v>
      </c>
      <c r="H886" s="14">
        <v>56215</v>
      </c>
      <c r="R886" s="14">
        <v>18717</v>
      </c>
      <c r="S886" s="14">
        <v>-472</v>
      </c>
      <c r="T886" s="14">
        <v>1288</v>
      </c>
      <c r="U886" s="14">
        <v>5110</v>
      </c>
      <c r="V886" s="14">
        <v>-75287</v>
      </c>
      <c r="W886" s="14">
        <v>-9849</v>
      </c>
      <c r="X886" s="14">
        <v>28281</v>
      </c>
      <c r="Y886" s="14">
        <v>6318</v>
      </c>
    </row>
    <row r="887" spans="1:25" x14ac:dyDescent="0.25">
      <c r="A887" t="s">
        <v>58</v>
      </c>
      <c r="B887" s="1">
        <v>43071</v>
      </c>
      <c r="C887" s="8" t="s">
        <v>455</v>
      </c>
      <c r="D887" s="10" t="s">
        <v>456</v>
      </c>
      <c r="E887" s="14">
        <v>1988900</v>
      </c>
      <c r="F887" s="14">
        <v>2060513</v>
      </c>
      <c r="G887" s="14">
        <v>2109418</v>
      </c>
      <c r="H887" s="14">
        <v>48903</v>
      </c>
      <c r="R887" s="14">
        <v>26510</v>
      </c>
      <c r="S887" s="14">
        <v>89</v>
      </c>
      <c r="T887" s="14">
        <v>-548</v>
      </c>
      <c r="U887" s="14">
        <v>3330</v>
      </c>
      <c r="V887" s="14">
        <v>-49456</v>
      </c>
      <c r="W887" s="14">
        <v>-13226</v>
      </c>
      <c r="X887" s="14">
        <v>30877</v>
      </c>
      <c r="Y887" s="14">
        <v>1631</v>
      </c>
    </row>
    <row r="888" spans="1:25" x14ac:dyDescent="0.25">
      <c r="A888" t="s">
        <v>58</v>
      </c>
      <c r="B888" s="1">
        <v>43072</v>
      </c>
      <c r="C888" s="8" t="s">
        <v>455</v>
      </c>
      <c r="D888" s="10" t="s">
        <v>456</v>
      </c>
      <c r="E888" s="14">
        <v>1938252</v>
      </c>
      <c r="F888" s="14">
        <v>1987166</v>
      </c>
      <c r="G888" s="14">
        <v>2035577</v>
      </c>
      <c r="H888" s="14">
        <v>48411</v>
      </c>
      <c r="R888" s="14">
        <v>24359</v>
      </c>
      <c r="S888" s="14">
        <v>-3290</v>
      </c>
      <c r="T888" s="14">
        <v>-100</v>
      </c>
      <c r="U888" s="14">
        <v>15178</v>
      </c>
      <c r="V888" s="14">
        <v>-88000</v>
      </c>
      <c r="W888" s="14">
        <v>-16950</v>
      </c>
      <c r="X888" s="14">
        <v>3707</v>
      </c>
      <c r="Y888" s="14">
        <v>14099</v>
      </c>
    </row>
    <row r="889" spans="1:25" x14ac:dyDescent="0.25">
      <c r="A889" t="s">
        <v>58</v>
      </c>
      <c r="B889" s="1">
        <v>43073</v>
      </c>
      <c r="C889" s="8" t="s">
        <v>455</v>
      </c>
      <c r="D889" s="10" t="s">
        <v>456</v>
      </c>
      <c r="E889" s="14">
        <v>2143117</v>
      </c>
      <c r="F889" s="14">
        <v>2173262</v>
      </c>
      <c r="G889" s="14">
        <v>2223202</v>
      </c>
      <c r="H889" s="14">
        <v>49938</v>
      </c>
      <c r="R889" s="14">
        <v>25452</v>
      </c>
      <c r="S889" s="14">
        <v>-3934</v>
      </c>
      <c r="T889" s="14">
        <v>-2625</v>
      </c>
      <c r="U889" s="14">
        <v>17487</v>
      </c>
      <c r="V889" s="14">
        <v>-112978</v>
      </c>
      <c r="W889" s="14">
        <v>-8038</v>
      </c>
      <c r="X889" s="14">
        <v>9991</v>
      </c>
      <c r="Y889" s="14">
        <v>25875</v>
      </c>
    </row>
    <row r="890" spans="1:25" x14ac:dyDescent="0.25">
      <c r="A890" t="s">
        <v>58</v>
      </c>
      <c r="B890" s="1">
        <v>43074</v>
      </c>
      <c r="C890" s="8" t="s">
        <v>455</v>
      </c>
      <c r="D890" s="10" t="s">
        <v>456</v>
      </c>
      <c r="E890" s="14">
        <v>2109862</v>
      </c>
      <c r="F890" s="14">
        <v>2134481</v>
      </c>
      <c r="G890" s="14">
        <v>2200007</v>
      </c>
      <c r="H890" s="14">
        <v>65527</v>
      </c>
      <c r="R890" s="14">
        <v>18559</v>
      </c>
      <c r="S890" s="14">
        <v>-3335</v>
      </c>
      <c r="T890" s="14">
        <v>-110</v>
      </c>
      <c r="U890" s="14">
        <v>17882</v>
      </c>
      <c r="V890" s="14">
        <v>-150959</v>
      </c>
      <c r="W890" s="14">
        <v>-2258</v>
      </c>
      <c r="X890" s="14">
        <v>7210</v>
      </c>
      <c r="Y890" s="14">
        <v>21805</v>
      </c>
    </row>
    <row r="891" spans="1:25" x14ac:dyDescent="0.25">
      <c r="A891" t="s">
        <v>58</v>
      </c>
      <c r="B891" s="1">
        <v>43075</v>
      </c>
      <c r="C891" s="8" t="s">
        <v>455</v>
      </c>
      <c r="D891" s="10" t="s">
        <v>456</v>
      </c>
      <c r="E891" s="14">
        <v>2180262</v>
      </c>
      <c r="F891" s="14">
        <v>2247542</v>
      </c>
      <c r="G891" s="14">
        <v>2295619</v>
      </c>
      <c r="H891" s="14">
        <v>48081</v>
      </c>
      <c r="R891" s="14">
        <v>23490</v>
      </c>
      <c r="S891" s="14">
        <v>-3258</v>
      </c>
      <c r="T891" s="14">
        <v>-1198</v>
      </c>
      <c r="U891" s="14">
        <v>22188</v>
      </c>
      <c r="V891" s="14">
        <v>-116721</v>
      </c>
      <c r="W891" s="14">
        <v>-3011</v>
      </c>
      <c r="X891" s="14">
        <v>4426</v>
      </c>
      <c r="Y891" s="14">
        <v>19287</v>
      </c>
    </row>
    <row r="892" spans="1:25" x14ac:dyDescent="0.25">
      <c r="A892" t="s">
        <v>58</v>
      </c>
      <c r="B892" s="1">
        <v>43076</v>
      </c>
      <c r="C892" s="8" t="s">
        <v>455</v>
      </c>
      <c r="D892" s="10" t="s">
        <v>456</v>
      </c>
      <c r="E892" s="14">
        <v>2288012</v>
      </c>
      <c r="F892" s="14">
        <v>2338364</v>
      </c>
      <c r="G892" s="14">
        <v>2373083</v>
      </c>
      <c r="H892" s="14">
        <v>34719</v>
      </c>
      <c r="R892" s="14">
        <v>21270</v>
      </c>
      <c r="S892" s="14">
        <v>-3636</v>
      </c>
      <c r="T892" s="14">
        <v>-402</v>
      </c>
      <c r="U892" s="14">
        <v>21873</v>
      </c>
      <c r="V892" s="14">
        <v>-85913</v>
      </c>
      <c r="W892" s="14">
        <v>-8926</v>
      </c>
      <c r="X892" s="14">
        <v>7575</v>
      </c>
      <c r="Y892" s="14">
        <v>25834</v>
      </c>
    </row>
    <row r="893" spans="1:25" x14ac:dyDescent="0.25">
      <c r="A893" t="s">
        <v>58</v>
      </c>
      <c r="B893" s="1">
        <v>43077</v>
      </c>
      <c r="C893" s="8" t="s">
        <v>455</v>
      </c>
      <c r="D893" s="10" t="s">
        <v>456</v>
      </c>
      <c r="E893" s="14">
        <v>2386170</v>
      </c>
      <c r="F893" s="14">
        <v>2410381</v>
      </c>
      <c r="G893" s="14">
        <v>2460637</v>
      </c>
      <c r="H893" s="14">
        <v>50257</v>
      </c>
      <c r="R893" s="14">
        <v>6802</v>
      </c>
      <c r="S893" s="14">
        <v>-769</v>
      </c>
      <c r="T893" s="14">
        <v>-1650</v>
      </c>
      <c r="U893" s="14">
        <v>11372</v>
      </c>
      <c r="V893" s="14">
        <v>-46624</v>
      </c>
      <c r="W893" s="14">
        <v>-27536</v>
      </c>
      <c r="X893" s="14">
        <v>31889</v>
      </c>
      <c r="Y893" s="14">
        <v>1799</v>
      </c>
    </row>
    <row r="894" spans="1:25" x14ac:dyDescent="0.25">
      <c r="A894" t="s">
        <v>58</v>
      </c>
      <c r="B894" s="1">
        <v>43078</v>
      </c>
      <c r="C894" s="8" t="s">
        <v>455</v>
      </c>
      <c r="D894" s="10" t="s">
        <v>456</v>
      </c>
      <c r="E894" s="14">
        <v>2291505</v>
      </c>
      <c r="F894" s="14">
        <v>2364314</v>
      </c>
      <c r="G894" s="14">
        <v>2439757</v>
      </c>
      <c r="H894" s="14">
        <v>75441</v>
      </c>
      <c r="R894" s="14">
        <v>-11348</v>
      </c>
      <c r="S894" s="14">
        <v>0</v>
      </c>
      <c r="T894" s="14">
        <v>-4571</v>
      </c>
      <c r="U894" s="14">
        <v>9131</v>
      </c>
      <c r="V894" s="14">
        <v>-48644</v>
      </c>
      <c r="W894" s="14">
        <v>-31628</v>
      </c>
      <c r="X894" s="14">
        <v>32901</v>
      </c>
      <c r="Y894" s="14">
        <v>-4647</v>
      </c>
    </row>
    <row r="895" spans="1:25" x14ac:dyDescent="0.25">
      <c r="A895" t="s">
        <v>58</v>
      </c>
      <c r="B895" s="1">
        <v>43079</v>
      </c>
      <c r="C895" s="8" t="s">
        <v>455</v>
      </c>
      <c r="D895" s="10" t="s">
        <v>456</v>
      </c>
      <c r="E895" s="14">
        <v>2233089</v>
      </c>
      <c r="F895" s="14">
        <v>2291518</v>
      </c>
      <c r="G895" s="14">
        <v>2402355</v>
      </c>
      <c r="H895" s="14">
        <v>110836</v>
      </c>
      <c r="R895" s="14">
        <v>-10232</v>
      </c>
      <c r="S895" s="14">
        <v>-8151</v>
      </c>
      <c r="T895" s="14">
        <v>-3843</v>
      </c>
      <c r="U895" s="14">
        <v>19742</v>
      </c>
      <c r="V895" s="14">
        <v>-103780</v>
      </c>
      <c r="W895" s="14">
        <v>-51862</v>
      </c>
      <c r="X895" s="14">
        <v>-2649</v>
      </c>
      <c r="Y895" s="14">
        <v>5053</v>
      </c>
    </row>
    <row r="896" spans="1:25" x14ac:dyDescent="0.25">
      <c r="A896" t="s">
        <v>58</v>
      </c>
      <c r="B896" s="1">
        <v>43080</v>
      </c>
      <c r="C896" s="8" t="s">
        <v>455</v>
      </c>
      <c r="D896" s="10" t="s">
        <v>456</v>
      </c>
      <c r="E896" s="14">
        <v>2376644</v>
      </c>
      <c r="F896" s="14">
        <v>2376540</v>
      </c>
      <c r="G896" s="14">
        <v>2474621</v>
      </c>
      <c r="H896" s="14">
        <v>98081</v>
      </c>
      <c r="R896" s="14">
        <v>2742</v>
      </c>
      <c r="S896" s="14">
        <v>-6451</v>
      </c>
      <c r="T896" s="14">
        <v>-387</v>
      </c>
      <c r="U896" s="14">
        <v>17113</v>
      </c>
      <c r="V896" s="14">
        <v>-96294</v>
      </c>
      <c r="W896" s="14">
        <v>-76354</v>
      </c>
      <c r="X896" s="14">
        <v>2708</v>
      </c>
      <c r="Y896" s="14">
        <v>15149</v>
      </c>
    </row>
    <row r="897" spans="1:25" x14ac:dyDescent="0.25">
      <c r="A897" t="s">
        <v>58</v>
      </c>
      <c r="B897" s="1">
        <v>43081</v>
      </c>
      <c r="C897" s="8" t="s">
        <v>455</v>
      </c>
      <c r="D897" s="10" t="s">
        <v>456</v>
      </c>
      <c r="E897" s="14">
        <v>2416276</v>
      </c>
      <c r="F897" s="14">
        <v>2447612</v>
      </c>
      <c r="G897" s="14">
        <v>2531931</v>
      </c>
      <c r="H897" s="14">
        <v>84319</v>
      </c>
      <c r="R897" s="14">
        <v>20098</v>
      </c>
      <c r="S897" s="14">
        <v>-5353</v>
      </c>
      <c r="T897" s="14">
        <v>274</v>
      </c>
      <c r="U897" s="14">
        <v>14837</v>
      </c>
      <c r="V897" s="14">
        <v>-96701</v>
      </c>
      <c r="W897" s="14">
        <v>-72430</v>
      </c>
      <c r="X897" s="14">
        <v>3598</v>
      </c>
      <c r="Y897" s="14">
        <v>20073</v>
      </c>
    </row>
    <row r="898" spans="1:25" x14ac:dyDescent="0.25">
      <c r="A898" t="s">
        <v>58</v>
      </c>
      <c r="B898" s="1">
        <v>43082</v>
      </c>
      <c r="C898" s="8" t="s">
        <v>455</v>
      </c>
      <c r="D898" s="10" t="s">
        <v>456</v>
      </c>
      <c r="E898" s="14">
        <v>2522003</v>
      </c>
      <c r="F898" s="14">
        <v>2638749</v>
      </c>
      <c r="G898" s="14">
        <v>2717581</v>
      </c>
      <c r="H898" s="14">
        <v>78836</v>
      </c>
      <c r="R898" s="14">
        <v>19436</v>
      </c>
      <c r="S898" s="14">
        <v>-5428</v>
      </c>
      <c r="T898" s="14">
        <v>-840</v>
      </c>
      <c r="U898" s="14">
        <v>18044</v>
      </c>
      <c r="V898" s="14">
        <v>-97955</v>
      </c>
      <c r="W898" s="14">
        <v>-55826</v>
      </c>
      <c r="X898" s="14">
        <v>1827</v>
      </c>
      <c r="Y898" s="14">
        <v>12161</v>
      </c>
    </row>
    <row r="899" spans="1:25" x14ac:dyDescent="0.25">
      <c r="A899" t="s">
        <v>58</v>
      </c>
      <c r="B899" s="1">
        <v>43083</v>
      </c>
      <c r="C899" s="8" t="s">
        <v>455</v>
      </c>
      <c r="D899" s="10" t="s">
        <v>456</v>
      </c>
      <c r="E899" s="14">
        <v>2483623</v>
      </c>
      <c r="F899" s="14">
        <v>2509001</v>
      </c>
      <c r="G899" s="14">
        <v>2613183</v>
      </c>
      <c r="H899" s="14">
        <v>104179</v>
      </c>
      <c r="R899" s="14">
        <v>31451</v>
      </c>
      <c r="S899" s="14">
        <v>-4816</v>
      </c>
      <c r="T899" s="14">
        <v>-994</v>
      </c>
      <c r="U899" s="14">
        <v>17500</v>
      </c>
      <c r="V899" s="14">
        <v>-130985</v>
      </c>
      <c r="W899" s="14">
        <v>-82112</v>
      </c>
      <c r="X899" s="14">
        <v>5774</v>
      </c>
      <c r="Y899" s="14">
        <v>17324</v>
      </c>
    </row>
    <row r="900" spans="1:25" x14ac:dyDescent="0.25">
      <c r="A900" t="s">
        <v>58</v>
      </c>
      <c r="B900" s="1">
        <v>43084</v>
      </c>
      <c r="C900" s="8" t="s">
        <v>455</v>
      </c>
      <c r="D900" s="10" t="s">
        <v>456</v>
      </c>
      <c r="E900" s="14">
        <v>2523961</v>
      </c>
      <c r="F900" s="14">
        <v>2596911</v>
      </c>
      <c r="G900" s="14">
        <v>2663018</v>
      </c>
      <c r="H900" s="14">
        <v>66109</v>
      </c>
      <c r="R900" s="14">
        <v>41546</v>
      </c>
      <c r="S900" s="14">
        <v>-621</v>
      </c>
      <c r="T900" s="14">
        <v>-991</v>
      </c>
      <c r="U900" s="14">
        <v>8223</v>
      </c>
      <c r="V900" s="14">
        <v>-43431</v>
      </c>
      <c r="W900" s="14">
        <v>-66984</v>
      </c>
      <c r="X900" s="14">
        <v>23542</v>
      </c>
      <c r="Y900" s="14">
        <v>5402</v>
      </c>
    </row>
    <row r="901" spans="1:25" x14ac:dyDescent="0.25">
      <c r="A901" t="s">
        <v>58</v>
      </c>
      <c r="B901" s="1">
        <v>43085</v>
      </c>
      <c r="C901" s="8" t="s">
        <v>455</v>
      </c>
      <c r="D901" s="10" t="s">
        <v>456</v>
      </c>
      <c r="E901" s="14">
        <v>2276835</v>
      </c>
      <c r="F901" s="14">
        <v>2320148</v>
      </c>
      <c r="G901" s="14">
        <v>2426597</v>
      </c>
      <c r="H901" s="14">
        <v>106448</v>
      </c>
      <c r="R901" s="14">
        <v>37762</v>
      </c>
      <c r="S901" s="14">
        <v>0</v>
      </c>
      <c r="T901" s="14">
        <v>-9967</v>
      </c>
      <c r="U901" s="14">
        <v>5880</v>
      </c>
      <c r="V901" s="14">
        <v>-66592</v>
      </c>
      <c r="W901" s="14">
        <v>-58980</v>
      </c>
      <c r="X901" s="14">
        <v>20125</v>
      </c>
      <c r="Y901" s="14">
        <v>-5216</v>
      </c>
    </row>
    <row r="902" spans="1:25" x14ac:dyDescent="0.25">
      <c r="A902" t="s">
        <v>58</v>
      </c>
      <c r="B902" s="1">
        <v>43086</v>
      </c>
      <c r="C902" s="8" t="s">
        <v>455</v>
      </c>
      <c r="D902" s="10" t="s">
        <v>456</v>
      </c>
      <c r="E902" s="14">
        <v>2167904</v>
      </c>
      <c r="F902" s="14">
        <v>2206513</v>
      </c>
      <c r="G902" s="14">
        <v>2314536</v>
      </c>
      <c r="H902" s="14">
        <v>108024</v>
      </c>
      <c r="R902" s="14">
        <v>31221</v>
      </c>
      <c r="S902" s="14">
        <v>-5476</v>
      </c>
      <c r="T902" s="14">
        <v>-15609</v>
      </c>
      <c r="U902" s="14">
        <v>19639</v>
      </c>
      <c r="V902" s="14">
        <v>-146958</v>
      </c>
      <c r="W902" s="14">
        <v>-72864</v>
      </c>
      <c r="X902" s="14">
        <v>1569</v>
      </c>
      <c r="Y902" s="14">
        <v>28266</v>
      </c>
    </row>
    <row r="903" spans="1:25" x14ac:dyDescent="0.25">
      <c r="A903" t="s">
        <v>58</v>
      </c>
      <c r="B903" s="1">
        <v>43087</v>
      </c>
      <c r="C903" s="8" t="s">
        <v>455</v>
      </c>
      <c r="D903" s="10" t="s">
        <v>456</v>
      </c>
      <c r="E903" s="14">
        <v>2253045</v>
      </c>
      <c r="F903" s="14">
        <v>2248734</v>
      </c>
      <c r="G903" s="14">
        <v>2324962</v>
      </c>
      <c r="H903" s="14">
        <v>76229</v>
      </c>
      <c r="R903" s="14">
        <v>41104</v>
      </c>
      <c r="S903" s="14">
        <v>-4122</v>
      </c>
      <c r="T903" s="14">
        <v>4448</v>
      </c>
      <c r="U903" s="14">
        <v>15652</v>
      </c>
      <c r="V903" s="14">
        <v>-131577</v>
      </c>
      <c r="W903" s="14">
        <v>-64124</v>
      </c>
      <c r="X903" s="14">
        <v>5980</v>
      </c>
      <c r="Y903" s="14">
        <v>32856</v>
      </c>
    </row>
    <row r="904" spans="1:25" x14ac:dyDescent="0.25">
      <c r="A904" t="s">
        <v>58</v>
      </c>
      <c r="B904" s="1">
        <v>43088</v>
      </c>
      <c r="C904" s="8" t="s">
        <v>455</v>
      </c>
      <c r="D904" s="10" t="s">
        <v>456</v>
      </c>
      <c r="E904" s="14">
        <v>2172244</v>
      </c>
      <c r="F904" s="14">
        <v>2168971</v>
      </c>
      <c r="G904" s="14">
        <v>2269130</v>
      </c>
      <c r="H904" s="14">
        <v>100163</v>
      </c>
      <c r="R904" s="14">
        <v>33578</v>
      </c>
      <c r="S904" s="14">
        <v>-4467</v>
      </c>
      <c r="T904" s="14">
        <v>-2661</v>
      </c>
      <c r="U904" s="14">
        <v>11827</v>
      </c>
      <c r="V904" s="14">
        <v>-150456</v>
      </c>
      <c r="W904" s="14">
        <v>-50969</v>
      </c>
      <c r="X904" s="14">
        <v>3099</v>
      </c>
      <c r="Y904" s="14">
        <v>26267</v>
      </c>
    </row>
    <row r="905" spans="1:25" x14ac:dyDescent="0.25">
      <c r="A905" t="s">
        <v>58</v>
      </c>
      <c r="B905" s="1">
        <v>43089</v>
      </c>
      <c r="C905" s="8" t="s">
        <v>455</v>
      </c>
      <c r="D905" s="10" t="s">
        <v>456</v>
      </c>
      <c r="E905" s="14">
        <v>2243313</v>
      </c>
      <c r="F905" s="14">
        <v>2230250</v>
      </c>
      <c r="G905" s="14">
        <v>2308562</v>
      </c>
      <c r="H905" s="14">
        <v>78313</v>
      </c>
      <c r="R905" s="14">
        <v>32635</v>
      </c>
      <c r="S905" s="14">
        <v>-3562</v>
      </c>
      <c r="T905" s="14">
        <v>2401</v>
      </c>
      <c r="U905" s="14">
        <v>10651</v>
      </c>
      <c r="V905" s="14">
        <v>-134270</v>
      </c>
      <c r="W905" s="14">
        <v>-46079</v>
      </c>
      <c r="X905" s="14">
        <v>4754</v>
      </c>
      <c r="Y905" s="14">
        <v>27425</v>
      </c>
    </row>
    <row r="906" spans="1:25" x14ac:dyDescent="0.25">
      <c r="A906" t="s">
        <v>58</v>
      </c>
      <c r="B906" s="1">
        <v>43090</v>
      </c>
      <c r="C906" s="8" t="s">
        <v>455</v>
      </c>
      <c r="D906" s="10" t="s">
        <v>456</v>
      </c>
      <c r="E906" s="14">
        <v>2324755</v>
      </c>
      <c r="F906" s="14">
        <v>2325610</v>
      </c>
      <c r="G906" s="14">
        <v>2396179</v>
      </c>
      <c r="H906" s="14">
        <v>70573</v>
      </c>
      <c r="R906" s="14">
        <v>44346</v>
      </c>
      <c r="S906" s="14">
        <v>-418</v>
      </c>
      <c r="T906" s="14">
        <v>2266</v>
      </c>
      <c r="U906" s="14">
        <v>11959</v>
      </c>
      <c r="V906" s="14">
        <v>-69231</v>
      </c>
      <c r="W906" s="14">
        <v>-63518</v>
      </c>
      <c r="X906" s="14">
        <v>-5962</v>
      </c>
      <c r="Y906" s="14">
        <v>15616</v>
      </c>
    </row>
    <row r="907" spans="1:25" x14ac:dyDescent="0.25">
      <c r="A907" t="s">
        <v>58</v>
      </c>
      <c r="B907" s="1">
        <v>43091</v>
      </c>
      <c r="C907" s="8" t="s">
        <v>455</v>
      </c>
      <c r="D907" s="10" t="s">
        <v>456</v>
      </c>
      <c r="E907" s="14">
        <v>2110476</v>
      </c>
      <c r="F907" s="14">
        <v>2182847</v>
      </c>
      <c r="G907" s="14">
        <v>2288982</v>
      </c>
      <c r="H907" s="14">
        <v>106135</v>
      </c>
      <c r="R907" s="14">
        <v>38013</v>
      </c>
      <c r="S907" s="14">
        <v>0</v>
      </c>
      <c r="T907" s="14">
        <v>-1288</v>
      </c>
      <c r="U907" s="14">
        <v>4480</v>
      </c>
      <c r="V907" s="14">
        <v>-80172</v>
      </c>
      <c r="W907" s="14">
        <v>-63837</v>
      </c>
      <c r="X907" s="14">
        <v>17035</v>
      </c>
      <c r="Y907" s="14">
        <v>1888</v>
      </c>
    </row>
    <row r="908" spans="1:25" x14ac:dyDescent="0.25">
      <c r="A908" t="s">
        <v>58</v>
      </c>
      <c r="B908" s="1">
        <v>43092</v>
      </c>
      <c r="C908" s="8" t="s">
        <v>455</v>
      </c>
      <c r="D908" s="10" t="s">
        <v>456</v>
      </c>
      <c r="E908" s="14">
        <v>2004052</v>
      </c>
      <c r="F908" s="14">
        <v>2008390</v>
      </c>
      <c r="G908" s="14">
        <v>2114889</v>
      </c>
      <c r="H908" s="14">
        <v>106495</v>
      </c>
      <c r="R908" s="14">
        <v>30470</v>
      </c>
      <c r="S908" s="14">
        <v>0</v>
      </c>
      <c r="T908" s="14">
        <v>-1021</v>
      </c>
      <c r="U908" s="14">
        <v>4081</v>
      </c>
      <c r="V908" s="14">
        <v>-73386</v>
      </c>
      <c r="W908" s="14">
        <v>-78861</v>
      </c>
      <c r="X908" s="14">
        <v>29649</v>
      </c>
      <c r="Y908" s="14">
        <v>76</v>
      </c>
    </row>
    <row r="909" spans="1:25" x14ac:dyDescent="0.25">
      <c r="A909" t="s">
        <v>58</v>
      </c>
      <c r="B909" s="1">
        <v>43093</v>
      </c>
      <c r="C909" s="8" t="s">
        <v>455</v>
      </c>
      <c r="D909" s="10" t="s">
        <v>456</v>
      </c>
      <c r="E909" s="14">
        <v>2079069</v>
      </c>
      <c r="F909" s="14">
        <v>2039350</v>
      </c>
      <c r="G909" s="14">
        <v>2101984</v>
      </c>
      <c r="H909" s="14">
        <v>62633</v>
      </c>
      <c r="R909" s="14">
        <v>28010</v>
      </c>
      <c r="S909" s="14">
        <v>0</v>
      </c>
      <c r="T909" s="14">
        <v>5644</v>
      </c>
      <c r="U909" s="14">
        <v>5028</v>
      </c>
      <c r="V909" s="14">
        <v>-48586</v>
      </c>
      <c r="W909" s="14">
        <v>-73979</v>
      </c>
      <c r="X909" s="14">
        <v>30609</v>
      </c>
      <c r="Y909" s="14">
        <v>-3443</v>
      </c>
    </row>
    <row r="910" spans="1:25" x14ac:dyDescent="0.25">
      <c r="A910" t="s">
        <v>58</v>
      </c>
      <c r="B910" s="1">
        <v>43094</v>
      </c>
      <c r="C910" s="8" t="s">
        <v>455</v>
      </c>
      <c r="D910" s="10" t="s">
        <v>456</v>
      </c>
      <c r="E910" s="14">
        <v>2210576</v>
      </c>
      <c r="F910" s="14">
        <v>2173064</v>
      </c>
      <c r="G910" s="14">
        <v>2240412</v>
      </c>
      <c r="H910" s="14">
        <v>67349</v>
      </c>
      <c r="R910" s="14">
        <v>33061</v>
      </c>
      <c r="S910" s="14">
        <v>-3821</v>
      </c>
      <c r="T910" s="14">
        <v>1967</v>
      </c>
      <c r="U910" s="14">
        <v>17044</v>
      </c>
      <c r="V910" s="14">
        <v>-98424</v>
      </c>
      <c r="W910" s="14">
        <v>-47209</v>
      </c>
      <c r="X910" s="14">
        <v>2736</v>
      </c>
      <c r="Y910" s="14">
        <v>20472</v>
      </c>
    </row>
    <row r="911" spans="1:25" x14ac:dyDescent="0.25">
      <c r="A911" t="s">
        <v>58</v>
      </c>
      <c r="B911" s="1">
        <v>43095</v>
      </c>
      <c r="C911" s="8" t="s">
        <v>455</v>
      </c>
      <c r="D911" s="10" t="s">
        <v>456</v>
      </c>
      <c r="E911" s="14">
        <v>2534399</v>
      </c>
      <c r="F911" s="14">
        <v>2458695</v>
      </c>
      <c r="G911" s="14">
        <v>2504691</v>
      </c>
      <c r="H911" s="14">
        <v>45995</v>
      </c>
      <c r="R911" s="14">
        <v>39743</v>
      </c>
      <c r="S911" s="14">
        <v>-3956</v>
      </c>
      <c r="T911" s="14">
        <v>1903</v>
      </c>
      <c r="U911" s="14">
        <v>19541</v>
      </c>
      <c r="V911" s="14">
        <v>-73380</v>
      </c>
      <c r="W911" s="14">
        <v>-64623</v>
      </c>
      <c r="X911" s="14">
        <v>5751</v>
      </c>
      <c r="Y911" s="14">
        <v>30483</v>
      </c>
    </row>
    <row r="912" spans="1:25" x14ac:dyDescent="0.25">
      <c r="A912" t="s">
        <v>58</v>
      </c>
      <c r="B912" s="1">
        <v>43096</v>
      </c>
      <c r="C912" s="8" t="s">
        <v>455</v>
      </c>
      <c r="D912" s="10" t="s">
        <v>456</v>
      </c>
      <c r="E912" s="14">
        <v>2670989</v>
      </c>
      <c r="F912" s="14">
        <v>2661524</v>
      </c>
      <c r="G912" s="14">
        <v>2699123</v>
      </c>
      <c r="H912" s="14">
        <v>37598</v>
      </c>
      <c r="R912" s="14">
        <v>41071</v>
      </c>
      <c r="S912" s="14">
        <v>-3436</v>
      </c>
      <c r="T912" s="14">
        <v>10753</v>
      </c>
      <c r="U912" s="14">
        <v>21098</v>
      </c>
      <c r="V912" s="14">
        <v>-67153</v>
      </c>
      <c r="W912" s="14">
        <v>-74716</v>
      </c>
      <c r="X912" s="14">
        <v>10382</v>
      </c>
      <c r="Y912" s="14">
        <v>33968</v>
      </c>
    </row>
    <row r="913" spans="1:25" x14ac:dyDescent="0.25">
      <c r="A913" t="s">
        <v>58</v>
      </c>
      <c r="B913" s="1">
        <v>43097</v>
      </c>
      <c r="C913" s="8" t="s">
        <v>455</v>
      </c>
      <c r="D913" s="10" t="s">
        <v>456</v>
      </c>
      <c r="E913" s="14">
        <v>2833134</v>
      </c>
      <c r="F913" s="14">
        <v>2827149</v>
      </c>
      <c r="G913" s="14">
        <v>2843081</v>
      </c>
      <c r="H913" s="14">
        <v>15934</v>
      </c>
      <c r="R913" s="14">
        <v>50846</v>
      </c>
      <c r="S913" s="14">
        <v>-3564</v>
      </c>
      <c r="T913" s="14">
        <v>2791</v>
      </c>
      <c r="U913" s="14">
        <v>21774</v>
      </c>
      <c r="V913" s="14">
        <v>-34252</v>
      </c>
      <c r="W913" s="14">
        <v>-67276</v>
      </c>
      <c r="X913" s="14">
        <v>11348</v>
      </c>
      <c r="Y913" s="14">
        <v>36907</v>
      </c>
    </row>
    <row r="914" spans="1:25" x14ac:dyDescent="0.25">
      <c r="A914" t="s">
        <v>58</v>
      </c>
      <c r="B914" s="1">
        <v>43098</v>
      </c>
      <c r="C914" s="8" t="s">
        <v>455</v>
      </c>
      <c r="D914" s="10" t="s">
        <v>456</v>
      </c>
      <c r="E914" s="14">
        <v>2731490</v>
      </c>
      <c r="F914" s="14">
        <v>2701960</v>
      </c>
      <c r="G914" s="14">
        <v>2720698</v>
      </c>
      <c r="H914" s="14">
        <v>18734</v>
      </c>
      <c r="R914" s="14">
        <v>41323</v>
      </c>
      <c r="S914" s="14">
        <v>-669</v>
      </c>
      <c r="T914" s="14">
        <v>-4517</v>
      </c>
      <c r="U914" s="14">
        <v>10117</v>
      </c>
      <c r="V914" s="14">
        <v>-21353</v>
      </c>
      <c r="W914" s="14">
        <v>-62126</v>
      </c>
      <c r="X914" s="14">
        <v>31246</v>
      </c>
      <c r="Y914" s="14">
        <v>13800</v>
      </c>
    </row>
    <row r="915" spans="1:25" x14ac:dyDescent="0.25">
      <c r="A915" t="s">
        <v>58</v>
      </c>
      <c r="B915" s="1">
        <v>43099</v>
      </c>
      <c r="C915" s="8" t="s">
        <v>455</v>
      </c>
      <c r="D915" s="10" t="s">
        <v>456</v>
      </c>
      <c r="E915" s="14">
        <v>2540636</v>
      </c>
      <c r="F915" s="14">
        <v>2589282</v>
      </c>
      <c r="G915" s="14">
        <v>2615524</v>
      </c>
      <c r="H915" s="14">
        <v>26241</v>
      </c>
      <c r="R915" s="14">
        <v>45763</v>
      </c>
      <c r="S915" s="14">
        <v>0</v>
      </c>
      <c r="T915" s="14">
        <v>-5907</v>
      </c>
      <c r="U915" s="14">
        <v>6551</v>
      </c>
      <c r="V915" s="14">
        <v>-29236</v>
      </c>
      <c r="W915" s="14">
        <v>-60955</v>
      </c>
      <c r="X915" s="14">
        <v>34282</v>
      </c>
      <c r="Y915" s="14">
        <v>7039</v>
      </c>
    </row>
    <row r="916" spans="1:25" x14ac:dyDescent="0.25">
      <c r="A916" t="s">
        <v>58</v>
      </c>
      <c r="B916" s="1">
        <v>43100</v>
      </c>
      <c r="C916" s="8" t="s">
        <v>455</v>
      </c>
      <c r="D916" s="10" t="s">
        <v>456</v>
      </c>
      <c r="E916" s="14">
        <v>2661733</v>
      </c>
      <c r="F916" s="14">
        <v>2723502</v>
      </c>
      <c r="G916" s="14">
        <v>2728399</v>
      </c>
      <c r="H916" s="14">
        <v>4895</v>
      </c>
      <c r="R916" s="14">
        <v>47054</v>
      </c>
      <c r="S916" s="14">
        <v>0</v>
      </c>
      <c r="T916" s="14">
        <v>-6128</v>
      </c>
      <c r="U916" s="14">
        <v>9223</v>
      </c>
      <c r="V916" s="14">
        <v>-12539</v>
      </c>
      <c r="W916" s="14">
        <v>-55254</v>
      </c>
      <c r="X916" s="14">
        <v>38723</v>
      </c>
      <c r="Y916" s="14">
        <v>5725</v>
      </c>
    </row>
    <row r="917" spans="1:25" x14ac:dyDescent="0.25">
      <c r="A917" t="s">
        <v>58</v>
      </c>
      <c r="B917" s="1">
        <v>43101</v>
      </c>
      <c r="C917" s="8" t="s">
        <v>455</v>
      </c>
      <c r="D917" s="10" t="s">
        <v>456</v>
      </c>
      <c r="E917" s="14">
        <v>2749527</v>
      </c>
      <c r="F917" s="14">
        <v>2828054</v>
      </c>
      <c r="G917" s="14">
        <v>2844613</v>
      </c>
      <c r="H917" s="14">
        <v>16555</v>
      </c>
      <c r="R917" s="14">
        <v>10390</v>
      </c>
      <c r="S917" s="14">
        <v>-5523</v>
      </c>
      <c r="T917" s="14">
        <v>-13825</v>
      </c>
      <c r="U917" s="14">
        <v>37948</v>
      </c>
      <c r="V917" s="14">
        <v>-136</v>
      </c>
      <c r="W917" s="14">
        <v>-46473</v>
      </c>
      <c r="X917" s="14">
        <v>8180</v>
      </c>
      <c r="Y917" s="14">
        <v>8062</v>
      </c>
    </row>
    <row r="918" spans="1:25" x14ac:dyDescent="0.25">
      <c r="A918" t="s">
        <v>58</v>
      </c>
      <c r="B918" s="1">
        <v>43102</v>
      </c>
      <c r="C918" s="8" t="s">
        <v>455</v>
      </c>
      <c r="D918" s="10" t="s">
        <v>456</v>
      </c>
      <c r="E918" s="14">
        <v>2835675</v>
      </c>
      <c r="F918" s="14">
        <v>3002012</v>
      </c>
      <c r="G918" s="14">
        <v>2996106</v>
      </c>
      <c r="H918" s="14">
        <v>-5904</v>
      </c>
      <c r="R918" s="14">
        <v>1031</v>
      </c>
      <c r="S918" s="14">
        <v>-6281</v>
      </c>
      <c r="T918" s="14">
        <v>-25472</v>
      </c>
      <c r="U918" s="14">
        <v>34610</v>
      </c>
      <c r="V918" s="14">
        <v>31160</v>
      </c>
      <c r="W918" s="14">
        <v>-18917</v>
      </c>
      <c r="X918" s="14">
        <v>9607</v>
      </c>
      <c r="Y918" s="14">
        <v>-10319</v>
      </c>
    </row>
    <row r="919" spans="1:25" x14ac:dyDescent="0.25">
      <c r="A919" t="s">
        <v>58</v>
      </c>
      <c r="B919" s="1">
        <v>43103</v>
      </c>
      <c r="C919" s="8" t="s">
        <v>455</v>
      </c>
      <c r="D919" s="10" t="s">
        <v>456</v>
      </c>
      <c r="E919" s="14">
        <v>2824969</v>
      </c>
      <c r="F919" s="14">
        <v>2947968</v>
      </c>
      <c r="G919" s="14">
        <v>2937464</v>
      </c>
      <c r="H919" s="14">
        <v>-10504</v>
      </c>
      <c r="R919" s="14">
        <v>12808</v>
      </c>
      <c r="S919" s="14">
        <v>-4126</v>
      </c>
      <c r="T919" s="14">
        <v>-33858</v>
      </c>
      <c r="U919" s="14">
        <v>36709</v>
      </c>
      <c r="V919" s="14">
        <v>2195</v>
      </c>
      <c r="W919" s="14">
        <v>-35151</v>
      </c>
      <c r="X919" s="14">
        <v>17408</v>
      </c>
      <c r="Y919" s="14">
        <v>22836</v>
      </c>
    </row>
    <row r="920" spans="1:25" x14ac:dyDescent="0.25">
      <c r="A920" t="s">
        <v>58</v>
      </c>
      <c r="B920" s="1">
        <v>43104</v>
      </c>
      <c r="C920" s="8" t="s">
        <v>455</v>
      </c>
      <c r="D920" s="10" t="s">
        <v>456</v>
      </c>
      <c r="E920" s="14">
        <v>2759210</v>
      </c>
      <c r="F920" s="14">
        <v>2951811</v>
      </c>
      <c r="G920" s="14">
        <v>2972053</v>
      </c>
      <c r="H920" s="14">
        <v>20244</v>
      </c>
      <c r="R920" s="14">
        <v>9707</v>
      </c>
      <c r="S920" s="14">
        <v>-6927</v>
      </c>
      <c r="T920" s="14">
        <v>-51118</v>
      </c>
      <c r="U920" s="14">
        <v>29098</v>
      </c>
      <c r="V920" s="14">
        <v>-23589</v>
      </c>
      <c r="W920" s="14">
        <v>-39079</v>
      </c>
      <c r="X920" s="14">
        <v>16286</v>
      </c>
      <c r="Y920" s="14">
        <v>13605</v>
      </c>
    </row>
    <row r="921" spans="1:25" x14ac:dyDescent="0.25">
      <c r="A921" t="s">
        <v>58</v>
      </c>
      <c r="B921" s="1">
        <v>43105</v>
      </c>
      <c r="C921" s="8" t="s">
        <v>455</v>
      </c>
      <c r="D921" s="10" t="s">
        <v>456</v>
      </c>
      <c r="E921" s="14">
        <v>2930112</v>
      </c>
      <c r="F921" s="14">
        <v>3109166</v>
      </c>
      <c r="G921" s="14">
        <v>3076396</v>
      </c>
      <c r="H921" s="14">
        <v>-32770</v>
      </c>
      <c r="R921" s="14">
        <v>13978</v>
      </c>
      <c r="S921" s="14">
        <v>-2535</v>
      </c>
      <c r="T921" s="14">
        <v>-43761</v>
      </c>
      <c r="U921" s="14">
        <v>26642</v>
      </c>
      <c r="V921" s="14">
        <v>3308</v>
      </c>
      <c r="W921" s="14">
        <v>-10388</v>
      </c>
      <c r="X921" s="14">
        <v>38261</v>
      </c>
      <c r="Y921" s="14">
        <v>5685</v>
      </c>
    </row>
    <row r="922" spans="1:25" x14ac:dyDescent="0.25">
      <c r="A922" t="s">
        <v>58</v>
      </c>
      <c r="B922" s="1">
        <v>43106</v>
      </c>
      <c r="C922" s="8" t="s">
        <v>455</v>
      </c>
      <c r="D922" s="10" t="s">
        <v>456</v>
      </c>
      <c r="E922" s="14">
        <v>2930994</v>
      </c>
      <c r="F922" s="14">
        <v>3044028</v>
      </c>
      <c r="G922" s="14">
        <v>2960708</v>
      </c>
      <c r="H922" s="14">
        <v>-83321</v>
      </c>
      <c r="R922" s="14">
        <v>5773</v>
      </c>
      <c r="S922" s="14">
        <v>28</v>
      </c>
      <c r="T922" s="14">
        <v>-25557</v>
      </c>
      <c r="U922" s="14">
        <v>28139</v>
      </c>
      <c r="V922" s="14">
        <v>14752</v>
      </c>
      <c r="W922" s="14">
        <v>10797</v>
      </c>
      <c r="X922" s="14">
        <v>41061</v>
      </c>
      <c r="Y922" s="14">
        <v>6394</v>
      </c>
    </row>
    <row r="923" spans="1:25" x14ac:dyDescent="0.25">
      <c r="A923" t="s">
        <v>58</v>
      </c>
      <c r="B923" s="1">
        <v>43107</v>
      </c>
      <c r="C923" s="8" t="s">
        <v>455</v>
      </c>
      <c r="D923" s="10" t="s">
        <v>456</v>
      </c>
      <c r="E923" s="14">
        <v>2877693</v>
      </c>
      <c r="F923" s="14">
        <v>2904897</v>
      </c>
      <c r="G923" s="14">
        <v>2838154</v>
      </c>
      <c r="H923" s="14">
        <v>-66744</v>
      </c>
      <c r="R923" s="14">
        <v>8005</v>
      </c>
      <c r="S923" s="14">
        <v>-3851</v>
      </c>
      <c r="T923" s="14">
        <v>-14109</v>
      </c>
      <c r="U923" s="14">
        <v>43946</v>
      </c>
      <c r="V923" s="14">
        <v>22719</v>
      </c>
      <c r="W923" s="14">
        <v>-2406</v>
      </c>
      <c r="X923" s="14">
        <v>22724</v>
      </c>
      <c r="Y923" s="14">
        <v>26426</v>
      </c>
    </row>
    <row r="924" spans="1:25" x14ac:dyDescent="0.25">
      <c r="A924" t="s">
        <v>58</v>
      </c>
      <c r="B924" s="1">
        <v>43108</v>
      </c>
      <c r="C924" s="8" t="s">
        <v>455</v>
      </c>
      <c r="D924" s="10" t="s">
        <v>456</v>
      </c>
      <c r="E924" s="14">
        <v>2669714</v>
      </c>
      <c r="F924" s="14">
        <v>2721041</v>
      </c>
      <c r="G924" s="14">
        <v>2685751</v>
      </c>
      <c r="H924" s="14">
        <v>-35291</v>
      </c>
      <c r="R924" s="14">
        <v>29593</v>
      </c>
      <c r="S924" s="14">
        <v>-4664</v>
      </c>
      <c r="T924" s="14">
        <v>-2697</v>
      </c>
      <c r="U924" s="14">
        <v>33143</v>
      </c>
      <c r="V924" s="14">
        <v>6774</v>
      </c>
      <c r="W924" s="14">
        <v>-49144</v>
      </c>
      <c r="X924" s="14">
        <v>16373</v>
      </c>
      <c r="Y924" s="14">
        <v>34372</v>
      </c>
    </row>
    <row r="925" spans="1:25" x14ac:dyDescent="0.25">
      <c r="A925" t="s">
        <v>58</v>
      </c>
      <c r="B925" s="1">
        <v>43109</v>
      </c>
      <c r="C925" s="8" t="s">
        <v>455</v>
      </c>
      <c r="D925" s="10" t="s">
        <v>456</v>
      </c>
      <c r="E925" s="14">
        <v>2448853</v>
      </c>
      <c r="F925" s="14">
        <v>2459992</v>
      </c>
      <c r="G925" s="14">
        <v>2447390</v>
      </c>
      <c r="H925" s="14">
        <v>-12599</v>
      </c>
      <c r="R925" s="14">
        <v>31997</v>
      </c>
      <c r="S925" s="14">
        <v>-3331</v>
      </c>
      <c r="T925" s="14">
        <v>19984</v>
      </c>
      <c r="U925" s="14">
        <v>27795</v>
      </c>
      <c r="V925" s="14">
        <v>-37304</v>
      </c>
      <c r="W925" s="14">
        <v>-57266</v>
      </c>
      <c r="X925" s="14">
        <v>15303</v>
      </c>
      <c r="Y925" s="14">
        <v>31703</v>
      </c>
    </row>
    <row r="926" spans="1:25" x14ac:dyDescent="0.25">
      <c r="A926" t="s">
        <v>58</v>
      </c>
      <c r="B926" s="1">
        <v>43110</v>
      </c>
      <c r="C926" s="8" t="s">
        <v>455</v>
      </c>
      <c r="D926" s="10" t="s">
        <v>456</v>
      </c>
      <c r="E926" s="14">
        <v>2385689</v>
      </c>
      <c r="F926" s="14">
        <v>2422979</v>
      </c>
      <c r="G926" s="14">
        <v>2441965</v>
      </c>
      <c r="H926" s="14">
        <v>18988</v>
      </c>
      <c r="R926" s="14">
        <v>29312</v>
      </c>
      <c r="S926" s="14">
        <v>-2334</v>
      </c>
      <c r="T926" s="14">
        <v>26625</v>
      </c>
      <c r="U926" s="14">
        <v>25190</v>
      </c>
      <c r="V926" s="14">
        <v>-36994</v>
      </c>
      <c r="W926" s="14">
        <v>-75343</v>
      </c>
      <c r="X926" s="14">
        <v>11506</v>
      </c>
      <c r="Y926" s="14">
        <v>30003</v>
      </c>
    </row>
    <row r="927" spans="1:25" x14ac:dyDescent="0.25">
      <c r="A927" t="s">
        <v>58</v>
      </c>
      <c r="B927" s="1">
        <v>43111</v>
      </c>
      <c r="C927" s="8" t="s">
        <v>455</v>
      </c>
      <c r="D927" s="10" t="s">
        <v>456</v>
      </c>
      <c r="E927" s="14">
        <v>2187439</v>
      </c>
      <c r="F927" s="14">
        <v>2199236</v>
      </c>
      <c r="G927" s="14">
        <v>2233902</v>
      </c>
      <c r="H927" s="14">
        <v>34668</v>
      </c>
      <c r="R927" s="14">
        <v>22258</v>
      </c>
      <c r="S927" s="14">
        <v>352</v>
      </c>
      <c r="T927" s="14">
        <v>13110</v>
      </c>
      <c r="U927" s="14">
        <v>21371</v>
      </c>
      <c r="V927" s="14">
        <v>-74668</v>
      </c>
      <c r="W927" s="14">
        <v>-42279</v>
      </c>
      <c r="X927" s="14">
        <v>11284</v>
      </c>
      <c r="Y927" s="14">
        <v>20260</v>
      </c>
    </row>
    <row r="928" spans="1:25" x14ac:dyDescent="0.25">
      <c r="A928" t="s">
        <v>58</v>
      </c>
      <c r="B928" s="1">
        <v>43112</v>
      </c>
      <c r="C928" s="8" t="s">
        <v>455</v>
      </c>
      <c r="D928" s="10" t="s">
        <v>456</v>
      </c>
      <c r="E928" s="14">
        <v>2126961</v>
      </c>
      <c r="F928" s="14">
        <v>2159542</v>
      </c>
      <c r="G928" s="14">
        <v>2288347</v>
      </c>
      <c r="H928" s="14">
        <v>128806</v>
      </c>
      <c r="R928" s="14">
        <v>2468</v>
      </c>
      <c r="S928" s="14">
        <v>51</v>
      </c>
      <c r="T928" s="14">
        <v>4121</v>
      </c>
      <c r="U928" s="14">
        <v>10018</v>
      </c>
      <c r="V928" s="14">
        <v>-140113</v>
      </c>
      <c r="W928" s="14">
        <v>-30862</v>
      </c>
      <c r="X928" s="14">
        <v>36909</v>
      </c>
      <c r="Y928" s="14">
        <v>252</v>
      </c>
    </row>
    <row r="929" spans="1:25" x14ac:dyDescent="0.25">
      <c r="A929" t="s">
        <v>58</v>
      </c>
      <c r="B929" s="1">
        <v>43113</v>
      </c>
      <c r="C929" s="8" t="s">
        <v>455</v>
      </c>
      <c r="D929" s="10" t="s">
        <v>456</v>
      </c>
      <c r="E929" s="14">
        <v>2289996</v>
      </c>
      <c r="F929" s="14">
        <v>2366397</v>
      </c>
      <c r="G929" s="14">
        <v>2417279</v>
      </c>
      <c r="H929" s="14">
        <v>50882</v>
      </c>
      <c r="R929" s="14">
        <v>1318</v>
      </c>
      <c r="S929" s="14">
        <v>0</v>
      </c>
      <c r="T929" s="14">
        <v>710</v>
      </c>
      <c r="U929" s="14">
        <v>9665</v>
      </c>
      <c r="V929" s="14">
        <v>-71453</v>
      </c>
      <c r="W929" s="14">
        <v>-49611</v>
      </c>
      <c r="X929" s="14">
        <v>44389</v>
      </c>
      <c r="Y929" s="14">
        <v>-16442</v>
      </c>
    </row>
    <row r="930" spans="1:25" x14ac:dyDescent="0.25">
      <c r="A930" t="s">
        <v>58</v>
      </c>
      <c r="B930" s="1">
        <v>43114</v>
      </c>
      <c r="C930" s="8" t="s">
        <v>455</v>
      </c>
      <c r="D930" s="10" t="s">
        <v>456</v>
      </c>
      <c r="E930" s="14">
        <v>2630142</v>
      </c>
      <c r="F930" s="14">
        <v>2645845</v>
      </c>
      <c r="G930" s="14">
        <v>2624721</v>
      </c>
      <c r="H930" s="14">
        <v>-21122</v>
      </c>
      <c r="R930" s="14">
        <v>25827</v>
      </c>
      <c r="S930" s="14">
        <v>521</v>
      </c>
      <c r="T930" s="14">
        <v>-20956</v>
      </c>
      <c r="U930" s="14">
        <v>35750</v>
      </c>
      <c r="V930" s="14">
        <v>71015</v>
      </c>
      <c r="W930" s="14">
        <v>-53156</v>
      </c>
      <c r="X930" s="14">
        <v>14143</v>
      </c>
      <c r="Y930" s="14">
        <v>2166</v>
      </c>
    </row>
    <row r="931" spans="1:25" x14ac:dyDescent="0.25">
      <c r="A931" t="s">
        <v>58</v>
      </c>
      <c r="B931" s="1">
        <v>43115</v>
      </c>
      <c r="C931" s="8" t="s">
        <v>455</v>
      </c>
      <c r="D931" s="10" t="s">
        <v>456</v>
      </c>
      <c r="E931" s="14">
        <v>2632469</v>
      </c>
      <c r="F931" s="14">
        <v>2779746</v>
      </c>
      <c r="G931" s="14">
        <v>2741735</v>
      </c>
      <c r="H931" s="14">
        <v>-38012</v>
      </c>
      <c r="R931" s="14">
        <v>15218</v>
      </c>
      <c r="S931" s="14">
        <v>750</v>
      </c>
      <c r="T931" s="14">
        <v>-22146</v>
      </c>
      <c r="U931" s="14">
        <v>43058</v>
      </c>
      <c r="V931" s="14">
        <v>46068</v>
      </c>
      <c r="W931" s="14">
        <v>-36349</v>
      </c>
      <c r="X931" s="14">
        <v>21893</v>
      </c>
      <c r="Y931" s="14">
        <v>23188</v>
      </c>
    </row>
    <row r="932" spans="1:25" x14ac:dyDescent="0.25">
      <c r="A932" t="s">
        <v>58</v>
      </c>
      <c r="B932" s="1">
        <v>43116</v>
      </c>
      <c r="C932" s="8" t="s">
        <v>455</v>
      </c>
      <c r="D932" s="10" t="s">
        <v>456</v>
      </c>
      <c r="E932" s="14">
        <v>2637954</v>
      </c>
      <c r="F932" s="14">
        <v>2692380</v>
      </c>
      <c r="G932" s="14">
        <v>2690635</v>
      </c>
      <c r="H932" s="14">
        <v>-1747</v>
      </c>
      <c r="R932" s="14">
        <v>15027</v>
      </c>
      <c r="S932" s="14">
        <v>-851</v>
      </c>
      <c r="T932" s="14">
        <v>-7512</v>
      </c>
      <c r="U932" s="14">
        <v>37544</v>
      </c>
      <c r="V932" s="14">
        <v>4342</v>
      </c>
      <c r="W932" s="14">
        <v>-45330</v>
      </c>
      <c r="X932" s="14">
        <v>17687</v>
      </c>
      <c r="Y932" s="14">
        <v>13526</v>
      </c>
    </row>
    <row r="933" spans="1:25" x14ac:dyDescent="0.25">
      <c r="A933" t="s">
        <v>58</v>
      </c>
      <c r="B933" s="1">
        <v>43117</v>
      </c>
      <c r="C933" s="8" t="s">
        <v>455</v>
      </c>
      <c r="D933" s="10" t="s">
        <v>456</v>
      </c>
      <c r="E933" s="14">
        <v>2786704</v>
      </c>
      <c r="F933" s="14">
        <v>2806017</v>
      </c>
      <c r="G933" s="14">
        <v>2835640</v>
      </c>
      <c r="H933" s="14">
        <v>29620</v>
      </c>
      <c r="R933" s="14">
        <v>8535</v>
      </c>
      <c r="S933" s="14">
        <v>-1510</v>
      </c>
      <c r="T933" s="14">
        <v>-37822</v>
      </c>
      <c r="U933" s="14">
        <v>42094</v>
      </c>
      <c r="V933" s="14">
        <v>-11265</v>
      </c>
      <c r="W933" s="14">
        <v>-25952</v>
      </c>
      <c r="X933" s="14">
        <v>10747</v>
      </c>
      <c r="Y933" s="14">
        <v>-21173</v>
      </c>
    </row>
    <row r="934" spans="1:25" x14ac:dyDescent="0.25">
      <c r="A934" t="s">
        <v>58</v>
      </c>
      <c r="B934" s="1">
        <v>43118</v>
      </c>
      <c r="C934" s="8" t="s">
        <v>455</v>
      </c>
      <c r="D934" s="10" t="s">
        <v>456</v>
      </c>
      <c r="E934" s="14">
        <v>2781766</v>
      </c>
      <c r="F934" s="14">
        <v>2777529</v>
      </c>
      <c r="G934" s="14">
        <v>2796737</v>
      </c>
      <c r="H934" s="14">
        <v>19211</v>
      </c>
      <c r="R934" s="14">
        <v>-7684</v>
      </c>
      <c r="S934" s="14">
        <v>-569</v>
      </c>
      <c r="T934" s="14">
        <v>-46769</v>
      </c>
      <c r="U934" s="14">
        <v>40426</v>
      </c>
      <c r="V934" s="14">
        <v>16037</v>
      </c>
      <c r="W934" s="14">
        <v>-17833</v>
      </c>
      <c r="X934" s="14">
        <v>8007</v>
      </c>
      <c r="Y934" s="14">
        <v>-17712</v>
      </c>
    </row>
    <row r="935" spans="1:25" x14ac:dyDescent="0.25">
      <c r="A935" t="s">
        <v>58</v>
      </c>
      <c r="B935" s="1">
        <v>43119</v>
      </c>
      <c r="C935" s="8" t="s">
        <v>455</v>
      </c>
      <c r="D935" s="10" t="s">
        <v>456</v>
      </c>
      <c r="E935" s="14">
        <v>2563513</v>
      </c>
      <c r="F935" s="14">
        <v>2523876</v>
      </c>
      <c r="G935" s="14">
        <v>2554122</v>
      </c>
      <c r="H935" s="14">
        <v>30245</v>
      </c>
      <c r="R935" s="14">
        <v>8776</v>
      </c>
      <c r="S935" s="14">
        <v>-1011</v>
      </c>
      <c r="T935" s="14">
        <v>-21149</v>
      </c>
      <c r="U935" s="14">
        <v>14636</v>
      </c>
      <c r="V935" s="14">
        <v>-22950</v>
      </c>
      <c r="W935" s="14">
        <v>-35176</v>
      </c>
      <c r="X935" s="14">
        <v>29591</v>
      </c>
      <c r="Y935" s="14">
        <v>407</v>
      </c>
    </row>
    <row r="936" spans="1:25" x14ac:dyDescent="0.25">
      <c r="A936" t="s">
        <v>58</v>
      </c>
      <c r="B936" s="1">
        <v>43120</v>
      </c>
      <c r="C936" s="8" t="s">
        <v>455</v>
      </c>
      <c r="D936" s="10" t="s">
        <v>456</v>
      </c>
      <c r="E936" s="14">
        <v>2242098</v>
      </c>
      <c r="F936" s="14">
        <v>2173231</v>
      </c>
      <c r="G936" s="14">
        <v>2239651</v>
      </c>
      <c r="H936" s="14">
        <v>66417</v>
      </c>
      <c r="R936" s="14">
        <v>5529</v>
      </c>
      <c r="S936" s="14">
        <v>0</v>
      </c>
      <c r="T936" s="14">
        <v>-3482</v>
      </c>
      <c r="U936" s="14">
        <v>4356</v>
      </c>
      <c r="V936" s="14">
        <v>-65636</v>
      </c>
      <c r="W936" s="14">
        <v>-18728</v>
      </c>
      <c r="X936" s="14">
        <v>26637</v>
      </c>
      <c r="Y936" s="14">
        <v>1605</v>
      </c>
    </row>
    <row r="937" spans="1:25" x14ac:dyDescent="0.25">
      <c r="A937" t="s">
        <v>58</v>
      </c>
      <c r="B937" s="1">
        <v>43121</v>
      </c>
      <c r="C937" s="8" t="s">
        <v>455</v>
      </c>
      <c r="D937" s="10" t="s">
        <v>456</v>
      </c>
      <c r="E937" s="14">
        <v>2049854</v>
      </c>
      <c r="F937" s="14">
        <v>2037739</v>
      </c>
      <c r="G937" s="14">
        <v>2107994</v>
      </c>
      <c r="H937" s="14">
        <v>70254</v>
      </c>
      <c r="R937" s="14">
        <v>3955</v>
      </c>
      <c r="S937" s="14">
        <v>-3937</v>
      </c>
      <c r="T937" s="14">
        <v>2432</v>
      </c>
      <c r="U937" s="14">
        <v>16664</v>
      </c>
      <c r="V937" s="14">
        <v>-116457</v>
      </c>
      <c r="W937" s="14">
        <v>-11172</v>
      </c>
      <c r="X937" s="14">
        <v>1522</v>
      </c>
      <c r="Y937" s="14">
        <v>17229</v>
      </c>
    </row>
    <row r="938" spans="1:25" x14ac:dyDescent="0.25">
      <c r="A938" t="s">
        <v>58</v>
      </c>
      <c r="B938" s="1">
        <v>43122</v>
      </c>
      <c r="C938" s="8" t="s">
        <v>455</v>
      </c>
      <c r="D938" s="10" t="s">
        <v>456</v>
      </c>
      <c r="E938" s="14">
        <v>2116814</v>
      </c>
      <c r="F938" s="14">
        <v>2096526</v>
      </c>
      <c r="G938" s="14">
        <v>2160034</v>
      </c>
      <c r="H938" s="14">
        <v>63505</v>
      </c>
      <c r="R938" s="14">
        <v>9004</v>
      </c>
      <c r="S938" s="14">
        <v>-3366</v>
      </c>
      <c r="T938" s="14">
        <v>7651</v>
      </c>
      <c r="U938" s="14">
        <v>15893</v>
      </c>
      <c r="V938" s="14">
        <v>-115199</v>
      </c>
      <c r="W938" s="14">
        <v>-24320</v>
      </c>
      <c r="X938" s="14">
        <v>6238</v>
      </c>
      <c r="Y938" s="14">
        <v>18923</v>
      </c>
    </row>
    <row r="939" spans="1:25" x14ac:dyDescent="0.25">
      <c r="A939" t="s">
        <v>58</v>
      </c>
      <c r="B939" s="1">
        <v>43123</v>
      </c>
      <c r="C939" s="8" t="s">
        <v>455</v>
      </c>
      <c r="D939" s="10" t="s">
        <v>456</v>
      </c>
      <c r="E939" s="14">
        <v>2115455</v>
      </c>
      <c r="F939" s="14">
        <v>2154572</v>
      </c>
      <c r="G939" s="14">
        <v>2248625</v>
      </c>
      <c r="H939" s="14">
        <v>94056</v>
      </c>
      <c r="R939" s="14">
        <v>10498</v>
      </c>
      <c r="S939" s="14">
        <v>-3781</v>
      </c>
      <c r="T939" s="14">
        <v>9056</v>
      </c>
      <c r="U939" s="14">
        <v>14130</v>
      </c>
      <c r="V939" s="14">
        <v>-148209</v>
      </c>
      <c r="W939" s="14">
        <v>-24425</v>
      </c>
      <c r="X939" s="14">
        <v>2976</v>
      </c>
      <c r="Y939" s="14">
        <v>7772</v>
      </c>
    </row>
    <row r="940" spans="1:25" x14ac:dyDescent="0.25">
      <c r="A940" t="s">
        <v>58</v>
      </c>
      <c r="B940" s="1">
        <v>43124</v>
      </c>
      <c r="C940" s="8" t="s">
        <v>455</v>
      </c>
      <c r="D940" s="10" t="s">
        <v>456</v>
      </c>
      <c r="E940" s="14">
        <v>2289835</v>
      </c>
      <c r="F940" s="14">
        <v>2343733</v>
      </c>
      <c r="G940" s="14">
        <v>2369717</v>
      </c>
      <c r="H940" s="14">
        <v>25987</v>
      </c>
      <c r="R940" s="14">
        <v>3837</v>
      </c>
      <c r="S940" s="14">
        <v>-3143</v>
      </c>
      <c r="T940" s="14">
        <v>9718</v>
      </c>
      <c r="U940" s="14">
        <v>19038</v>
      </c>
      <c r="V940" s="14">
        <v>-71271</v>
      </c>
      <c r="W940" s="14">
        <v>-19306</v>
      </c>
      <c r="X940" s="14">
        <v>6918</v>
      </c>
      <c r="Y940" s="14">
        <v>13470</v>
      </c>
    </row>
    <row r="941" spans="1:25" x14ac:dyDescent="0.25">
      <c r="A941" t="s">
        <v>58</v>
      </c>
      <c r="B941" s="1">
        <v>43125</v>
      </c>
      <c r="C941" s="8" t="s">
        <v>455</v>
      </c>
      <c r="D941" s="10" t="s">
        <v>456</v>
      </c>
      <c r="E941" s="14">
        <v>2404532</v>
      </c>
      <c r="F941" s="14">
        <v>2431706</v>
      </c>
      <c r="G941" s="14">
        <v>2465393</v>
      </c>
      <c r="H941" s="14">
        <v>33687</v>
      </c>
      <c r="R941" s="14">
        <v>14180</v>
      </c>
      <c r="S941" s="14">
        <v>-3312</v>
      </c>
      <c r="T941" s="14">
        <v>6109</v>
      </c>
      <c r="U941" s="14">
        <v>27298</v>
      </c>
      <c r="V941" s="14">
        <v>-49466</v>
      </c>
      <c r="W941" s="14">
        <v>-44560</v>
      </c>
      <c r="X941" s="14">
        <v>9399</v>
      </c>
      <c r="Y941" s="14">
        <v>19743</v>
      </c>
    </row>
    <row r="942" spans="1:25" x14ac:dyDescent="0.25">
      <c r="A942" t="s">
        <v>58</v>
      </c>
      <c r="B942" s="1">
        <v>43126</v>
      </c>
      <c r="C942" s="8" t="s">
        <v>455</v>
      </c>
      <c r="D942" s="10" t="s">
        <v>456</v>
      </c>
      <c r="E942" s="14">
        <v>2329507</v>
      </c>
      <c r="F942" s="14">
        <v>2371373</v>
      </c>
      <c r="G942" s="14">
        <v>2382515</v>
      </c>
      <c r="H942" s="14">
        <v>11141</v>
      </c>
      <c r="R942" s="14">
        <v>19597</v>
      </c>
      <c r="S942" s="14">
        <v>-693</v>
      </c>
      <c r="T942" s="14">
        <v>-884</v>
      </c>
      <c r="U942" s="14">
        <v>11815</v>
      </c>
      <c r="V942" s="14">
        <v>-24872</v>
      </c>
      <c r="W942" s="14">
        <v>-23744</v>
      </c>
      <c r="X942" s="14">
        <v>35663</v>
      </c>
      <c r="Y942" s="14">
        <v>5809</v>
      </c>
    </row>
    <row r="943" spans="1:25" x14ac:dyDescent="0.25">
      <c r="A943" t="s">
        <v>58</v>
      </c>
      <c r="B943" s="1">
        <v>43127</v>
      </c>
      <c r="C943" s="8" t="s">
        <v>455</v>
      </c>
      <c r="D943" s="10" t="s">
        <v>456</v>
      </c>
      <c r="E943" s="14">
        <v>2099306</v>
      </c>
      <c r="F943" s="14">
        <v>2072145</v>
      </c>
      <c r="G943" s="14">
        <v>2114307</v>
      </c>
      <c r="H943" s="14">
        <v>42161</v>
      </c>
      <c r="R943" s="14">
        <v>18928</v>
      </c>
      <c r="S943" s="14">
        <v>0</v>
      </c>
      <c r="T943" s="14">
        <v>-460</v>
      </c>
      <c r="U943" s="14">
        <v>6219</v>
      </c>
      <c r="V943" s="14">
        <v>-67165</v>
      </c>
      <c r="W943" s="14">
        <v>-7461</v>
      </c>
      <c r="X943" s="14">
        <v>33875</v>
      </c>
      <c r="Y943" s="14">
        <v>4236</v>
      </c>
    </row>
    <row r="944" spans="1:25" x14ac:dyDescent="0.25">
      <c r="A944" t="s">
        <v>58</v>
      </c>
      <c r="B944" s="1">
        <v>43128</v>
      </c>
      <c r="C944" s="8" t="s">
        <v>455</v>
      </c>
      <c r="D944" s="10" t="s">
        <v>456</v>
      </c>
      <c r="E944" s="14">
        <v>1964792</v>
      </c>
      <c r="F944" s="14">
        <v>1971582</v>
      </c>
      <c r="G944" s="14">
        <v>2005570</v>
      </c>
      <c r="H944" s="14">
        <v>33984</v>
      </c>
      <c r="R944" s="14">
        <v>16677</v>
      </c>
      <c r="S944" s="14">
        <v>-3786</v>
      </c>
      <c r="T944" s="14">
        <v>8641</v>
      </c>
      <c r="U944" s="14">
        <v>19139</v>
      </c>
      <c r="V944" s="14">
        <v>-105225</v>
      </c>
      <c r="W944" s="14">
        <v>8349</v>
      </c>
      <c r="X944" s="14">
        <v>7740</v>
      </c>
      <c r="Y944" s="14">
        <v>15727</v>
      </c>
    </row>
    <row r="945" spans="1:25" x14ac:dyDescent="0.25">
      <c r="A945" t="s">
        <v>58</v>
      </c>
      <c r="B945" s="1">
        <v>43129</v>
      </c>
      <c r="C945" s="8" t="s">
        <v>455</v>
      </c>
      <c r="D945" s="10" t="s">
        <v>456</v>
      </c>
      <c r="E945" s="14">
        <v>2263876</v>
      </c>
      <c r="F945" s="14">
        <v>2297348</v>
      </c>
      <c r="G945" s="14">
        <v>2328182</v>
      </c>
      <c r="H945" s="14">
        <v>30837</v>
      </c>
      <c r="R945" s="14">
        <v>23467</v>
      </c>
      <c r="S945" s="14">
        <v>-3499</v>
      </c>
      <c r="T945" s="14">
        <v>9746</v>
      </c>
      <c r="U945" s="14">
        <v>19766</v>
      </c>
      <c r="V945" s="14">
        <v>-89621</v>
      </c>
      <c r="W945" s="14">
        <v>-14676</v>
      </c>
      <c r="X945" s="14">
        <v>12130</v>
      </c>
      <c r="Y945" s="14">
        <v>25501</v>
      </c>
    </row>
    <row r="946" spans="1:25" x14ac:dyDescent="0.25">
      <c r="A946" t="s">
        <v>58</v>
      </c>
      <c r="B946" s="1">
        <v>43130</v>
      </c>
      <c r="C946" s="8" t="s">
        <v>455</v>
      </c>
      <c r="D946" s="10" t="s">
        <v>456</v>
      </c>
      <c r="E946" s="14">
        <v>2476159</v>
      </c>
      <c r="F946" s="14">
        <v>2549923</v>
      </c>
      <c r="G946" s="14">
        <v>2539209</v>
      </c>
      <c r="H946" s="14">
        <v>-10715</v>
      </c>
      <c r="R946" s="14">
        <v>22024</v>
      </c>
      <c r="S946" s="14">
        <v>-4632</v>
      </c>
      <c r="T946" s="14">
        <v>7036</v>
      </c>
      <c r="U946" s="14">
        <v>26394</v>
      </c>
      <c r="V946" s="14">
        <v>-35793</v>
      </c>
      <c r="W946" s="14">
        <v>-25429</v>
      </c>
      <c r="X946" s="14">
        <v>17131</v>
      </c>
      <c r="Y946" s="14">
        <v>23567</v>
      </c>
    </row>
    <row r="947" spans="1:25" x14ac:dyDescent="0.25">
      <c r="A947" t="s">
        <v>58</v>
      </c>
      <c r="B947" s="1">
        <v>43131</v>
      </c>
      <c r="C947" s="8" t="s">
        <v>455</v>
      </c>
      <c r="D947" s="10" t="s">
        <v>456</v>
      </c>
      <c r="E947" s="14">
        <v>2513304</v>
      </c>
      <c r="F947" s="14">
        <v>2561649</v>
      </c>
      <c r="G947" s="14">
        <v>2569774</v>
      </c>
      <c r="H947" s="14">
        <v>8128</v>
      </c>
      <c r="R947" s="14">
        <v>24812</v>
      </c>
      <c r="S947" s="14">
        <v>-5804</v>
      </c>
      <c r="T947" s="14">
        <v>-15707</v>
      </c>
      <c r="U947" s="14">
        <v>24266</v>
      </c>
      <c r="V947" s="14">
        <v>-19638</v>
      </c>
      <c r="W947" s="14">
        <v>-39537</v>
      </c>
      <c r="X947" s="14">
        <v>17976</v>
      </c>
      <c r="Y947" s="14">
        <v>25094</v>
      </c>
    </row>
    <row r="948" spans="1:25" x14ac:dyDescent="0.25">
      <c r="A948" t="s">
        <v>58</v>
      </c>
      <c r="B948" s="1">
        <v>43132</v>
      </c>
      <c r="C948" s="8" t="s">
        <v>455</v>
      </c>
      <c r="D948" s="10" t="s">
        <v>456</v>
      </c>
      <c r="E948" s="14">
        <v>2361458</v>
      </c>
      <c r="F948" s="14">
        <v>2376768</v>
      </c>
      <c r="G948" s="14">
        <v>2394945</v>
      </c>
      <c r="H948" s="14">
        <v>18177</v>
      </c>
      <c r="R948" s="14">
        <v>30077</v>
      </c>
      <c r="S948" s="14">
        <v>-5332</v>
      </c>
      <c r="T948" s="14">
        <v>7577</v>
      </c>
      <c r="U948" s="14">
        <v>13623</v>
      </c>
      <c r="V948" s="14">
        <v>-59495</v>
      </c>
      <c r="W948" s="14">
        <v>-11294</v>
      </c>
      <c r="X948" s="14">
        <v>8978</v>
      </c>
      <c r="Y948" s="14">
        <v>27208</v>
      </c>
    </row>
    <row r="949" spans="1:25" x14ac:dyDescent="0.25">
      <c r="A949" t="s">
        <v>58</v>
      </c>
      <c r="B949" s="1">
        <v>43133</v>
      </c>
      <c r="C949" s="8" t="s">
        <v>455</v>
      </c>
      <c r="D949" s="10" t="s">
        <v>456</v>
      </c>
      <c r="E949" s="14">
        <v>2520215</v>
      </c>
      <c r="F949" s="14">
        <v>2582510</v>
      </c>
      <c r="G949" s="14">
        <v>2566933</v>
      </c>
      <c r="H949" s="14">
        <v>-15579</v>
      </c>
      <c r="R949" s="14">
        <v>27331</v>
      </c>
      <c r="S949" s="14">
        <v>-607</v>
      </c>
      <c r="T949" s="14">
        <v>13920</v>
      </c>
      <c r="U949" s="14">
        <v>10110</v>
      </c>
      <c r="V949" s="14">
        <v>-45182</v>
      </c>
      <c r="W949" s="14">
        <v>-14309</v>
      </c>
      <c r="X949" s="14">
        <v>29276</v>
      </c>
      <c r="Y949" s="14">
        <v>3923</v>
      </c>
    </row>
    <row r="950" spans="1:25" x14ac:dyDescent="0.25">
      <c r="A950" t="s">
        <v>58</v>
      </c>
      <c r="B950" s="1">
        <v>43134</v>
      </c>
      <c r="C950" s="8" t="s">
        <v>455</v>
      </c>
      <c r="D950" s="10" t="s">
        <v>456</v>
      </c>
      <c r="E950" s="14">
        <v>2487490</v>
      </c>
      <c r="F950" s="14">
        <v>2518964</v>
      </c>
      <c r="G950" s="14">
        <v>2505472</v>
      </c>
      <c r="H950" s="14">
        <v>-13491</v>
      </c>
      <c r="R950" s="14">
        <v>37352</v>
      </c>
      <c r="S950" s="14">
        <v>0</v>
      </c>
      <c r="T950" s="14">
        <v>4822</v>
      </c>
      <c r="U950" s="14">
        <v>7787</v>
      </c>
      <c r="V950" s="14">
        <v>-29716</v>
      </c>
      <c r="W950" s="14">
        <v>-19975</v>
      </c>
      <c r="X950" s="14">
        <v>33470</v>
      </c>
      <c r="Y950" s="14">
        <v>3045</v>
      </c>
    </row>
    <row r="951" spans="1:25" x14ac:dyDescent="0.25">
      <c r="A951" t="s">
        <v>58</v>
      </c>
      <c r="B951" s="1">
        <v>43135</v>
      </c>
      <c r="C951" s="8" t="s">
        <v>455</v>
      </c>
      <c r="D951" s="10" t="s">
        <v>456</v>
      </c>
      <c r="E951" s="14">
        <v>2265276</v>
      </c>
      <c r="F951" s="14">
        <v>2328051</v>
      </c>
      <c r="G951" s="14">
        <v>2377774</v>
      </c>
      <c r="H951" s="14">
        <v>49725</v>
      </c>
      <c r="R951" s="14">
        <v>33729</v>
      </c>
      <c r="S951" s="14">
        <v>-7002</v>
      </c>
      <c r="T951" s="14">
        <v>-13242</v>
      </c>
      <c r="U951" s="14">
        <v>19751</v>
      </c>
      <c r="V951" s="14">
        <v>-86943</v>
      </c>
      <c r="W951" s="14">
        <v>-23187</v>
      </c>
      <c r="X951" s="14">
        <v>2359</v>
      </c>
      <c r="Y951" s="14">
        <v>23815</v>
      </c>
    </row>
    <row r="952" spans="1:25" x14ac:dyDescent="0.25">
      <c r="A952" t="s">
        <v>58</v>
      </c>
      <c r="B952" s="1">
        <v>43136</v>
      </c>
      <c r="C952" s="8" t="s">
        <v>455</v>
      </c>
      <c r="D952" s="10" t="s">
        <v>456</v>
      </c>
      <c r="E952" s="14">
        <v>2490353</v>
      </c>
      <c r="F952" s="14">
        <v>2510905</v>
      </c>
      <c r="G952" s="14">
        <v>2506871</v>
      </c>
      <c r="H952" s="14">
        <v>-4035</v>
      </c>
      <c r="R952" s="14">
        <v>30751</v>
      </c>
      <c r="S952" s="14">
        <v>-4535</v>
      </c>
      <c r="T952" s="14">
        <v>10633</v>
      </c>
      <c r="U952" s="14">
        <v>18868</v>
      </c>
      <c r="V952" s="14">
        <v>-45899</v>
      </c>
      <c r="W952" s="14">
        <v>-25739</v>
      </c>
      <c r="X952" s="14">
        <v>6413</v>
      </c>
      <c r="Y952" s="14">
        <v>20407</v>
      </c>
    </row>
    <row r="953" spans="1:25" x14ac:dyDescent="0.25">
      <c r="A953" t="s">
        <v>58</v>
      </c>
      <c r="B953" s="1">
        <v>43137</v>
      </c>
      <c r="C953" s="8" t="s">
        <v>455</v>
      </c>
      <c r="D953" s="10" t="s">
        <v>456</v>
      </c>
      <c r="E953" s="14">
        <v>2530099</v>
      </c>
      <c r="F953" s="14">
        <v>2531167</v>
      </c>
      <c r="G953" s="14">
        <v>2562604</v>
      </c>
      <c r="H953" s="14">
        <v>31435</v>
      </c>
      <c r="R953" s="14">
        <v>31672</v>
      </c>
      <c r="S953" s="14">
        <v>-3804</v>
      </c>
      <c r="T953" s="14">
        <v>14130</v>
      </c>
      <c r="U953" s="14">
        <v>17289</v>
      </c>
      <c r="V953" s="14">
        <v>-55840</v>
      </c>
      <c r="W953" s="14">
        <v>-48496</v>
      </c>
      <c r="X953" s="14">
        <v>13733</v>
      </c>
      <c r="Y953" s="14">
        <v>31972</v>
      </c>
    </row>
    <row r="954" spans="1:25" x14ac:dyDescent="0.25">
      <c r="A954" t="s">
        <v>58</v>
      </c>
      <c r="B954" s="1">
        <v>43138</v>
      </c>
      <c r="C954" s="8" t="s">
        <v>455</v>
      </c>
      <c r="D954" s="10" t="s">
        <v>456</v>
      </c>
      <c r="E954" s="14">
        <v>2446994</v>
      </c>
      <c r="F954" s="14">
        <v>2514205</v>
      </c>
      <c r="G954" s="14">
        <v>2565341</v>
      </c>
      <c r="H954" s="14">
        <v>51136</v>
      </c>
      <c r="R954" s="14">
        <v>32273</v>
      </c>
      <c r="S954" s="14">
        <v>-2711</v>
      </c>
      <c r="T954" s="14">
        <v>20699</v>
      </c>
      <c r="U954" s="14">
        <v>15848</v>
      </c>
      <c r="V954" s="14">
        <v>-90776</v>
      </c>
      <c r="W954" s="14">
        <v>-58228</v>
      </c>
      <c r="X954" s="14">
        <v>13406</v>
      </c>
      <c r="Y954" s="14">
        <v>36451</v>
      </c>
    </row>
    <row r="955" spans="1:25" x14ac:dyDescent="0.25">
      <c r="A955" t="s">
        <v>58</v>
      </c>
      <c r="B955" s="1">
        <v>43139</v>
      </c>
      <c r="C955" s="8" t="s">
        <v>455</v>
      </c>
      <c r="D955" s="10" t="s">
        <v>456</v>
      </c>
      <c r="E955" s="14">
        <v>2516917</v>
      </c>
      <c r="F955" s="14">
        <v>2528234</v>
      </c>
      <c r="G955" s="14">
        <v>2541934</v>
      </c>
      <c r="H955" s="14">
        <v>13704</v>
      </c>
      <c r="R955" s="14">
        <v>33845</v>
      </c>
      <c r="S955" s="14">
        <v>-3418</v>
      </c>
      <c r="T955" s="14">
        <v>20343</v>
      </c>
      <c r="U955" s="14">
        <v>19125</v>
      </c>
      <c r="V955" s="14">
        <v>-75757</v>
      </c>
      <c r="W955" s="14">
        <v>-41479</v>
      </c>
      <c r="X955" s="14">
        <v>11269</v>
      </c>
      <c r="Y955" s="14">
        <v>29746</v>
      </c>
    </row>
    <row r="956" spans="1:25" x14ac:dyDescent="0.25">
      <c r="A956" t="s">
        <v>58</v>
      </c>
      <c r="B956" s="1">
        <v>43140</v>
      </c>
      <c r="C956" s="8" t="s">
        <v>455</v>
      </c>
      <c r="D956" s="10" t="s">
        <v>456</v>
      </c>
      <c r="E956" s="14">
        <v>2451305</v>
      </c>
      <c r="F956" s="14">
        <v>2457823</v>
      </c>
      <c r="G956" s="14">
        <v>2480738</v>
      </c>
      <c r="H956" s="14">
        <v>22912</v>
      </c>
      <c r="R956" s="14">
        <v>38010</v>
      </c>
      <c r="S956" s="14">
        <v>-548</v>
      </c>
      <c r="T956" s="14">
        <v>3921</v>
      </c>
      <c r="U956" s="14">
        <v>10659</v>
      </c>
      <c r="V956" s="14">
        <v>-38256</v>
      </c>
      <c r="W956" s="14">
        <v>-40094</v>
      </c>
      <c r="X956" s="14">
        <v>29066</v>
      </c>
      <c r="Y956" s="14">
        <v>9991</v>
      </c>
    </row>
    <row r="957" spans="1:25" x14ac:dyDescent="0.25">
      <c r="A957" t="s">
        <v>58</v>
      </c>
      <c r="B957" s="1">
        <v>43141</v>
      </c>
      <c r="C957" s="8" t="s">
        <v>455</v>
      </c>
      <c r="D957" s="10" t="s">
        <v>456</v>
      </c>
      <c r="E957" s="14">
        <v>2162947</v>
      </c>
      <c r="F957" s="14">
        <v>2165190</v>
      </c>
      <c r="G957" s="14">
        <v>2238007</v>
      </c>
      <c r="H957" s="14">
        <v>72817</v>
      </c>
      <c r="R957" s="14">
        <v>25100</v>
      </c>
      <c r="S957" s="14">
        <v>0</v>
      </c>
      <c r="T957" s="14">
        <v>560</v>
      </c>
      <c r="U957" s="14">
        <v>4523</v>
      </c>
      <c r="V957" s="14">
        <v>-72850</v>
      </c>
      <c r="W957" s="14">
        <v>-33800</v>
      </c>
      <c r="X957" s="14">
        <v>25349</v>
      </c>
      <c r="Y957" s="14">
        <v>3951</v>
      </c>
    </row>
    <row r="958" spans="1:25" x14ac:dyDescent="0.25">
      <c r="A958" t="s">
        <v>58</v>
      </c>
      <c r="B958" s="1">
        <v>43142</v>
      </c>
      <c r="C958" s="8" t="s">
        <v>455</v>
      </c>
      <c r="D958" s="10" t="s">
        <v>456</v>
      </c>
      <c r="E958" s="14">
        <v>2017455</v>
      </c>
      <c r="F958" s="14">
        <v>2036462</v>
      </c>
      <c r="G958" s="14">
        <v>2108960</v>
      </c>
      <c r="H958" s="14">
        <v>72497</v>
      </c>
      <c r="R958" s="14">
        <v>20236</v>
      </c>
      <c r="S958" s="14">
        <v>-1167</v>
      </c>
      <c r="T958" s="14">
        <v>18121</v>
      </c>
      <c r="U958" s="14">
        <v>11059</v>
      </c>
      <c r="V958" s="14">
        <v>-154981</v>
      </c>
      <c r="W958" s="14">
        <v>-31912</v>
      </c>
      <c r="X958" s="14">
        <v>4990</v>
      </c>
      <c r="Y958" s="14">
        <v>24881</v>
      </c>
    </row>
    <row r="959" spans="1:25" x14ac:dyDescent="0.25">
      <c r="A959" t="s">
        <v>58</v>
      </c>
      <c r="B959" s="1">
        <v>43143</v>
      </c>
      <c r="C959" s="8" t="s">
        <v>455</v>
      </c>
      <c r="D959" s="10" t="s">
        <v>456</v>
      </c>
      <c r="E959" s="14">
        <v>2276258</v>
      </c>
      <c r="F959" s="14">
        <v>2251253</v>
      </c>
      <c r="G959" s="14">
        <v>2303123</v>
      </c>
      <c r="H959" s="14">
        <v>51868</v>
      </c>
      <c r="R959" s="14">
        <v>9621</v>
      </c>
      <c r="S959" s="14">
        <v>-802</v>
      </c>
      <c r="T959" s="14">
        <v>26859</v>
      </c>
      <c r="U959" s="14">
        <v>12394</v>
      </c>
      <c r="V959" s="14">
        <v>-131050</v>
      </c>
      <c r="W959" s="14">
        <v>-26115</v>
      </c>
      <c r="X959" s="14">
        <v>4855</v>
      </c>
      <c r="Y959" s="14">
        <v>15402</v>
      </c>
    </row>
    <row r="960" spans="1:25" x14ac:dyDescent="0.25">
      <c r="A960" t="s">
        <v>58</v>
      </c>
      <c r="B960" s="1">
        <v>43144</v>
      </c>
      <c r="C960" s="8" t="s">
        <v>455</v>
      </c>
      <c r="D960" s="10" t="s">
        <v>456</v>
      </c>
      <c r="E960" s="14">
        <v>2403089</v>
      </c>
      <c r="F960" s="14">
        <v>2390989</v>
      </c>
      <c r="G960" s="14">
        <v>2423498</v>
      </c>
      <c r="H960" s="14">
        <v>32505</v>
      </c>
      <c r="R960" s="14">
        <v>16719</v>
      </c>
      <c r="S960" s="14">
        <v>-2099</v>
      </c>
      <c r="T960" s="14">
        <v>13793</v>
      </c>
      <c r="U960" s="14">
        <v>16026</v>
      </c>
      <c r="V960" s="14">
        <v>-73777</v>
      </c>
      <c r="W960" s="14">
        <v>-36920</v>
      </c>
      <c r="X960" s="14">
        <v>11243</v>
      </c>
      <c r="Y960" s="14">
        <v>37177</v>
      </c>
    </row>
    <row r="961" spans="1:25" x14ac:dyDescent="0.25">
      <c r="A961" t="s">
        <v>58</v>
      </c>
      <c r="B961" s="1">
        <v>43145</v>
      </c>
      <c r="C961" s="8" t="s">
        <v>455</v>
      </c>
      <c r="D961" s="10" t="s">
        <v>456</v>
      </c>
      <c r="E961" s="14">
        <v>2265750</v>
      </c>
      <c r="F961" s="14">
        <v>2227636</v>
      </c>
      <c r="G961" s="14">
        <v>2293133</v>
      </c>
      <c r="H961" s="14">
        <v>65497</v>
      </c>
      <c r="R961" s="14">
        <v>9649</v>
      </c>
      <c r="S961" s="14">
        <v>-2799</v>
      </c>
      <c r="T961" s="14">
        <v>-6324</v>
      </c>
      <c r="U961" s="14">
        <v>13767</v>
      </c>
      <c r="V961" s="14">
        <v>-108772</v>
      </c>
      <c r="W961" s="14">
        <v>-26653</v>
      </c>
      <c r="X961" s="14">
        <v>8930</v>
      </c>
      <c r="Y961" s="14">
        <v>37535</v>
      </c>
    </row>
    <row r="962" spans="1:25" x14ac:dyDescent="0.25">
      <c r="A962" t="s">
        <v>58</v>
      </c>
      <c r="B962" s="1">
        <v>43146</v>
      </c>
      <c r="C962" s="8" t="s">
        <v>455</v>
      </c>
      <c r="D962" s="10" t="s">
        <v>456</v>
      </c>
      <c r="E962" s="14">
        <v>2066141</v>
      </c>
      <c r="F962" s="14">
        <v>2057367</v>
      </c>
      <c r="G962" s="14">
        <v>2129980</v>
      </c>
      <c r="H962" s="14">
        <v>72613</v>
      </c>
      <c r="R962" s="14">
        <v>7563</v>
      </c>
      <c r="S962" s="14">
        <v>-1146</v>
      </c>
      <c r="T962" s="14">
        <v>5930</v>
      </c>
      <c r="U962" s="14">
        <v>8633</v>
      </c>
      <c r="V962" s="14">
        <v>-143022</v>
      </c>
      <c r="W962" s="14">
        <v>-20034</v>
      </c>
      <c r="X962" s="14">
        <v>6236</v>
      </c>
      <c r="Y962" s="14">
        <v>34473</v>
      </c>
    </row>
    <row r="963" spans="1:25" x14ac:dyDescent="0.25">
      <c r="A963" t="s">
        <v>58</v>
      </c>
      <c r="B963" s="1">
        <v>43147</v>
      </c>
      <c r="C963" s="8" t="s">
        <v>455</v>
      </c>
      <c r="D963" s="10" t="s">
        <v>456</v>
      </c>
      <c r="E963" s="14">
        <v>2057767</v>
      </c>
      <c r="F963" s="14">
        <v>2067978</v>
      </c>
      <c r="G963" s="14">
        <v>2153920</v>
      </c>
      <c r="H963" s="14">
        <v>85945</v>
      </c>
      <c r="R963" s="14">
        <v>3989</v>
      </c>
      <c r="S963" s="14">
        <v>-148</v>
      </c>
      <c r="T963" s="14">
        <v>-2790</v>
      </c>
      <c r="U963" s="14">
        <v>4726</v>
      </c>
      <c r="V963" s="14">
        <v>-102855</v>
      </c>
      <c r="W963" s="14">
        <v>-27803</v>
      </c>
      <c r="X963" s="14">
        <v>22217</v>
      </c>
      <c r="Y963" s="14">
        <v>8855</v>
      </c>
    </row>
    <row r="964" spans="1:25" x14ac:dyDescent="0.25">
      <c r="A964" t="s">
        <v>58</v>
      </c>
      <c r="B964" s="1">
        <v>43148</v>
      </c>
      <c r="C964" s="8" t="s">
        <v>455</v>
      </c>
      <c r="D964" s="10" t="s">
        <v>456</v>
      </c>
      <c r="E964" s="14">
        <v>2093793</v>
      </c>
      <c r="F964" s="14">
        <v>2183040</v>
      </c>
      <c r="G964" s="14">
        <v>2203177</v>
      </c>
      <c r="H964" s="14">
        <v>20142</v>
      </c>
      <c r="R964" s="14">
        <v>5872</v>
      </c>
      <c r="S964" s="14">
        <v>0</v>
      </c>
      <c r="T964" s="14">
        <v>5426</v>
      </c>
      <c r="U964" s="14">
        <v>3276</v>
      </c>
      <c r="V964" s="14">
        <v>-45056</v>
      </c>
      <c r="W964" s="14">
        <v>-18327</v>
      </c>
      <c r="X964" s="14">
        <v>26563</v>
      </c>
      <c r="Y964" s="14">
        <v>5068</v>
      </c>
    </row>
    <row r="965" spans="1:25" x14ac:dyDescent="0.25">
      <c r="A965" t="s">
        <v>58</v>
      </c>
      <c r="B965" s="1">
        <v>43149</v>
      </c>
      <c r="C965" s="8" t="s">
        <v>455</v>
      </c>
      <c r="D965" s="10" t="s">
        <v>456</v>
      </c>
      <c r="E965" s="14">
        <v>2056718</v>
      </c>
      <c r="F965" s="14">
        <v>2050765</v>
      </c>
      <c r="G965" s="14">
        <v>2086586</v>
      </c>
      <c r="H965" s="14">
        <v>35818</v>
      </c>
      <c r="R965" s="14">
        <v>14825</v>
      </c>
      <c r="S965" s="14">
        <v>-807</v>
      </c>
      <c r="T965" s="14">
        <v>20495</v>
      </c>
      <c r="U965" s="14">
        <v>5978</v>
      </c>
      <c r="V965" s="14">
        <v>-65770</v>
      </c>
      <c r="W965" s="14">
        <v>-27383</v>
      </c>
      <c r="X965" s="14">
        <v>-3750</v>
      </c>
      <c r="Y965" s="14">
        <v>35041</v>
      </c>
    </row>
    <row r="966" spans="1:25" x14ac:dyDescent="0.25">
      <c r="A966" t="s">
        <v>58</v>
      </c>
      <c r="B966" s="1">
        <v>43150</v>
      </c>
      <c r="C966" s="8" t="s">
        <v>455</v>
      </c>
      <c r="D966" s="10" t="s">
        <v>456</v>
      </c>
      <c r="E966" s="14">
        <v>1997911</v>
      </c>
      <c r="F966" s="14">
        <v>2169460</v>
      </c>
      <c r="G966" s="14">
        <v>2239155</v>
      </c>
      <c r="H966" s="14">
        <v>69693</v>
      </c>
      <c r="R966" s="14">
        <v>16494</v>
      </c>
      <c r="S966" s="14">
        <v>-535</v>
      </c>
      <c r="T966" s="14">
        <v>21880</v>
      </c>
      <c r="U966" s="14">
        <v>4192</v>
      </c>
      <c r="V966" s="14">
        <v>-152305</v>
      </c>
      <c r="W966" s="14">
        <v>-5545</v>
      </c>
      <c r="X966" s="14">
        <v>1030</v>
      </c>
      <c r="Y966" s="14">
        <v>37613</v>
      </c>
    </row>
    <row r="967" spans="1:25" x14ac:dyDescent="0.25">
      <c r="A967" t="s">
        <v>58</v>
      </c>
      <c r="B967" s="1">
        <v>43151</v>
      </c>
      <c r="C967" s="8" t="s">
        <v>455</v>
      </c>
      <c r="D967" s="10" t="s">
        <v>456</v>
      </c>
      <c r="E967" s="14">
        <v>2008046</v>
      </c>
      <c r="F967" s="14">
        <v>2003845</v>
      </c>
      <c r="G967" s="14">
        <v>2078395</v>
      </c>
      <c r="H967" s="14">
        <v>74550</v>
      </c>
      <c r="R967" s="14">
        <v>8714</v>
      </c>
      <c r="S967" s="14">
        <v>-1066</v>
      </c>
      <c r="T967" s="14">
        <v>23007</v>
      </c>
      <c r="U967" s="14">
        <v>6697</v>
      </c>
      <c r="V967" s="14">
        <v>-169703</v>
      </c>
      <c r="W967" s="14">
        <v>-9289</v>
      </c>
      <c r="X967" s="14">
        <v>4453</v>
      </c>
      <c r="Y967" s="14">
        <v>33755</v>
      </c>
    </row>
    <row r="968" spans="1:25" x14ac:dyDescent="0.25">
      <c r="A968" t="s">
        <v>58</v>
      </c>
      <c r="B968" s="1">
        <v>43152</v>
      </c>
      <c r="C968" s="8" t="s">
        <v>455</v>
      </c>
      <c r="D968" s="10" t="s">
        <v>456</v>
      </c>
      <c r="E968" s="14">
        <v>2003345</v>
      </c>
      <c r="F968" s="14">
        <v>2006574</v>
      </c>
      <c r="G968" s="14">
        <v>2098144</v>
      </c>
      <c r="H968" s="14">
        <v>91572</v>
      </c>
      <c r="R968" s="14">
        <v>519</v>
      </c>
      <c r="S968" s="14">
        <v>-874</v>
      </c>
      <c r="T968" s="14">
        <v>16829</v>
      </c>
      <c r="U968" s="14">
        <v>4972</v>
      </c>
      <c r="V968" s="14">
        <v>-166510</v>
      </c>
      <c r="W968" s="14">
        <v>-8719</v>
      </c>
      <c r="X968" s="14">
        <v>286</v>
      </c>
      <c r="Y968" s="14">
        <v>29607</v>
      </c>
    </row>
    <row r="969" spans="1:25" x14ac:dyDescent="0.25">
      <c r="A969" t="s">
        <v>58</v>
      </c>
      <c r="B969" s="1">
        <v>43153</v>
      </c>
      <c r="C969" s="8" t="s">
        <v>455</v>
      </c>
      <c r="D969" s="10" t="s">
        <v>456</v>
      </c>
      <c r="E969" s="14">
        <v>2079500</v>
      </c>
      <c r="F969" s="14">
        <v>2092077</v>
      </c>
      <c r="G969" s="14">
        <v>2141148</v>
      </c>
      <c r="H969" s="14">
        <v>49074</v>
      </c>
      <c r="R969" s="14">
        <v>1076</v>
      </c>
      <c r="S969" s="14">
        <v>-759</v>
      </c>
      <c r="T969" s="14">
        <v>24830</v>
      </c>
      <c r="U969" s="14">
        <v>6057</v>
      </c>
      <c r="V969" s="14">
        <v>-126289</v>
      </c>
      <c r="W969" s="14">
        <v>-8062</v>
      </c>
      <c r="X969" s="14">
        <v>1912</v>
      </c>
      <c r="Y969" s="14">
        <v>34175</v>
      </c>
    </row>
    <row r="970" spans="1:25" x14ac:dyDescent="0.25">
      <c r="A970" t="s">
        <v>58</v>
      </c>
      <c r="B970" s="1">
        <v>43154</v>
      </c>
      <c r="C970" s="8" t="s">
        <v>455</v>
      </c>
      <c r="D970" s="10" t="s">
        <v>456</v>
      </c>
      <c r="E970" s="14">
        <v>2083793</v>
      </c>
      <c r="F970" s="14">
        <v>2105835</v>
      </c>
      <c r="G970" s="14">
        <v>2154679</v>
      </c>
      <c r="H970" s="14">
        <v>48849</v>
      </c>
      <c r="R970" s="14">
        <v>7324</v>
      </c>
      <c r="S970" s="14">
        <v>-78</v>
      </c>
      <c r="T970" s="14">
        <v>16547</v>
      </c>
      <c r="U970" s="14">
        <v>3834</v>
      </c>
      <c r="V970" s="14">
        <v>-80835</v>
      </c>
      <c r="W970" s="14">
        <v>-17012</v>
      </c>
      <c r="X970" s="14">
        <v>25152</v>
      </c>
      <c r="Y970" s="14">
        <v>7098</v>
      </c>
    </row>
    <row r="971" spans="1:25" x14ac:dyDescent="0.25">
      <c r="A971" t="s">
        <v>58</v>
      </c>
      <c r="B971" s="1">
        <v>43155</v>
      </c>
      <c r="C971" s="8" t="s">
        <v>455</v>
      </c>
      <c r="D971" s="10" t="s">
        <v>456</v>
      </c>
      <c r="E971" s="14">
        <v>1889878</v>
      </c>
      <c r="F971" s="14">
        <v>1927487</v>
      </c>
      <c r="G971" s="14">
        <v>2007321</v>
      </c>
      <c r="H971" s="14">
        <v>79829</v>
      </c>
      <c r="R971" s="14">
        <v>-421</v>
      </c>
      <c r="S971" s="14">
        <v>0</v>
      </c>
      <c r="T971" s="14">
        <v>13321</v>
      </c>
      <c r="U971" s="14">
        <v>2385</v>
      </c>
      <c r="V971" s="14">
        <v>-91689</v>
      </c>
      <c r="W971" s="14">
        <v>-7677</v>
      </c>
      <c r="X971" s="14">
        <v>23134</v>
      </c>
      <c r="Y971" s="14">
        <v>3004</v>
      </c>
    </row>
    <row r="972" spans="1:25" x14ac:dyDescent="0.25">
      <c r="A972" t="s">
        <v>58</v>
      </c>
      <c r="B972" s="1">
        <v>43156</v>
      </c>
      <c r="C972" s="8" t="s">
        <v>455</v>
      </c>
      <c r="D972" s="10" t="s">
        <v>456</v>
      </c>
      <c r="E972" s="14">
        <v>1815603</v>
      </c>
      <c r="F972" s="14">
        <v>1886049</v>
      </c>
      <c r="G972" s="14">
        <v>1958392</v>
      </c>
      <c r="H972" s="14">
        <v>72344</v>
      </c>
      <c r="R972" s="14">
        <v>3489</v>
      </c>
      <c r="S972" s="14">
        <v>-811</v>
      </c>
      <c r="T972" s="14">
        <v>23647</v>
      </c>
      <c r="U972" s="14">
        <v>6196</v>
      </c>
      <c r="V972" s="14">
        <v>-170921</v>
      </c>
      <c r="W972" s="14">
        <v>2890</v>
      </c>
      <c r="X972" s="14">
        <v>-6693</v>
      </c>
      <c r="Y972" s="14">
        <v>28106</v>
      </c>
    </row>
    <row r="973" spans="1:25" x14ac:dyDescent="0.25">
      <c r="A973" t="s">
        <v>58</v>
      </c>
      <c r="B973" s="1">
        <v>43157</v>
      </c>
      <c r="C973" s="8" t="s">
        <v>455</v>
      </c>
      <c r="D973" s="10" t="s">
        <v>456</v>
      </c>
      <c r="E973" s="14">
        <v>2076876</v>
      </c>
      <c r="F973" s="14">
        <v>2077537</v>
      </c>
      <c r="G973" s="14">
        <v>2100300</v>
      </c>
      <c r="H973" s="14">
        <v>22762</v>
      </c>
      <c r="R973" s="14">
        <v>7644</v>
      </c>
      <c r="S973" s="14">
        <v>-137</v>
      </c>
      <c r="T973" s="14">
        <v>24255</v>
      </c>
      <c r="U973" s="14">
        <v>2514</v>
      </c>
      <c r="V973" s="14">
        <v>-85850</v>
      </c>
      <c r="W973" s="14">
        <v>1234</v>
      </c>
      <c r="X973" s="14">
        <v>-1581</v>
      </c>
      <c r="Y973" s="14">
        <v>35257</v>
      </c>
    </row>
    <row r="974" spans="1:25" x14ac:dyDescent="0.25">
      <c r="A974" t="s">
        <v>58</v>
      </c>
      <c r="B974" s="1">
        <v>43158</v>
      </c>
      <c r="C974" s="8" t="s">
        <v>455</v>
      </c>
      <c r="D974" s="10" t="s">
        <v>456</v>
      </c>
      <c r="E974" s="14">
        <v>2110617</v>
      </c>
      <c r="F974" s="14">
        <v>2111669</v>
      </c>
      <c r="G974" s="14">
        <v>2133816</v>
      </c>
      <c r="H974" s="14">
        <v>22149</v>
      </c>
      <c r="R974" s="14">
        <v>13392</v>
      </c>
      <c r="S974" s="14">
        <v>-270</v>
      </c>
      <c r="T974" s="14">
        <v>10336</v>
      </c>
      <c r="U974" s="14">
        <v>2198</v>
      </c>
      <c r="V974" s="14">
        <v>-74080</v>
      </c>
      <c r="W974" s="14">
        <v>-4030</v>
      </c>
      <c r="X974" s="14">
        <v>208</v>
      </c>
      <c r="Y974" s="14">
        <v>37317</v>
      </c>
    </row>
    <row r="975" spans="1:25" x14ac:dyDescent="0.25">
      <c r="A975" t="s">
        <v>58</v>
      </c>
      <c r="B975" s="1">
        <v>43159</v>
      </c>
      <c r="C975" s="8" t="s">
        <v>455</v>
      </c>
      <c r="D975" s="10" t="s">
        <v>456</v>
      </c>
      <c r="E975" s="14">
        <v>2076453</v>
      </c>
      <c r="F975" s="14">
        <v>2054268</v>
      </c>
      <c r="G975" s="14">
        <v>2066163</v>
      </c>
      <c r="H975" s="14">
        <v>11919</v>
      </c>
      <c r="R975" s="14">
        <v>13695</v>
      </c>
      <c r="S975" s="14">
        <v>-631</v>
      </c>
      <c r="T975" s="14">
        <v>4547</v>
      </c>
      <c r="U975" s="14">
        <v>8526</v>
      </c>
      <c r="V975" s="14">
        <v>-67560</v>
      </c>
      <c r="W975" s="14">
        <v>-3990</v>
      </c>
      <c r="X975" s="14">
        <v>43</v>
      </c>
      <c r="Y975" s="14">
        <v>31185</v>
      </c>
    </row>
    <row r="976" spans="1:25" x14ac:dyDescent="0.25">
      <c r="A976" t="s">
        <v>58</v>
      </c>
      <c r="B976" s="1">
        <v>43160</v>
      </c>
      <c r="C976" s="8" t="s">
        <v>455</v>
      </c>
      <c r="D976" s="10" t="s">
        <v>456</v>
      </c>
      <c r="E976" s="14">
        <v>2042884</v>
      </c>
      <c r="F976" s="14">
        <v>2081568</v>
      </c>
      <c r="G976" s="14">
        <v>2086223</v>
      </c>
      <c r="H976" s="14">
        <v>4652</v>
      </c>
      <c r="R976" s="14">
        <v>15963</v>
      </c>
      <c r="S976" s="14">
        <v>-161</v>
      </c>
      <c r="T976" s="14">
        <v>4366</v>
      </c>
      <c r="U976" s="14">
        <v>4006</v>
      </c>
      <c r="V976" s="14">
        <v>-64491</v>
      </c>
      <c r="W976" s="14">
        <v>10105</v>
      </c>
      <c r="X976" s="14">
        <v>-208</v>
      </c>
      <c r="Y976" s="14">
        <v>37451</v>
      </c>
    </row>
    <row r="977" spans="1:25" x14ac:dyDescent="0.25">
      <c r="A977" t="s">
        <v>58</v>
      </c>
      <c r="B977" s="1">
        <v>43161</v>
      </c>
      <c r="C977" s="8" t="s">
        <v>455</v>
      </c>
      <c r="D977" s="10" t="s">
        <v>456</v>
      </c>
      <c r="E977" s="14">
        <v>2147260</v>
      </c>
      <c r="F977" s="14">
        <v>2183321</v>
      </c>
      <c r="G977" s="14">
        <v>2168205</v>
      </c>
      <c r="H977" s="14">
        <v>-15116</v>
      </c>
      <c r="R977" s="14">
        <v>14084</v>
      </c>
      <c r="S977" s="14">
        <v>120</v>
      </c>
      <c r="T977" s="14">
        <v>4025</v>
      </c>
      <c r="U977" s="14">
        <v>2547</v>
      </c>
      <c r="V977" s="14">
        <v>-39805</v>
      </c>
      <c r="W977" s="14">
        <v>2627</v>
      </c>
      <c r="X977" s="14">
        <v>30603</v>
      </c>
      <c r="Y977" s="14">
        <v>9596</v>
      </c>
    </row>
    <row r="978" spans="1:25" x14ac:dyDescent="0.25">
      <c r="A978" t="s">
        <v>58</v>
      </c>
      <c r="B978" s="1">
        <v>43162</v>
      </c>
      <c r="C978" s="8" t="s">
        <v>455</v>
      </c>
      <c r="D978" s="10" t="s">
        <v>456</v>
      </c>
      <c r="E978" s="14">
        <v>2059780</v>
      </c>
      <c r="F978" s="14">
        <v>2063916</v>
      </c>
      <c r="G978" s="14">
        <v>2060348</v>
      </c>
      <c r="H978" s="14">
        <v>-3566</v>
      </c>
      <c r="R978" s="14">
        <v>-3858</v>
      </c>
      <c r="S978" s="14">
        <v>0</v>
      </c>
      <c r="T978" s="14">
        <v>-819</v>
      </c>
      <c r="U978" s="14">
        <v>1910</v>
      </c>
      <c r="V978" s="14">
        <v>-28505</v>
      </c>
      <c r="W978" s="14">
        <v>-2431</v>
      </c>
      <c r="X978" s="14">
        <v>34877</v>
      </c>
      <c r="Y978" s="14">
        <v>2275</v>
      </c>
    </row>
    <row r="979" spans="1:25" x14ac:dyDescent="0.25">
      <c r="A979" t="s">
        <v>58</v>
      </c>
      <c r="B979" s="1">
        <v>43163</v>
      </c>
      <c r="C979" s="8" t="s">
        <v>455</v>
      </c>
      <c r="D979" s="10" t="s">
        <v>456</v>
      </c>
      <c r="E979" s="14">
        <v>2035968</v>
      </c>
      <c r="F979" s="14">
        <v>2020435</v>
      </c>
      <c r="G979" s="14">
        <v>2038763</v>
      </c>
      <c r="H979" s="14">
        <v>18327</v>
      </c>
      <c r="R979" s="14">
        <v>8303</v>
      </c>
      <c r="S979" s="14">
        <v>-1697</v>
      </c>
      <c r="T979" s="14">
        <v>-1251</v>
      </c>
      <c r="U979" s="14">
        <v>6260</v>
      </c>
      <c r="V979" s="14">
        <v>-54281</v>
      </c>
      <c r="W979" s="14">
        <v>2908</v>
      </c>
      <c r="X979" s="14">
        <v>-501</v>
      </c>
      <c r="Y979" s="14">
        <v>32539</v>
      </c>
    </row>
    <row r="980" spans="1:25" x14ac:dyDescent="0.25">
      <c r="A980" t="s">
        <v>58</v>
      </c>
      <c r="B980" s="1">
        <v>43164</v>
      </c>
      <c r="C980" s="8" t="s">
        <v>455</v>
      </c>
      <c r="D980" s="10" t="s">
        <v>456</v>
      </c>
      <c r="E980" s="14">
        <v>2264485</v>
      </c>
      <c r="F980" s="14">
        <v>2249518</v>
      </c>
      <c r="G980" s="14">
        <v>2255377</v>
      </c>
      <c r="H980" s="14">
        <v>5862</v>
      </c>
      <c r="R980" s="14">
        <v>12630</v>
      </c>
      <c r="S980" s="14">
        <v>-2695</v>
      </c>
      <c r="T980" s="14">
        <v>3252</v>
      </c>
      <c r="U980" s="14">
        <v>8328</v>
      </c>
      <c r="V980" s="14">
        <v>-50592</v>
      </c>
      <c r="W980" s="14">
        <v>-2652</v>
      </c>
      <c r="X980" s="14">
        <v>1035</v>
      </c>
      <c r="Y980" s="14">
        <v>30840</v>
      </c>
    </row>
    <row r="981" spans="1:25" x14ac:dyDescent="0.25">
      <c r="A981" t="s">
        <v>58</v>
      </c>
      <c r="B981" s="1">
        <v>43165</v>
      </c>
      <c r="C981" s="8" t="s">
        <v>455</v>
      </c>
      <c r="D981" s="10" t="s">
        <v>456</v>
      </c>
      <c r="E981" s="14">
        <v>2278672</v>
      </c>
      <c r="F981" s="14">
        <v>2248425</v>
      </c>
      <c r="G981" s="14">
        <v>2238972</v>
      </c>
      <c r="H981" s="14">
        <v>-9454</v>
      </c>
      <c r="R981" s="14">
        <v>18607</v>
      </c>
      <c r="S981" s="14">
        <v>-2347</v>
      </c>
      <c r="T981" s="14">
        <v>4290</v>
      </c>
      <c r="U981" s="14">
        <v>9217</v>
      </c>
      <c r="V981" s="14">
        <v>-27646</v>
      </c>
      <c r="W981" s="14">
        <v>5193</v>
      </c>
      <c r="X981" s="14">
        <v>1636</v>
      </c>
      <c r="Y981" s="14">
        <v>30698</v>
      </c>
    </row>
    <row r="982" spans="1:25" x14ac:dyDescent="0.25">
      <c r="A982" t="s">
        <v>58</v>
      </c>
      <c r="B982" s="1">
        <v>43166</v>
      </c>
      <c r="C982" s="8" t="s">
        <v>455</v>
      </c>
      <c r="D982" s="10" t="s">
        <v>456</v>
      </c>
      <c r="E982" s="14">
        <v>2284189</v>
      </c>
      <c r="F982" s="14">
        <v>2290583</v>
      </c>
      <c r="G982" s="14">
        <v>2277938</v>
      </c>
      <c r="H982" s="14">
        <v>-12645</v>
      </c>
      <c r="R982" s="14">
        <v>27079</v>
      </c>
      <c r="S982" s="14">
        <v>-1241</v>
      </c>
      <c r="T982" s="14">
        <v>4468</v>
      </c>
      <c r="U982" s="14">
        <v>15663</v>
      </c>
      <c r="V982" s="14">
        <v>-10152</v>
      </c>
      <c r="W982" s="14">
        <v>-8811</v>
      </c>
      <c r="X982" s="14">
        <v>1680</v>
      </c>
      <c r="Y982" s="14">
        <v>37885</v>
      </c>
    </row>
    <row r="983" spans="1:25" x14ac:dyDescent="0.25">
      <c r="A983" t="s">
        <v>58</v>
      </c>
      <c r="B983" s="1">
        <v>43167</v>
      </c>
      <c r="C983" s="8" t="s">
        <v>455</v>
      </c>
      <c r="D983" s="10" t="s">
        <v>456</v>
      </c>
      <c r="E983" s="14">
        <v>2300068</v>
      </c>
      <c r="F983" s="14">
        <v>2350695</v>
      </c>
      <c r="G983" s="14">
        <v>2327010</v>
      </c>
      <c r="H983" s="14">
        <v>-23685</v>
      </c>
      <c r="R983" s="14">
        <v>20492</v>
      </c>
      <c r="S983" s="14">
        <v>-1314</v>
      </c>
      <c r="T983" s="14">
        <v>-2105</v>
      </c>
      <c r="U983" s="14">
        <v>18730</v>
      </c>
      <c r="V983" s="14">
        <v>1825</v>
      </c>
      <c r="W983" s="14">
        <v>8396</v>
      </c>
      <c r="X983" s="14">
        <v>436</v>
      </c>
      <c r="Y983" s="14">
        <v>30301</v>
      </c>
    </row>
    <row r="984" spans="1:25" x14ac:dyDescent="0.25">
      <c r="A984" t="s">
        <v>58</v>
      </c>
      <c r="B984" s="1">
        <v>43168</v>
      </c>
      <c r="C984" s="8" t="s">
        <v>455</v>
      </c>
      <c r="D984" s="10" t="s">
        <v>456</v>
      </c>
      <c r="E984" s="14">
        <v>2326679</v>
      </c>
      <c r="F984" s="14">
        <v>2335828</v>
      </c>
      <c r="G984" s="14">
        <v>2318704</v>
      </c>
      <c r="H984" s="14">
        <v>-17124</v>
      </c>
      <c r="R984" s="14">
        <v>8432</v>
      </c>
      <c r="S984" s="14">
        <v>-202</v>
      </c>
      <c r="T984" s="14">
        <v>-2672</v>
      </c>
      <c r="U984" s="14">
        <v>6545</v>
      </c>
      <c r="V984" s="14">
        <v>-8021</v>
      </c>
      <c r="W984" s="14">
        <v>-4930</v>
      </c>
      <c r="X984" s="14">
        <v>35445</v>
      </c>
      <c r="Y984" s="14">
        <v>-443</v>
      </c>
    </row>
    <row r="985" spans="1:25" x14ac:dyDescent="0.25">
      <c r="A985" t="s">
        <v>58</v>
      </c>
      <c r="B985" s="1">
        <v>43169</v>
      </c>
      <c r="C985" s="8" t="s">
        <v>455</v>
      </c>
      <c r="D985" s="10" t="s">
        <v>456</v>
      </c>
      <c r="E985" s="14">
        <v>2139624</v>
      </c>
      <c r="F985" s="14">
        <v>2140918</v>
      </c>
      <c r="G985" s="14">
        <v>2120118</v>
      </c>
      <c r="H985" s="14">
        <v>-20799</v>
      </c>
      <c r="R985" s="14">
        <v>28264</v>
      </c>
      <c r="S985" s="14">
        <v>0</v>
      </c>
      <c r="T985" s="14">
        <v>-767</v>
      </c>
      <c r="U985" s="14">
        <v>2142</v>
      </c>
      <c r="V985" s="14">
        <v>-21560</v>
      </c>
      <c r="W985" s="14">
        <v>-4459</v>
      </c>
      <c r="X985" s="14">
        <v>40834</v>
      </c>
      <c r="Y985" s="14">
        <v>-304</v>
      </c>
    </row>
    <row r="986" spans="1:25" x14ac:dyDescent="0.25">
      <c r="A986" t="s">
        <v>58</v>
      </c>
      <c r="B986" s="1">
        <v>43170</v>
      </c>
      <c r="C986" s="8" t="s">
        <v>455</v>
      </c>
      <c r="D986" s="10" t="s">
        <v>456</v>
      </c>
      <c r="F986" s="14">
        <v>1979399</v>
      </c>
      <c r="G986" s="14">
        <v>1987222</v>
      </c>
      <c r="H986" s="14">
        <v>7826</v>
      </c>
      <c r="R986" s="14">
        <v>36360</v>
      </c>
      <c r="S986" s="14">
        <v>-1846</v>
      </c>
      <c r="T986" s="14">
        <v>371</v>
      </c>
      <c r="U986" s="14">
        <v>17224</v>
      </c>
      <c r="V986" s="14">
        <v>-67378</v>
      </c>
      <c r="W986" s="14">
        <v>1643</v>
      </c>
      <c r="X986" s="14">
        <v>-374</v>
      </c>
      <c r="Y986" s="14">
        <v>40714</v>
      </c>
    </row>
    <row r="987" spans="1:25" x14ac:dyDescent="0.25">
      <c r="A987" t="s">
        <v>58</v>
      </c>
      <c r="B987" s="1">
        <v>43171</v>
      </c>
      <c r="C987" s="8" t="s">
        <v>455</v>
      </c>
      <c r="D987" s="10" t="s">
        <v>456</v>
      </c>
      <c r="E987" s="14">
        <v>2250171</v>
      </c>
      <c r="F987" s="14">
        <v>2322197</v>
      </c>
      <c r="G987" s="14">
        <v>2318868</v>
      </c>
      <c r="H987" s="14">
        <v>-3329</v>
      </c>
      <c r="R987" s="14">
        <v>39287</v>
      </c>
      <c r="S987" s="14">
        <v>-1821</v>
      </c>
      <c r="T987" s="14">
        <v>-1247</v>
      </c>
      <c r="U987" s="14">
        <v>17224</v>
      </c>
      <c r="V987" s="14">
        <v>-59935</v>
      </c>
      <c r="W987" s="14">
        <v>7707</v>
      </c>
      <c r="X987" s="14">
        <v>-438</v>
      </c>
      <c r="Y987" s="14">
        <v>40416</v>
      </c>
    </row>
    <row r="988" spans="1:25" x14ac:dyDescent="0.25">
      <c r="A988" t="s">
        <v>58</v>
      </c>
      <c r="B988" s="1">
        <v>43172</v>
      </c>
      <c r="C988" s="8" t="s">
        <v>455</v>
      </c>
      <c r="D988" s="10" t="s">
        <v>456</v>
      </c>
      <c r="E988" s="14">
        <v>2312179</v>
      </c>
      <c r="F988" s="14">
        <v>2363330</v>
      </c>
      <c r="G988" s="14">
        <v>2370048</v>
      </c>
      <c r="H988" s="14">
        <v>6720</v>
      </c>
      <c r="R988" s="14">
        <v>34722</v>
      </c>
      <c r="S988" s="14">
        <v>-3727</v>
      </c>
      <c r="T988" s="14">
        <v>-936</v>
      </c>
      <c r="U988" s="14">
        <v>21150</v>
      </c>
      <c r="V988" s="14">
        <v>-70652</v>
      </c>
      <c r="W988" s="14">
        <v>6067</v>
      </c>
      <c r="X988" s="14">
        <v>-117</v>
      </c>
      <c r="Y988" s="14">
        <v>31880</v>
      </c>
    </row>
    <row r="989" spans="1:25" x14ac:dyDescent="0.25">
      <c r="A989" t="s">
        <v>58</v>
      </c>
      <c r="B989" s="1">
        <v>43173</v>
      </c>
      <c r="C989" s="8" t="s">
        <v>455</v>
      </c>
      <c r="D989" s="10" t="s">
        <v>456</v>
      </c>
      <c r="E989" s="14">
        <v>2332325</v>
      </c>
      <c r="F989" s="14">
        <v>2403650</v>
      </c>
      <c r="G989" s="14">
        <v>2396982</v>
      </c>
      <c r="H989" s="14">
        <v>-6667</v>
      </c>
      <c r="R989" s="14">
        <v>41866</v>
      </c>
      <c r="S989" s="14">
        <v>-3607</v>
      </c>
      <c r="T989" s="14">
        <v>425</v>
      </c>
      <c r="U989" s="14">
        <v>26344</v>
      </c>
      <c r="V989" s="14">
        <v>-69917</v>
      </c>
      <c r="W989" s="14">
        <v>7536</v>
      </c>
      <c r="X989" s="14">
        <v>129</v>
      </c>
      <c r="Y989" s="14">
        <v>34952</v>
      </c>
    </row>
    <row r="990" spans="1:25" x14ac:dyDescent="0.25">
      <c r="A990" t="s">
        <v>58</v>
      </c>
      <c r="B990" s="1">
        <v>43174</v>
      </c>
      <c r="C990" s="8" t="s">
        <v>455</v>
      </c>
      <c r="D990" s="10" t="s">
        <v>456</v>
      </c>
      <c r="E990" s="14">
        <v>2271349</v>
      </c>
      <c r="F990" s="14">
        <v>2284052</v>
      </c>
      <c r="G990" s="14">
        <v>2295078</v>
      </c>
      <c r="H990" s="14">
        <v>11025</v>
      </c>
      <c r="R990" s="14">
        <v>33540</v>
      </c>
      <c r="S990" s="14">
        <v>-4169</v>
      </c>
      <c r="T990" s="14">
        <v>-250</v>
      </c>
      <c r="U990" s="14">
        <v>24178</v>
      </c>
      <c r="V990" s="14">
        <v>-87138</v>
      </c>
      <c r="W990" s="14">
        <v>6363</v>
      </c>
      <c r="X990" s="14">
        <v>339</v>
      </c>
      <c r="Y990" s="14">
        <v>37183</v>
      </c>
    </row>
    <row r="991" spans="1:25" x14ac:dyDescent="0.25">
      <c r="A991" t="s">
        <v>58</v>
      </c>
      <c r="B991" s="1">
        <v>43175</v>
      </c>
      <c r="C991" s="8" t="s">
        <v>455</v>
      </c>
      <c r="D991" s="10" t="s">
        <v>456</v>
      </c>
      <c r="E991" s="14">
        <v>2220134</v>
      </c>
      <c r="F991" s="14">
        <v>2256412</v>
      </c>
      <c r="G991" s="14">
        <v>2266164</v>
      </c>
      <c r="H991" s="14">
        <v>9750</v>
      </c>
      <c r="R991" s="14">
        <v>40544</v>
      </c>
      <c r="S991" s="14">
        <v>-432</v>
      </c>
      <c r="T991" s="14">
        <v>-854</v>
      </c>
      <c r="U991" s="14">
        <v>7726</v>
      </c>
      <c r="V991" s="14">
        <v>-57979</v>
      </c>
      <c r="W991" s="14">
        <v>-8294</v>
      </c>
      <c r="X991" s="14">
        <v>37936</v>
      </c>
      <c r="Y991" s="14">
        <v>4846</v>
      </c>
    </row>
    <row r="992" spans="1:25" x14ac:dyDescent="0.25">
      <c r="A992" t="s">
        <v>58</v>
      </c>
      <c r="B992" s="1">
        <v>43176</v>
      </c>
      <c r="C992" s="8" t="s">
        <v>455</v>
      </c>
      <c r="D992" s="10" t="s">
        <v>456</v>
      </c>
      <c r="E992" s="14">
        <v>2066688</v>
      </c>
      <c r="F992" s="14">
        <v>2129255</v>
      </c>
      <c r="G992" s="14">
        <v>2136940</v>
      </c>
      <c r="H992" s="14">
        <v>7686</v>
      </c>
      <c r="R992" s="14">
        <v>35512</v>
      </c>
      <c r="S992" s="14">
        <v>0</v>
      </c>
      <c r="T992" s="14">
        <v>-864</v>
      </c>
      <c r="U992" s="14">
        <v>5885</v>
      </c>
      <c r="V992" s="14">
        <v>-61162</v>
      </c>
      <c r="W992" s="14">
        <v>-486</v>
      </c>
      <c r="X992" s="14">
        <v>39662</v>
      </c>
      <c r="Y992" s="14">
        <v>4745</v>
      </c>
    </row>
    <row r="993" spans="1:25" x14ac:dyDescent="0.25">
      <c r="A993" t="s">
        <v>58</v>
      </c>
      <c r="B993" s="1">
        <v>43177</v>
      </c>
      <c r="C993" s="8" t="s">
        <v>455</v>
      </c>
      <c r="D993" s="10" t="s">
        <v>456</v>
      </c>
      <c r="E993" s="14">
        <v>1921875</v>
      </c>
      <c r="F993" s="14">
        <v>1952047</v>
      </c>
      <c r="G993" s="14">
        <v>1972698</v>
      </c>
      <c r="H993" s="14">
        <v>20654</v>
      </c>
      <c r="R993" s="14">
        <v>24218</v>
      </c>
      <c r="S993" s="14">
        <v>-3045</v>
      </c>
      <c r="T993" s="14">
        <v>-74</v>
      </c>
      <c r="U993" s="14">
        <v>19606</v>
      </c>
      <c r="V993" s="14">
        <v>-83226</v>
      </c>
      <c r="W993" s="14">
        <v>2804</v>
      </c>
      <c r="X993" s="14">
        <v>-1459</v>
      </c>
      <c r="Y993" s="14">
        <v>38385</v>
      </c>
    </row>
    <row r="994" spans="1:25" x14ac:dyDescent="0.25">
      <c r="A994" t="s">
        <v>58</v>
      </c>
      <c r="B994" s="1">
        <v>43178</v>
      </c>
      <c r="C994" s="8" t="s">
        <v>455</v>
      </c>
      <c r="D994" s="10" t="s">
        <v>456</v>
      </c>
      <c r="E994" s="14">
        <v>2098839</v>
      </c>
      <c r="F994" s="14">
        <v>2111922</v>
      </c>
      <c r="G994" s="14">
        <v>2142684</v>
      </c>
      <c r="H994" s="14">
        <v>30765</v>
      </c>
      <c r="R994" s="14">
        <v>25369</v>
      </c>
      <c r="S994" s="14">
        <v>-3414</v>
      </c>
      <c r="T994" s="14">
        <v>227</v>
      </c>
      <c r="U994" s="14">
        <v>21317</v>
      </c>
      <c r="V994" s="14">
        <v>-75663</v>
      </c>
      <c r="W994" s="14">
        <v>-25893</v>
      </c>
      <c r="X994" s="14">
        <v>-184</v>
      </c>
      <c r="Y994" s="14">
        <v>33924</v>
      </c>
    </row>
    <row r="995" spans="1:25" x14ac:dyDescent="0.25">
      <c r="A995" t="s">
        <v>58</v>
      </c>
      <c r="B995" s="1">
        <v>43179</v>
      </c>
      <c r="C995" s="8" t="s">
        <v>455</v>
      </c>
      <c r="D995" s="10" t="s">
        <v>456</v>
      </c>
      <c r="E995" s="14">
        <v>2240213</v>
      </c>
      <c r="F995" s="14">
        <v>2308415</v>
      </c>
      <c r="G995" s="14">
        <v>2306663</v>
      </c>
      <c r="H995" s="14">
        <v>-1753</v>
      </c>
      <c r="R995" s="14">
        <v>38970</v>
      </c>
      <c r="S995" s="14">
        <v>-3575</v>
      </c>
      <c r="T995" s="14">
        <v>674</v>
      </c>
      <c r="U995" s="14">
        <v>18012</v>
      </c>
      <c r="V995" s="14">
        <v>-63493</v>
      </c>
      <c r="W995" s="14">
        <v>-14711</v>
      </c>
      <c r="X995" s="14">
        <v>2293</v>
      </c>
      <c r="Y995" s="14">
        <v>42017</v>
      </c>
    </row>
    <row r="996" spans="1:25" x14ac:dyDescent="0.25">
      <c r="A996" t="s">
        <v>58</v>
      </c>
      <c r="B996" s="1">
        <v>43180</v>
      </c>
      <c r="C996" s="8" t="s">
        <v>455</v>
      </c>
      <c r="D996" s="10" t="s">
        <v>456</v>
      </c>
      <c r="E996" s="14">
        <v>2347448</v>
      </c>
      <c r="F996" s="14">
        <v>2392731</v>
      </c>
      <c r="G996" s="14">
        <v>2360550</v>
      </c>
      <c r="H996" s="14">
        <v>-32178</v>
      </c>
      <c r="R996" s="14">
        <v>47640</v>
      </c>
      <c r="S996" s="14">
        <v>-4538</v>
      </c>
      <c r="T996" s="14">
        <v>723</v>
      </c>
      <c r="U996" s="14">
        <v>19201</v>
      </c>
      <c r="V996" s="14">
        <v>-33755</v>
      </c>
      <c r="W996" s="14">
        <v>15613</v>
      </c>
      <c r="X996" s="14">
        <v>3879</v>
      </c>
      <c r="Y996" s="14">
        <v>44886</v>
      </c>
    </row>
    <row r="997" spans="1:25" x14ac:dyDescent="0.25">
      <c r="A997" t="s">
        <v>58</v>
      </c>
      <c r="B997" s="1">
        <v>43181</v>
      </c>
      <c r="C997" s="8" t="s">
        <v>455</v>
      </c>
      <c r="D997" s="10" t="s">
        <v>456</v>
      </c>
      <c r="E997" s="14">
        <v>2284071</v>
      </c>
      <c r="F997" s="14">
        <v>2278718</v>
      </c>
      <c r="G997" s="14">
        <v>2232582</v>
      </c>
      <c r="H997" s="14">
        <v>-46139</v>
      </c>
      <c r="R997" s="14">
        <v>35122</v>
      </c>
      <c r="S997" s="14">
        <v>686</v>
      </c>
      <c r="T997" s="14">
        <v>404</v>
      </c>
      <c r="U997" s="14">
        <v>20917</v>
      </c>
      <c r="V997" s="14">
        <v>26144</v>
      </c>
      <c r="W997" s="14">
        <v>3705</v>
      </c>
      <c r="X997" s="14">
        <v>676</v>
      </c>
      <c r="Y997" s="14">
        <v>41428</v>
      </c>
    </row>
    <row r="998" spans="1:25" x14ac:dyDescent="0.25">
      <c r="A998" t="s">
        <v>58</v>
      </c>
      <c r="B998" s="1">
        <v>43182</v>
      </c>
      <c r="C998" s="8" t="s">
        <v>455</v>
      </c>
      <c r="D998" s="10" t="s">
        <v>456</v>
      </c>
      <c r="E998" s="14">
        <v>2215104</v>
      </c>
      <c r="F998" s="14">
        <v>2212861</v>
      </c>
      <c r="G998" s="14">
        <v>2172961</v>
      </c>
      <c r="H998" s="14">
        <v>-39906</v>
      </c>
      <c r="R998" s="14">
        <v>28082</v>
      </c>
      <c r="S998" s="14">
        <v>361</v>
      </c>
      <c r="T998" s="14">
        <v>-1033</v>
      </c>
      <c r="U998" s="14">
        <v>4912</v>
      </c>
      <c r="V998" s="14">
        <v>-5235</v>
      </c>
      <c r="W998" s="14">
        <v>-6146</v>
      </c>
      <c r="X998" s="14">
        <v>36463</v>
      </c>
      <c r="Y998" s="14">
        <v>11258</v>
      </c>
    </row>
    <row r="999" spans="1:25" x14ac:dyDescent="0.25">
      <c r="A999" t="s">
        <v>58</v>
      </c>
      <c r="B999" s="1">
        <v>43183</v>
      </c>
      <c r="C999" s="8" t="s">
        <v>455</v>
      </c>
      <c r="D999" s="10" t="s">
        <v>456</v>
      </c>
      <c r="E999" s="14">
        <v>2070195</v>
      </c>
      <c r="F999" s="14">
        <v>2095504</v>
      </c>
      <c r="G999" s="14">
        <v>2075267</v>
      </c>
      <c r="H999" s="14">
        <v>-20234</v>
      </c>
      <c r="R999" s="14">
        <v>25997</v>
      </c>
      <c r="S999" s="14">
        <v>0</v>
      </c>
      <c r="T999" s="14">
        <v>-1120</v>
      </c>
      <c r="U999" s="14">
        <v>4504</v>
      </c>
      <c r="V999" s="14">
        <v>-11360</v>
      </c>
      <c r="W999" s="14">
        <v>-11163</v>
      </c>
      <c r="X999" s="14">
        <v>42725</v>
      </c>
      <c r="Y999" s="14">
        <v>2367</v>
      </c>
    </row>
    <row r="1000" spans="1:25" x14ac:dyDescent="0.25">
      <c r="A1000" t="s">
        <v>58</v>
      </c>
      <c r="B1000" s="1">
        <v>43184</v>
      </c>
      <c r="C1000" s="8" t="s">
        <v>455</v>
      </c>
      <c r="D1000" s="10" t="s">
        <v>456</v>
      </c>
      <c r="E1000" s="14">
        <v>2012829</v>
      </c>
      <c r="F1000" s="14">
        <v>2037680</v>
      </c>
      <c r="G1000" s="14">
        <v>2042630</v>
      </c>
      <c r="H1000" s="14">
        <v>4954</v>
      </c>
      <c r="R1000" s="14">
        <v>23827</v>
      </c>
      <c r="S1000" s="14">
        <v>-4335</v>
      </c>
      <c r="T1000" s="14">
        <v>-381</v>
      </c>
      <c r="U1000" s="14">
        <v>23318</v>
      </c>
      <c r="V1000" s="14">
        <v>-28776</v>
      </c>
      <c r="W1000" s="14">
        <v>-1984</v>
      </c>
      <c r="X1000" s="14">
        <v>-2828</v>
      </c>
      <c r="Y1000" s="14">
        <v>33706</v>
      </c>
    </row>
    <row r="1001" spans="1:25" x14ac:dyDescent="0.25">
      <c r="A1001" t="s">
        <v>58</v>
      </c>
      <c r="B1001" s="1">
        <v>43185</v>
      </c>
      <c r="C1001" s="8" t="s">
        <v>455</v>
      </c>
      <c r="D1001" s="10" t="s">
        <v>456</v>
      </c>
      <c r="E1001" s="14">
        <v>2194828</v>
      </c>
      <c r="F1001" s="14">
        <v>2176525</v>
      </c>
      <c r="G1001" s="14">
        <v>2180836</v>
      </c>
      <c r="H1001" s="14">
        <v>4311</v>
      </c>
      <c r="R1001" s="14">
        <v>24511</v>
      </c>
      <c r="S1001" s="14">
        <v>-5020</v>
      </c>
      <c r="T1001" s="14">
        <v>436</v>
      </c>
      <c r="U1001" s="14">
        <v>20263</v>
      </c>
      <c r="V1001" s="14">
        <v>-28721</v>
      </c>
      <c r="W1001" s="14">
        <v>-11236</v>
      </c>
      <c r="X1001" s="14">
        <v>492</v>
      </c>
      <c r="Y1001" s="14">
        <v>37424</v>
      </c>
    </row>
    <row r="1002" spans="1:25" x14ac:dyDescent="0.25">
      <c r="A1002" t="s">
        <v>58</v>
      </c>
      <c r="B1002" s="1">
        <v>43186</v>
      </c>
      <c r="C1002" s="8" t="s">
        <v>455</v>
      </c>
      <c r="D1002" s="10" t="s">
        <v>456</v>
      </c>
      <c r="E1002" s="14">
        <v>2159163</v>
      </c>
      <c r="F1002" s="14">
        <v>2186590</v>
      </c>
      <c r="G1002" s="14">
        <v>2169890</v>
      </c>
      <c r="H1002" s="14">
        <v>-16700</v>
      </c>
      <c r="R1002" s="14">
        <v>26455</v>
      </c>
      <c r="S1002" s="14">
        <v>-4837</v>
      </c>
      <c r="T1002" s="14">
        <v>505</v>
      </c>
      <c r="U1002" s="14">
        <v>20994</v>
      </c>
      <c r="V1002" s="14">
        <v>-12985</v>
      </c>
      <c r="W1002" s="14">
        <v>-8506</v>
      </c>
      <c r="X1002" s="14">
        <v>6037</v>
      </c>
      <c r="Y1002" s="14">
        <v>40547</v>
      </c>
    </row>
    <row r="1003" spans="1:25" x14ac:dyDescent="0.25">
      <c r="A1003" t="s">
        <v>58</v>
      </c>
      <c r="B1003" s="1">
        <v>43187</v>
      </c>
      <c r="C1003" s="8" t="s">
        <v>455</v>
      </c>
      <c r="D1003" s="10" t="s">
        <v>456</v>
      </c>
      <c r="E1003" s="14">
        <v>2088134</v>
      </c>
      <c r="F1003" s="14">
        <v>2076827</v>
      </c>
      <c r="G1003" s="14">
        <v>2066939</v>
      </c>
      <c r="H1003" s="14">
        <v>-9887</v>
      </c>
      <c r="R1003" s="14">
        <v>31461</v>
      </c>
      <c r="S1003" s="14">
        <v>-3751</v>
      </c>
      <c r="T1003" s="14">
        <v>265</v>
      </c>
      <c r="U1003" s="14">
        <v>18685</v>
      </c>
      <c r="V1003" s="14">
        <v>-17976</v>
      </c>
      <c r="W1003" s="14">
        <v>-9806</v>
      </c>
      <c r="X1003" s="14">
        <v>6439</v>
      </c>
      <c r="Y1003" s="14">
        <v>42026</v>
      </c>
    </row>
    <row r="1004" spans="1:25" x14ac:dyDescent="0.25">
      <c r="A1004" t="s">
        <v>58</v>
      </c>
      <c r="B1004" s="1">
        <v>43188</v>
      </c>
      <c r="C1004" s="8" t="s">
        <v>455</v>
      </c>
      <c r="D1004" s="10" t="s">
        <v>456</v>
      </c>
      <c r="E1004" s="14">
        <v>1997210</v>
      </c>
      <c r="F1004" s="14">
        <v>1977442</v>
      </c>
      <c r="G1004" s="14">
        <v>1972852</v>
      </c>
      <c r="H1004" s="14">
        <v>-4589</v>
      </c>
      <c r="R1004" s="14">
        <v>18450</v>
      </c>
      <c r="S1004" s="14">
        <v>-399</v>
      </c>
      <c r="T1004" s="14">
        <v>-773</v>
      </c>
      <c r="U1004" s="14">
        <v>13302</v>
      </c>
      <c r="V1004" s="14">
        <v>5326</v>
      </c>
      <c r="W1004" s="14">
        <v>-10369</v>
      </c>
      <c r="X1004" s="14">
        <v>-1936</v>
      </c>
      <c r="Y1004" s="14">
        <v>17799</v>
      </c>
    </row>
    <row r="1005" spans="1:25" x14ac:dyDescent="0.25">
      <c r="A1005" t="s">
        <v>58</v>
      </c>
      <c r="B1005" s="1">
        <v>43189</v>
      </c>
      <c r="C1005" s="8" t="s">
        <v>455</v>
      </c>
      <c r="D1005" s="10" t="s">
        <v>456</v>
      </c>
      <c r="E1005" s="14">
        <v>1950826</v>
      </c>
      <c r="F1005" s="14">
        <v>1889924</v>
      </c>
      <c r="G1005" s="14">
        <v>1900939</v>
      </c>
      <c r="H1005" s="14">
        <v>11013</v>
      </c>
      <c r="R1005" s="14">
        <v>5260</v>
      </c>
      <c r="S1005" s="14">
        <v>0</v>
      </c>
      <c r="T1005" s="14">
        <v>-934</v>
      </c>
      <c r="U1005" s="14">
        <v>4160</v>
      </c>
      <c r="V1005" s="14">
        <v>-30259</v>
      </c>
      <c r="W1005" s="14">
        <v>-19078</v>
      </c>
      <c r="X1005" s="14">
        <v>29750</v>
      </c>
      <c r="Y1005" s="14">
        <v>5025</v>
      </c>
    </row>
    <row r="1006" spans="1:25" x14ac:dyDescent="0.25">
      <c r="A1006" t="s">
        <v>58</v>
      </c>
      <c r="B1006" s="1">
        <v>43190</v>
      </c>
      <c r="C1006" s="8" t="s">
        <v>455</v>
      </c>
      <c r="D1006" s="10" t="s">
        <v>456</v>
      </c>
      <c r="E1006" s="14">
        <v>1813144</v>
      </c>
      <c r="F1006" s="14">
        <v>1831945</v>
      </c>
      <c r="G1006" s="14">
        <v>1826823</v>
      </c>
      <c r="H1006" s="14">
        <v>-5120</v>
      </c>
      <c r="R1006" s="14">
        <v>5868</v>
      </c>
      <c r="S1006" s="14">
        <v>0</v>
      </c>
      <c r="T1006" s="14">
        <v>-1015</v>
      </c>
      <c r="U1006" s="14">
        <v>5645</v>
      </c>
      <c r="V1006" s="14">
        <v>-3852</v>
      </c>
      <c r="W1006" s="14">
        <v>6714</v>
      </c>
      <c r="X1006" s="14">
        <v>31603</v>
      </c>
      <c r="Y1006" s="14">
        <v>6154</v>
      </c>
    </row>
    <row r="1007" spans="1:25" x14ac:dyDescent="0.25">
      <c r="A1007" t="s">
        <v>58</v>
      </c>
      <c r="B1007" s="1">
        <v>43191</v>
      </c>
      <c r="C1007" s="8" t="s">
        <v>455</v>
      </c>
      <c r="D1007" s="10" t="s">
        <v>456</v>
      </c>
      <c r="E1007" s="14">
        <v>1782193</v>
      </c>
      <c r="F1007" s="14">
        <v>1749049</v>
      </c>
      <c r="G1007" s="14">
        <v>1760304</v>
      </c>
      <c r="H1007" s="14">
        <v>11258</v>
      </c>
      <c r="R1007" s="14">
        <v>10337</v>
      </c>
      <c r="S1007" s="14">
        <v>-1969</v>
      </c>
      <c r="T1007" s="14">
        <v>-1775</v>
      </c>
      <c r="U1007" s="14">
        <v>19335</v>
      </c>
      <c r="V1007" s="14">
        <v>-40245</v>
      </c>
      <c r="W1007" s="14">
        <v>15742</v>
      </c>
      <c r="X1007" s="14">
        <v>-2836</v>
      </c>
      <c r="Y1007" s="14">
        <v>35244</v>
      </c>
    </row>
    <row r="1008" spans="1:25" x14ac:dyDescent="0.25">
      <c r="A1008" t="s">
        <v>58</v>
      </c>
      <c r="B1008" s="1">
        <v>43192</v>
      </c>
      <c r="C1008" s="8" t="s">
        <v>455</v>
      </c>
      <c r="D1008" s="10" t="s">
        <v>456</v>
      </c>
      <c r="E1008" s="14">
        <v>2023228</v>
      </c>
      <c r="F1008" s="14">
        <v>2052175</v>
      </c>
      <c r="G1008" s="14">
        <v>2052983</v>
      </c>
      <c r="H1008" s="14">
        <v>811</v>
      </c>
      <c r="R1008" s="14">
        <v>17836</v>
      </c>
      <c r="S1008" s="14">
        <v>-1277</v>
      </c>
      <c r="T1008" s="14">
        <v>-1456</v>
      </c>
      <c r="U1008" s="14">
        <v>20451</v>
      </c>
      <c r="V1008" s="14">
        <v>-25311</v>
      </c>
      <c r="W1008" s="14">
        <v>-2897</v>
      </c>
      <c r="X1008" s="14">
        <v>316</v>
      </c>
      <c r="Y1008" s="14">
        <v>42163</v>
      </c>
    </row>
    <row r="1009" spans="1:25" x14ac:dyDescent="0.25">
      <c r="A1009" t="s">
        <v>58</v>
      </c>
      <c r="B1009" s="1">
        <v>43193</v>
      </c>
      <c r="C1009" s="8" t="s">
        <v>455</v>
      </c>
      <c r="D1009" s="10" t="s">
        <v>456</v>
      </c>
      <c r="E1009" s="14">
        <v>2053505</v>
      </c>
      <c r="F1009" s="14">
        <v>2103780</v>
      </c>
      <c r="G1009" s="14">
        <v>2090324</v>
      </c>
      <c r="H1009" s="14">
        <v>-13460</v>
      </c>
      <c r="R1009" s="14">
        <v>15342</v>
      </c>
      <c r="S1009" s="14">
        <v>-1468</v>
      </c>
      <c r="T1009" s="14">
        <v>-2729</v>
      </c>
      <c r="U1009" s="14">
        <v>19394</v>
      </c>
      <c r="V1009" s="14">
        <v>-1034</v>
      </c>
      <c r="W1009" s="14">
        <v>-1216</v>
      </c>
      <c r="X1009" s="14">
        <v>4134</v>
      </c>
      <c r="Y1009" s="14">
        <v>40567</v>
      </c>
    </row>
    <row r="1010" spans="1:25" x14ac:dyDescent="0.25">
      <c r="A1010" t="s">
        <v>58</v>
      </c>
      <c r="B1010" s="1">
        <v>43194</v>
      </c>
      <c r="C1010" s="8" t="s">
        <v>455</v>
      </c>
      <c r="D1010" s="10" t="s">
        <v>456</v>
      </c>
      <c r="E1010" s="14">
        <v>2044443</v>
      </c>
      <c r="F1010" s="14">
        <v>2084136</v>
      </c>
      <c r="G1010" s="14">
        <v>2113975</v>
      </c>
      <c r="H1010" s="14">
        <v>29838</v>
      </c>
      <c r="R1010" s="14">
        <v>9116</v>
      </c>
      <c r="S1010" s="14">
        <v>-744</v>
      </c>
      <c r="T1010" s="14">
        <v>-414</v>
      </c>
      <c r="U1010" s="14">
        <v>18304</v>
      </c>
      <c r="V1010" s="14">
        <v>-76640</v>
      </c>
      <c r="W1010" s="14">
        <v>-3030</v>
      </c>
      <c r="X1010" s="14">
        <v>2190</v>
      </c>
      <c r="Y1010" s="14">
        <v>41239</v>
      </c>
    </row>
    <row r="1011" spans="1:25" x14ac:dyDescent="0.25">
      <c r="A1011" t="s">
        <v>58</v>
      </c>
      <c r="B1011" s="1">
        <v>43195</v>
      </c>
      <c r="C1011" s="8" t="s">
        <v>455</v>
      </c>
      <c r="D1011" s="10" t="s">
        <v>456</v>
      </c>
      <c r="E1011" s="14">
        <v>2149939</v>
      </c>
      <c r="F1011" s="14">
        <v>2162395</v>
      </c>
      <c r="G1011" s="14">
        <v>2146164</v>
      </c>
      <c r="H1011" s="14">
        <v>-16234</v>
      </c>
      <c r="R1011" s="14">
        <v>10850</v>
      </c>
      <c r="S1011" s="14">
        <v>-407</v>
      </c>
      <c r="T1011" s="14">
        <v>-302</v>
      </c>
      <c r="U1011" s="14">
        <v>19342</v>
      </c>
      <c r="V1011" s="14">
        <v>2767</v>
      </c>
      <c r="W1011" s="14">
        <v>-1882</v>
      </c>
      <c r="X1011" s="14">
        <v>-2509</v>
      </c>
      <c r="Y1011" s="14">
        <v>41781</v>
      </c>
    </row>
    <row r="1012" spans="1:25" x14ac:dyDescent="0.25">
      <c r="A1012" t="s">
        <v>58</v>
      </c>
      <c r="B1012" s="1">
        <v>43196</v>
      </c>
      <c r="C1012" s="8" t="s">
        <v>455</v>
      </c>
      <c r="D1012" s="10" t="s">
        <v>456</v>
      </c>
      <c r="E1012" s="14">
        <v>2046040</v>
      </c>
      <c r="F1012" s="14">
        <v>2085456</v>
      </c>
      <c r="G1012" s="14">
        <v>2099621</v>
      </c>
      <c r="H1012" s="14">
        <v>14165</v>
      </c>
      <c r="R1012" s="14">
        <v>9186</v>
      </c>
      <c r="S1012" s="14">
        <v>6</v>
      </c>
      <c r="T1012" s="14">
        <v>-964</v>
      </c>
      <c r="U1012" s="14">
        <v>8377</v>
      </c>
      <c r="V1012" s="14">
        <v>-21720</v>
      </c>
      <c r="W1012" s="14">
        <v>-20166</v>
      </c>
      <c r="X1012" s="14">
        <v>41566</v>
      </c>
      <c r="Y1012" s="14">
        <v>8814</v>
      </c>
    </row>
    <row r="1013" spans="1:25" x14ac:dyDescent="0.25">
      <c r="A1013" t="s">
        <v>58</v>
      </c>
      <c r="B1013" s="1">
        <v>43197</v>
      </c>
      <c r="C1013" s="8" t="s">
        <v>455</v>
      </c>
      <c r="D1013" s="10" t="s">
        <v>456</v>
      </c>
      <c r="E1013" s="14">
        <v>1963298</v>
      </c>
      <c r="F1013" s="14">
        <v>2002734</v>
      </c>
      <c r="G1013" s="14">
        <v>2011070</v>
      </c>
      <c r="H1013" s="14">
        <v>8334</v>
      </c>
      <c r="R1013" s="14">
        <v>3767</v>
      </c>
      <c r="S1013" s="14">
        <v>0</v>
      </c>
      <c r="T1013" s="14">
        <v>-879</v>
      </c>
      <c r="U1013" s="14">
        <v>6781</v>
      </c>
      <c r="V1013" s="14">
        <v>-33564</v>
      </c>
      <c r="W1013" s="14">
        <v>-13690</v>
      </c>
      <c r="X1013" s="14">
        <v>38747</v>
      </c>
      <c r="Y1013" s="14">
        <v>1524</v>
      </c>
    </row>
    <row r="1014" spans="1:25" x14ac:dyDescent="0.25">
      <c r="A1014" t="s">
        <v>58</v>
      </c>
      <c r="B1014" s="1">
        <v>43198</v>
      </c>
      <c r="C1014" s="8" t="s">
        <v>455</v>
      </c>
      <c r="D1014" s="10" t="s">
        <v>456</v>
      </c>
      <c r="E1014" s="14">
        <v>1967248</v>
      </c>
      <c r="F1014" s="14">
        <v>2006237</v>
      </c>
      <c r="G1014" s="14">
        <v>2003242</v>
      </c>
      <c r="H1014" s="14">
        <v>-2995</v>
      </c>
      <c r="R1014" s="14">
        <v>8221</v>
      </c>
      <c r="S1014" s="14">
        <v>-903</v>
      </c>
      <c r="T1014" s="14">
        <v>-1518</v>
      </c>
      <c r="U1014" s="14">
        <v>27714</v>
      </c>
      <c r="V1014" s="14">
        <v>-22985</v>
      </c>
      <c r="W1014" s="14">
        <v>-4057</v>
      </c>
      <c r="X1014" s="14">
        <v>55</v>
      </c>
      <c r="Y1014" s="14">
        <v>27372</v>
      </c>
    </row>
    <row r="1015" spans="1:25" x14ac:dyDescent="0.25">
      <c r="A1015" t="s">
        <v>58</v>
      </c>
      <c r="B1015" s="1">
        <v>43199</v>
      </c>
      <c r="C1015" s="8" t="s">
        <v>455</v>
      </c>
      <c r="D1015" s="10" t="s">
        <v>456</v>
      </c>
      <c r="E1015" s="14">
        <v>2186433</v>
      </c>
      <c r="F1015" s="14">
        <v>2209716</v>
      </c>
      <c r="G1015" s="14">
        <v>2194156</v>
      </c>
      <c r="H1015" s="14">
        <v>-15559</v>
      </c>
      <c r="R1015" s="14">
        <v>15460</v>
      </c>
      <c r="S1015" s="14">
        <v>-2096</v>
      </c>
      <c r="T1015" s="14">
        <v>-398</v>
      </c>
      <c r="U1015" s="14">
        <v>22591</v>
      </c>
      <c r="V1015" s="14">
        <v>-25657</v>
      </c>
      <c r="W1015" s="14">
        <v>5250</v>
      </c>
      <c r="X1015" s="14">
        <v>7617</v>
      </c>
      <c r="Y1015" s="14">
        <v>35455</v>
      </c>
    </row>
    <row r="1016" spans="1:25" x14ac:dyDescent="0.25">
      <c r="A1016" t="s">
        <v>58</v>
      </c>
      <c r="B1016" s="1">
        <v>43200</v>
      </c>
      <c r="C1016" s="8" t="s">
        <v>455</v>
      </c>
      <c r="D1016" s="10" t="s">
        <v>456</v>
      </c>
      <c r="E1016" s="14">
        <v>2146879</v>
      </c>
      <c r="F1016" s="14">
        <v>2131967</v>
      </c>
      <c r="G1016" s="14">
        <v>2121024</v>
      </c>
      <c r="H1016" s="14">
        <v>-10941</v>
      </c>
      <c r="R1016" s="14">
        <v>15573</v>
      </c>
      <c r="S1016" s="14">
        <v>-3159</v>
      </c>
      <c r="T1016" s="14">
        <v>-395</v>
      </c>
      <c r="U1016" s="14">
        <v>22083</v>
      </c>
      <c r="V1016" s="14">
        <v>-38831</v>
      </c>
      <c r="W1016" s="14">
        <v>-3446</v>
      </c>
      <c r="X1016" s="14">
        <v>4584</v>
      </c>
      <c r="Y1016" s="14">
        <v>37055</v>
      </c>
    </row>
    <row r="1017" spans="1:25" x14ac:dyDescent="0.25">
      <c r="A1017" t="s">
        <v>58</v>
      </c>
      <c r="B1017" s="1">
        <v>43201</v>
      </c>
      <c r="C1017" s="8" t="s">
        <v>455</v>
      </c>
      <c r="D1017" s="10" t="s">
        <v>456</v>
      </c>
      <c r="E1017" s="14">
        <v>2085301</v>
      </c>
      <c r="F1017" s="14">
        <v>2074619</v>
      </c>
      <c r="G1017" s="14">
        <v>2054836</v>
      </c>
      <c r="H1017" s="14">
        <v>-19779</v>
      </c>
      <c r="R1017" s="14">
        <v>22917</v>
      </c>
      <c r="S1017" s="14">
        <v>-3901</v>
      </c>
      <c r="T1017" s="14">
        <v>-177</v>
      </c>
      <c r="U1017" s="14">
        <v>21467</v>
      </c>
      <c r="V1017" s="14">
        <v>-22481</v>
      </c>
      <c r="W1017" s="14">
        <v>-5827</v>
      </c>
      <c r="X1017" s="14">
        <v>1628</v>
      </c>
      <c r="Y1017" s="14">
        <v>38895</v>
      </c>
    </row>
    <row r="1018" spans="1:25" x14ac:dyDescent="0.25">
      <c r="A1018" t="s">
        <v>58</v>
      </c>
      <c r="B1018" s="1">
        <v>43202</v>
      </c>
      <c r="C1018" s="8" t="s">
        <v>455</v>
      </c>
      <c r="D1018" s="10" t="s">
        <v>456</v>
      </c>
      <c r="E1018" s="14">
        <v>1950971</v>
      </c>
      <c r="F1018" s="14">
        <v>1968650</v>
      </c>
      <c r="G1018" s="14">
        <v>1963158</v>
      </c>
      <c r="H1018" s="14">
        <v>-5492</v>
      </c>
      <c r="R1018" s="14">
        <v>12194</v>
      </c>
      <c r="S1018" s="14">
        <v>-4127</v>
      </c>
      <c r="T1018" s="14">
        <v>-640</v>
      </c>
      <c r="U1018" s="14">
        <v>17651</v>
      </c>
      <c r="V1018" s="14">
        <v>-36298</v>
      </c>
      <c r="W1018" s="14">
        <v>-3420</v>
      </c>
      <c r="X1018" s="14">
        <v>2778</v>
      </c>
      <c r="Y1018" s="14">
        <v>34804</v>
      </c>
    </row>
    <row r="1019" spans="1:25" x14ac:dyDescent="0.25">
      <c r="A1019" t="s">
        <v>58</v>
      </c>
      <c r="B1019" s="1">
        <v>43203</v>
      </c>
      <c r="C1019" s="8" t="s">
        <v>455</v>
      </c>
      <c r="D1019" s="10" t="s">
        <v>456</v>
      </c>
      <c r="E1019" s="14">
        <v>1878241</v>
      </c>
      <c r="F1019" s="14">
        <v>1907139</v>
      </c>
      <c r="G1019" s="14">
        <v>1891918</v>
      </c>
      <c r="H1019" s="14">
        <v>-15223</v>
      </c>
      <c r="R1019" s="14">
        <v>12870</v>
      </c>
      <c r="S1019" s="14">
        <v>-383</v>
      </c>
      <c r="T1019" s="14">
        <v>-1567</v>
      </c>
      <c r="U1019" s="14">
        <v>10069</v>
      </c>
      <c r="V1019" s="14">
        <v>-35188</v>
      </c>
      <c r="W1019" s="14">
        <v>-7336</v>
      </c>
      <c r="X1019" s="14">
        <v>30198</v>
      </c>
      <c r="Y1019" s="14">
        <v>13380</v>
      </c>
    </row>
    <row r="1020" spans="1:25" x14ac:dyDescent="0.25">
      <c r="A1020" t="s">
        <v>58</v>
      </c>
      <c r="B1020" s="1">
        <v>43204</v>
      </c>
      <c r="C1020" s="8" t="s">
        <v>455</v>
      </c>
      <c r="D1020" s="10" t="s">
        <v>456</v>
      </c>
      <c r="E1020" s="14">
        <v>1793552</v>
      </c>
      <c r="F1020" s="14">
        <v>1824420</v>
      </c>
      <c r="G1020" s="14">
        <v>1829143</v>
      </c>
      <c r="H1020" s="14">
        <v>4719</v>
      </c>
      <c r="R1020" s="14">
        <v>15749</v>
      </c>
      <c r="S1020" s="14">
        <v>0</v>
      </c>
      <c r="T1020" s="14">
        <v>-984</v>
      </c>
      <c r="U1020" s="14">
        <v>7202</v>
      </c>
      <c r="V1020" s="14">
        <v>-31920</v>
      </c>
      <c r="W1020" s="14">
        <v>-16904</v>
      </c>
      <c r="X1020" s="14">
        <v>29482</v>
      </c>
      <c r="Y1020" s="14">
        <v>9360</v>
      </c>
    </row>
    <row r="1021" spans="1:25" x14ac:dyDescent="0.25">
      <c r="A1021" t="s">
        <v>58</v>
      </c>
      <c r="B1021" s="1">
        <v>43205</v>
      </c>
      <c r="C1021" s="8" t="s">
        <v>455</v>
      </c>
      <c r="D1021" s="10" t="s">
        <v>456</v>
      </c>
      <c r="E1021" s="14">
        <v>1766013</v>
      </c>
      <c r="F1021" s="14">
        <v>1822067</v>
      </c>
      <c r="G1021" s="14">
        <v>1820518</v>
      </c>
      <c r="H1021" s="14">
        <v>-1546</v>
      </c>
      <c r="R1021" s="14">
        <v>24737</v>
      </c>
      <c r="S1021" s="14">
        <v>-2774</v>
      </c>
      <c r="T1021" s="14">
        <v>482</v>
      </c>
      <c r="U1021" s="14">
        <v>16479</v>
      </c>
      <c r="V1021" s="14">
        <v>-33128</v>
      </c>
      <c r="W1021" s="14">
        <v>-18055</v>
      </c>
      <c r="X1021" s="14">
        <v>11305</v>
      </c>
      <c r="Y1021" s="14">
        <v>50063</v>
      </c>
    </row>
    <row r="1022" spans="1:25" x14ac:dyDescent="0.25">
      <c r="A1022" t="s">
        <v>58</v>
      </c>
      <c r="B1022" s="1">
        <v>43206</v>
      </c>
      <c r="C1022" s="8" t="s">
        <v>455</v>
      </c>
      <c r="D1022" s="10" t="s">
        <v>456</v>
      </c>
      <c r="E1022" s="14">
        <v>2024916</v>
      </c>
      <c r="F1022" s="14">
        <v>2093682</v>
      </c>
      <c r="G1022" s="14">
        <v>2121361</v>
      </c>
      <c r="H1022" s="14">
        <v>27678</v>
      </c>
      <c r="R1022" s="14">
        <v>33646</v>
      </c>
      <c r="S1022" s="14">
        <v>-2650</v>
      </c>
      <c r="T1022" s="14">
        <v>443</v>
      </c>
      <c r="U1022" s="14">
        <v>19207</v>
      </c>
      <c r="V1022" s="14">
        <v>-50025</v>
      </c>
      <c r="W1022" s="14">
        <v>-51257</v>
      </c>
      <c r="X1022" s="14">
        <v>7948</v>
      </c>
      <c r="Y1022" s="14">
        <v>40953</v>
      </c>
    </row>
    <row r="1023" spans="1:25" x14ac:dyDescent="0.25">
      <c r="A1023" t="s">
        <v>58</v>
      </c>
      <c r="B1023" s="1">
        <v>43207</v>
      </c>
      <c r="C1023" s="8" t="s">
        <v>455</v>
      </c>
      <c r="D1023" s="10" t="s">
        <v>456</v>
      </c>
      <c r="E1023" s="14">
        <v>2118889</v>
      </c>
      <c r="F1023" s="14">
        <v>2170987</v>
      </c>
      <c r="G1023" s="14">
        <v>2155189</v>
      </c>
      <c r="H1023" s="14">
        <v>-15796</v>
      </c>
      <c r="R1023" s="14">
        <v>24738</v>
      </c>
      <c r="S1023" s="14">
        <v>-4227</v>
      </c>
      <c r="T1023" s="14">
        <v>225</v>
      </c>
      <c r="U1023" s="14">
        <v>22967</v>
      </c>
      <c r="V1023" s="14">
        <v>-12271</v>
      </c>
      <c r="W1023" s="14">
        <v>-40606</v>
      </c>
      <c r="X1023" s="14">
        <v>12909</v>
      </c>
      <c r="Y1023" s="14">
        <v>40005</v>
      </c>
    </row>
    <row r="1024" spans="1:25" x14ac:dyDescent="0.25">
      <c r="A1024" t="s">
        <v>58</v>
      </c>
      <c r="B1024" s="1">
        <v>43208</v>
      </c>
      <c r="C1024" s="8" t="s">
        <v>455</v>
      </c>
      <c r="D1024" s="10" t="s">
        <v>456</v>
      </c>
      <c r="E1024" s="14">
        <v>2075590</v>
      </c>
      <c r="F1024" s="14">
        <v>2079453</v>
      </c>
      <c r="G1024" s="14">
        <v>2108943</v>
      </c>
      <c r="H1024" s="14">
        <v>29491</v>
      </c>
      <c r="R1024" s="14">
        <v>30580</v>
      </c>
      <c r="S1024" s="14">
        <v>-3640</v>
      </c>
      <c r="T1024" s="14">
        <v>2588</v>
      </c>
      <c r="U1024" s="14">
        <v>20307</v>
      </c>
      <c r="V1024" s="14">
        <v>-73552</v>
      </c>
      <c r="W1024" s="14">
        <v>-47596</v>
      </c>
      <c r="X1024" s="14">
        <v>18846</v>
      </c>
      <c r="Y1024" s="14">
        <v>47177</v>
      </c>
    </row>
    <row r="1025" spans="1:25" x14ac:dyDescent="0.25">
      <c r="A1025" t="s">
        <v>58</v>
      </c>
      <c r="B1025" s="1">
        <v>43209</v>
      </c>
      <c r="C1025" s="8" t="s">
        <v>455</v>
      </c>
      <c r="D1025" s="10" t="s">
        <v>456</v>
      </c>
      <c r="E1025" s="14">
        <v>2018605</v>
      </c>
      <c r="F1025" s="14">
        <v>2061587</v>
      </c>
      <c r="G1025" s="14">
        <v>2093530</v>
      </c>
      <c r="H1025" s="14">
        <v>31943</v>
      </c>
      <c r="R1025" s="14">
        <v>32591</v>
      </c>
      <c r="S1025" s="14">
        <v>-2990</v>
      </c>
      <c r="T1025" s="14">
        <v>790</v>
      </c>
      <c r="U1025" s="14">
        <v>17521</v>
      </c>
      <c r="V1025" s="14">
        <v>-68232</v>
      </c>
      <c r="W1025" s="14">
        <v>-60131</v>
      </c>
      <c r="X1025" s="14">
        <v>14764</v>
      </c>
      <c r="Y1025" s="14">
        <v>53454</v>
      </c>
    </row>
    <row r="1026" spans="1:25" x14ac:dyDescent="0.25">
      <c r="A1026" t="s">
        <v>58</v>
      </c>
      <c r="B1026" s="1">
        <v>43210</v>
      </c>
      <c r="C1026" s="8" t="s">
        <v>455</v>
      </c>
      <c r="D1026" s="10" t="s">
        <v>456</v>
      </c>
      <c r="E1026" s="14">
        <v>2003662</v>
      </c>
      <c r="F1026" s="14">
        <v>2030624</v>
      </c>
      <c r="G1026" s="14">
        <v>2039447</v>
      </c>
      <c r="H1026" s="14">
        <v>8823</v>
      </c>
      <c r="R1026" s="14">
        <v>28604</v>
      </c>
      <c r="S1026" s="14">
        <v>-429</v>
      </c>
      <c r="T1026" s="14">
        <v>-1070</v>
      </c>
      <c r="U1026" s="14">
        <v>8502</v>
      </c>
      <c r="V1026" s="14">
        <v>-20157</v>
      </c>
      <c r="W1026" s="14">
        <v>-36632</v>
      </c>
      <c r="X1026" s="14">
        <v>31348</v>
      </c>
      <c r="Y1026" s="14">
        <v>16386</v>
      </c>
    </row>
    <row r="1027" spans="1:25" x14ac:dyDescent="0.25">
      <c r="A1027" t="s">
        <v>58</v>
      </c>
      <c r="B1027" s="1">
        <v>43211</v>
      </c>
      <c r="C1027" s="8" t="s">
        <v>455</v>
      </c>
      <c r="D1027" s="10" t="s">
        <v>456</v>
      </c>
      <c r="E1027" s="14">
        <v>1794886</v>
      </c>
      <c r="F1027" s="14">
        <v>1835875</v>
      </c>
      <c r="G1027" s="14">
        <v>1833119</v>
      </c>
      <c r="H1027" s="14">
        <v>-2755</v>
      </c>
      <c r="R1027" s="14">
        <v>34717</v>
      </c>
      <c r="S1027" s="14">
        <v>0</v>
      </c>
      <c r="T1027" s="14">
        <v>-941</v>
      </c>
      <c r="U1027" s="14">
        <v>7741</v>
      </c>
      <c r="V1027" s="14">
        <v>-14180</v>
      </c>
      <c r="W1027" s="14">
        <v>-33842</v>
      </c>
      <c r="X1027" s="14">
        <v>27789</v>
      </c>
      <c r="Y1027" s="14">
        <v>10461</v>
      </c>
    </row>
    <row r="1028" spans="1:25" x14ac:dyDescent="0.25">
      <c r="A1028" t="s">
        <v>58</v>
      </c>
      <c r="B1028" s="1">
        <v>43212</v>
      </c>
      <c r="C1028" s="8" t="s">
        <v>455</v>
      </c>
      <c r="D1028" s="10" t="s">
        <v>456</v>
      </c>
      <c r="E1028" s="14">
        <v>1690776</v>
      </c>
      <c r="F1028" s="14">
        <v>1721227</v>
      </c>
      <c r="G1028" s="14">
        <v>1719645</v>
      </c>
      <c r="H1028" s="14">
        <v>-1583</v>
      </c>
      <c r="R1028" s="14">
        <v>39192</v>
      </c>
      <c r="S1028" s="14">
        <v>-2897</v>
      </c>
      <c r="T1028" s="14">
        <v>375</v>
      </c>
      <c r="U1028" s="14">
        <v>13940</v>
      </c>
      <c r="V1028" s="14">
        <v>-46240</v>
      </c>
      <c r="W1028" s="14">
        <v>-12014</v>
      </c>
      <c r="X1028" s="14">
        <v>7726</v>
      </c>
      <c r="Y1028" s="14">
        <v>35830</v>
      </c>
    </row>
    <row r="1029" spans="1:25" x14ac:dyDescent="0.25">
      <c r="A1029" t="s">
        <v>58</v>
      </c>
      <c r="B1029" s="1">
        <v>43213</v>
      </c>
      <c r="C1029" s="8" t="s">
        <v>455</v>
      </c>
      <c r="D1029" s="10" t="s">
        <v>456</v>
      </c>
      <c r="E1029" s="14">
        <v>1876941</v>
      </c>
      <c r="F1029" s="14">
        <v>1887648</v>
      </c>
      <c r="G1029" s="14">
        <v>1892443</v>
      </c>
      <c r="H1029" s="14">
        <v>4799</v>
      </c>
      <c r="R1029" s="14">
        <v>25174</v>
      </c>
      <c r="S1029" s="14">
        <v>-2254</v>
      </c>
      <c r="T1029" s="14">
        <v>623</v>
      </c>
      <c r="U1029" s="14">
        <v>12632</v>
      </c>
      <c r="V1029" s="14">
        <v>-69969</v>
      </c>
      <c r="W1029" s="14">
        <v>-1206</v>
      </c>
      <c r="X1029" s="14">
        <v>12229</v>
      </c>
      <c r="Y1029" s="14">
        <v>44116</v>
      </c>
    </row>
    <row r="1030" spans="1:25" x14ac:dyDescent="0.25">
      <c r="A1030" t="s">
        <v>58</v>
      </c>
      <c r="B1030" s="1">
        <v>43214</v>
      </c>
      <c r="C1030" s="8" t="s">
        <v>455</v>
      </c>
      <c r="D1030" s="10" t="s">
        <v>456</v>
      </c>
      <c r="E1030" s="14">
        <v>1900451</v>
      </c>
      <c r="F1030" s="14">
        <v>1915430</v>
      </c>
      <c r="G1030" s="14">
        <v>1901030</v>
      </c>
      <c r="H1030" s="14">
        <v>-14398</v>
      </c>
      <c r="R1030" s="14">
        <v>19762</v>
      </c>
      <c r="S1030" s="14">
        <v>-1459</v>
      </c>
      <c r="T1030" s="14">
        <v>529</v>
      </c>
      <c r="U1030" s="14">
        <v>11936</v>
      </c>
      <c r="V1030" s="14">
        <v>-26658</v>
      </c>
      <c r="W1030" s="14">
        <v>13117</v>
      </c>
      <c r="X1030" s="14">
        <v>16525</v>
      </c>
      <c r="Y1030" s="14">
        <v>41463</v>
      </c>
    </row>
    <row r="1031" spans="1:25" x14ac:dyDescent="0.25">
      <c r="A1031" t="s">
        <v>58</v>
      </c>
      <c r="B1031" s="1">
        <v>43215</v>
      </c>
      <c r="C1031" s="8" t="s">
        <v>455</v>
      </c>
      <c r="D1031" s="10" t="s">
        <v>456</v>
      </c>
      <c r="E1031" s="14">
        <v>1904325</v>
      </c>
      <c r="F1031" s="14">
        <v>1923448</v>
      </c>
      <c r="G1031" s="14">
        <v>1905869</v>
      </c>
      <c r="H1031" s="14">
        <v>-17581</v>
      </c>
      <c r="R1031" s="14">
        <v>19849</v>
      </c>
      <c r="S1031" s="14">
        <v>-800</v>
      </c>
      <c r="T1031" s="14">
        <v>2050</v>
      </c>
      <c r="U1031" s="14">
        <v>11688</v>
      </c>
      <c r="V1031" s="14">
        <v>-36357</v>
      </c>
      <c r="W1031" s="14">
        <v>12911</v>
      </c>
      <c r="X1031" s="14">
        <v>16164</v>
      </c>
      <c r="Y1031" s="14">
        <v>43885</v>
      </c>
    </row>
    <row r="1032" spans="1:25" x14ac:dyDescent="0.25">
      <c r="A1032" t="s">
        <v>58</v>
      </c>
      <c r="B1032" s="1">
        <v>43216</v>
      </c>
      <c r="C1032" s="8" t="s">
        <v>455</v>
      </c>
      <c r="D1032" s="10" t="s">
        <v>456</v>
      </c>
      <c r="E1032" s="14">
        <v>1893245</v>
      </c>
      <c r="F1032" s="14">
        <v>1882805</v>
      </c>
      <c r="G1032" s="14">
        <v>1868755</v>
      </c>
      <c r="H1032" s="14">
        <v>-14049</v>
      </c>
      <c r="R1032" s="14">
        <v>23954</v>
      </c>
      <c r="S1032" s="14">
        <v>-758</v>
      </c>
      <c r="T1032" s="14">
        <v>880</v>
      </c>
      <c r="U1032" s="14">
        <v>11376</v>
      </c>
      <c r="V1032" s="14">
        <v>-45537</v>
      </c>
      <c r="W1032" s="14">
        <v>7948</v>
      </c>
      <c r="X1032" s="14">
        <v>15803</v>
      </c>
      <c r="Y1032" s="14">
        <v>43591</v>
      </c>
    </row>
    <row r="1033" spans="1:25" x14ac:dyDescent="0.25">
      <c r="A1033" t="s">
        <v>58</v>
      </c>
      <c r="B1033" s="1">
        <v>43217</v>
      </c>
      <c r="C1033" s="8" t="s">
        <v>455</v>
      </c>
      <c r="D1033" s="10" t="s">
        <v>456</v>
      </c>
      <c r="E1033" s="14">
        <v>1841442</v>
      </c>
      <c r="F1033" s="14">
        <v>1874466</v>
      </c>
      <c r="G1033" s="14">
        <v>1853679</v>
      </c>
      <c r="H1033" s="14">
        <v>-20791</v>
      </c>
      <c r="R1033" s="14">
        <v>23299</v>
      </c>
      <c r="S1033" s="14">
        <v>-142</v>
      </c>
      <c r="T1033" s="14">
        <v>-669</v>
      </c>
      <c r="U1033" s="14">
        <v>6773</v>
      </c>
      <c r="V1033" s="14">
        <v>-8898</v>
      </c>
      <c r="W1033" s="14">
        <v>4979</v>
      </c>
      <c r="X1033" s="14">
        <v>32990</v>
      </c>
      <c r="Y1033" s="14">
        <v>12555</v>
      </c>
    </row>
    <row r="1034" spans="1:25" x14ac:dyDescent="0.25">
      <c r="A1034" t="s">
        <v>58</v>
      </c>
      <c r="B1034" s="1">
        <v>43218</v>
      </c>
      <c r="C1034" s="8" t="s">
        <v>455</v>
      </c>
      <c r="D1034" s="10" t="s">
        <v>456</v>
      </c>
      <c r="E1034" s="14">
        <v>1715982</v>
      </c>
      <c r="F1034" s="14">
        <v>1757133</v>
      </c>
      <c r="G1034" s="14">
        <v>1736927</v>
      </c>
      <c r="H1034" s="14">
        <v>-20208</v>
      </c>
      <c r="R1034" s="14">
        <v>24868</v>
      </c>
      <c r="S1034" s="14">
        <v>0</v>
      </c>
      <c r="T1034" s="14">
        <v>-1371</v>
      </c>
      <c r="U1034" s="14">
        <v>5167</v>
      </c>
      <c r="V1034" s="14">
        <v>-7858</v>
      </c>
      <c r="W1034" s="14">
        <v>4998</v>
      </c>
      <c r="X1034" s="14">
        <v>32074</v>
      </c>
      <c r="Y1034" s="14">
        <v>3384</v>
      </c>
    </row>
    <row r="1035" spans="1:25" x14ac:dyDescent="0.25">
      <c r="A1035" t="s">
        <v>58</v>
      </c>
      <c r="B1035" s="1">
        <v>43219</v>
      </c>
      <c r="C1035" s="8" t="s">
        <v>455</v>
      </c>
      <c r="D1035" s="10" t="s">
        <v>456</v>
      </c>
      <c r="E1035" s="14">
        <v>1708134</v>
      </c>
      <c r="F1035" s="14">
        <v>1739390</v>
      </c>
      <c r="G1035" s="14">
        <v>1734139</v>
      </c>
      <c r="H1035" s="14">
        <v>-5254</v>
      </c>
      <c r="R1035" s="14">
        <v>22748</v>
      </c>
      <c r="S1035" s="14">
        <v>-1596</v>
      </c>
      <c r="T1035" s="14">
        <v>-44</v>
      </c>
      <c r="U1035" s="14">
        <v>16596</v>
      </c>
      <c r="V1035" s="14">
        <v>-61320</v>
      </c>
      <c r="W1035" s="14">
        <v>7700</v>
      </c>
      <c r="X1035" s="14">
        <v>1387</v>
      </c>
      <c r="Y1035" s="14">
        <v>30614</v>
      </c>
    </row>
    <row r="1036" spans="1:25" x14ac:dyDescent="0.25">
      <c r="A1036" t="s">
        <v>58</v>
      </c>
      <c r="B1036" s="1">
        <v>43220</v>
      </c>
      <c r="C1036" s="8" t="s">
        <v>455</v>
      </c>
      <c r="D1036" s="10" t="s">
        <v>456</v>
      </c>
      <c r="E1036" s="14">
        <v>1926853</v>
      </c>
      <c r="F1036" s="14">
        <v>1929696</v>
      </c>
      <c r="G1036" s="14">
        <v>1933525</v>
      </c>
      <c r="H1036" s="14">
        <v>3830</v>
      </c>
      <c r="R1036" s="14">
        <v>17562</v>
      </c>
      <c r="S1036" s="14">
        <v>-589</v>
      </c>
      <c r="T1036" s="14">
        <v>457</v>
      </c>
      <c r="U1036" s="14">
        <v>14843</v>
      </c>
      <c r="V1036" s="14">
        <v>-62667</v>
      </c>
      <c r="W1036" s="14">
        <v>18572</v>
      </c>
      <c r="X1036" s="14">
        <v>5941</v>
      </c>
      <c r="Y1036" s="14">
        <v>23076</v>
      </c>
    </row>
    <row r="1037" spans="1:25" x14ac:dyDescent="0.25">
      <c r="A1037" t="s">
        <v>58</v>
      </c>
      <c r="B1037" s="1">
        <v>43221</v>
      </c>
      <c r="C1037" s="8" t="s">
        <v>455</v>
      </c>
      <c r="D1037" s="10" t="s">
        <v>456</v>
      </c>
      <c r="E1037" s="14">
        <v>1911469</v>
      </c>
      <c r="F1037" s="14">
        <v>1928992</v>
      </c>
      <c r="G1037" s="14">
        <v>1941946</v>
      </c>
      <c r="H1037" s="14">
        <v>12954</v>
      </c>
      <c r="R1037" s="14">
        <v>23207</v>
      </c>
      <c r="S1037" s="14">
        <v>-1341</v>
      </c>
      <c r="T1037" s="14">
        <v>1077</v>
      </c>
      <c r="U1037" s="14">
        <v>15841</v>
      </c>
      <c r="V1037" s="14">
        <v>-93817</v>
      </c>
      <c r="W1037" s="14">
        <v>13420</v>
      </c>
      <c r="X1037" s="14">
        <v>4230</v>
      </c>
      <c r="Y1037" s="14">
        <v>23065</v>
      </c>
    </row>
    <row r="1038" spans="1:25" x14ac:dyDescent="0.25">
      <c r="A1038" t="s">
        <v>58</v>
      </c>
      <c r="B1038" s="1">
        <v>43222</v>
      </c>
      <c r="C1038" s="8" t="s">
        <v>455</v>
      </c>
      <c r="D1038" s="10" t="s">
        <v>456</v>
      </c>
      <c r="E1038" s="14">
        <v>2016860</v>
      </c>
      <c r="F1038" s="14">
        <v>2052959</v>
      </c>
      <c r="G1038" s="14">
        <v>2082771</v>
      </c>
      <c r="H1038" s="14">
        <v>29815</v>
      </c>
      <c r="R1038" s="14">
        <v>22074</v>
      </c>
      <c r="S1038" s="14">
        <v>-2560</v>
      </c>
      <c r="T1038" s="14">
        <v>638</v>
      </c>
      <c r="U1038" s="14">
        <v>14432</v>
      </c>
      <c r="V1038" s="14">
        <v>-140352</v>
      </c>
      <c r="W1038" s="14">
        <v>24543</v>
      </c>
      <c r="X1038" s="14">
        <v>5834</v>
      </c>
      <c r="Y1038" s="14">
        <v>36480</v>
      </c>
    </row>
    <row r="1039" spans="1:25" x14ac:dyDescent="0.25">
      <c r="A1039" t="s">
        <v>58</v>
      </c>
      <c r="B1039" s="1">
        <v>43223</v>
      </c>
      <c r="C1039" s="8" t="s">
        <v>455</v>
      </c>
      <c r="D1039" s="10" t="s">
        <v>456</v>
      </c>
      <c r="E1039" s="14">
        <v>2209929</v>
      </c>
      <c r="F1039" s="14">
        <v>2197714</v>
      </c>
      <c r="G1039" s="14">
        <v>2194023</v>
      </c>
      <c r="H1039" s="14">
        <v>-3689</v>
      </c>
      <c r="R1039" s="14">
        <v>19456</v>
      </c>
      <c r="S1039" s="14">
        <v>-529</v>
      </c>
      <c r="T1039" s="14">
        <v>1194</v>
      </c>
      <c r="U1039" s="14">
        <v>17693</v>
      </c>
      <c r="V1039" s="14">
        <v>-109126</v>
      </c>
      <c r="W1039" s="14">
        <v>34970</v>
      </c>
      <c r="X1039" s="14">
        <v>10311</v>
      </c>
      <c r="Y1039" s="14">
        <v>34455</v>
      </c>
    </row>
    <row r="1040" spans="1:25" x14ac:dyDescent="0.25">
      <c r="A1040" t="s">
        <v>58</v>
      </c>
      <c r="B1040" s="1">
        <v>43224</v>
      </c>
      <c r="C1040" s="8" t="s">
        <v>455</v>
      </c>
      <c r="D1040" s="10" t="s">
        <v>456</v>
      </c>
      <c r="E1040" s="14">
        <v>2232198</v>
      </c>
      <c r="F1040" s="14">
        <v>2179628</v>
      </c>
      <c r="G1040" s="14">
        <v>2159465</v>
      </c>
      <c r="H1040" s="14">
        <v>-20165</v>
      </c>
      <c r="R1040" s="14">
        <v>20280</v>
      </c>
      <c r="S1040" s="14">
        <v>-169</v>
      </c>
      <c r="T1040" s="14">
        <v>9380</v>
      </c>
      <c r="U1040" s="14">
        <v>4007</v>
      </c>
      <c r="V1040" s="14">
        <v>-27694</v>
      </c>
      <c r="W1040" s="14">
        <v>28830</v>
      </c>
      <c r="X1040" s="14">
        <v>34770</v>
      </c>
      <c r="Y1040" s="14">
        <v>5300</v>
      </c>
    </row>
    <row r="1041" spans="1:25" x14ac:dyDescent="0.25">
      <c r="A1041" t="s">
        <v>58</v>
      </c>
      <c r="B1041" s="1">
        <v>43225</v>
      </c>
      <c r="C1041" s="8" t="s">
        <v>455</v>
      </c>
      <c r="D1041" s="10" t="s">
        <v>456</v>
      </c>
      <c r="E1041" s="14">
        <v>1858489</v>
      </c>
      <c r="F1041" s="14">
        <v>1814535</v>
      </c>
      <c r="G1041" s="14">
        <v>1836957</v>
      </c>
      <c r="H1041" s="14">
        <v>22423</v>
      </c>
      <c r="R1041" s="14">
        <v>8356</v>
      </c>
      <c r="S1041" s="14">
        <v>0</v>
      </c>
      <c r="T1041" s="14">
        <v>3953</v>
      </c>
      <c r="U1041" s="14">
        <v>1469</v>
      </c>
      <c r="V1041" s="14">
        <v>-43403</v>
      </c>
      <c r="W1041" s="14">
        <v>20732</v>
      </c>
      <c r="X1041" s="14">
        <v>28004</v>
      </c>
      <c r="Y1041" s="14">
        <v>4331</v>
      </c>
    </row>
    <row r="1042" spans="1:25" x14ac:dyDescent="0.25">
      <c r="A1042" t="s">
        <v>58</v>
      </c>
      <c r="B1042" s="1">
        <v>43226</v>
      </c>
      <c r="C1042" s="8" t="s">
        <v>455</v>
      </c>
      <c r="D1042" s="10" t="s">
        <v>456</v>
      </c>
      <c r="E1042" s="14">
        <v>1689945</v>
      </c>
      <c r="F1042" s="14">
        <v>1714753</v>
      </c>
      <c r="G1042" s="14">
        <v>1757659</v>
      </c>
      <c r="H1042" s="14">
        <v>42903</v>
      </c>
      <c r="R1042" s="14">
        <v>10597</v>
      </c>
      <c r="S1042" s="14">
        <v>-3198</v>
      </c>
      <c r="T1042" s="14">
        <v>276</v>
      </c>
      <c r="U1042" s="14">
        <v>9280</v>
      </c>
      <c r="V1042" s="14">
        <v>-134169</v>
      </c>
      <c r="W1042" s="14">
        <v>13398</v>
      </c>
      <c r="X1042" s="14">
        <v>4247</v>
      </c>
      <c r="Y1042" s="14">
        <v>32038</v>
      </c>
    </row>
    <row r="1043" spans="1:25" x14ac:dyDescent="0.25">
      <c r="A1043" t="s">
        <v>58</v>
      </c>
      <c r="B1043" s="1">
        <v>43227</v>
      </c>
      <c r="C1043" s="8" t="s">
        <v>455</v>
      </c>
      <c r="D1043" s="10" t="s">
        <v>456</v>
      </c>
      <c r="E1043" s="14">
        <v>1860195</v>
      </c>
      <c r="F1043" s="14">
        <v>1911219</v>
      </c>
      <c r="G1043" s="14">
        <v>1920025</v>
      </c>
      <c r="H1043" s="14">
        <v>8806</v>
      </c>
      <c r="R1043" s="14">
        <v>13299</v>
      </c>
      <c r="S1043" s="14">
        <v>-2039</v>
      </c>
      <c r="T1043" s="14">
        <v>-98</v>
      </c>
      <c r="U1043" s="14">
        <v>11701</v>
      </c>
      <c r="V1043" s="14">
        <v>-107829</v>
      </c>
      <c r="W1043" s="14">
        <v>20347</v>
      </c>
      <c r="X1043" s="14">
        <v>8633</v>
      </c>
      <c r="Y1043" s="14">
        <v>26675</v>
      </c>
    </row>
    <row r="1044" spans="1:25" x14ac:dyDescent="0.25">
      <c r="A1044" t="s">
        <v>58</v>
      </c>
      <c r="B1044" s="1">
        <v>43228</v>
      </c>
      <c r="C1044" s="8" t="s">
        <v>455</v>
      </c>
      <c r="D1044" s="10" t="s">
        <v>456</v>
      </c>
      <c r="E1044" s="14">
        <v>1905138</v>
      </c>
      <c r="F1044" s="14">
        <v>1957495</v>
      </c>
      <c r="G1044" s="14">
        <v>1966286</v>
      </c>
      <c r="H1044" s="14">
        <v>8794</v>
      </c>
      <c r="R1044" s="14">
        <v>9162</v>
      </c>
      <c r="S1044" s="14">
        <v>-2622</v>
      </c>
      <c r="T1044" s="14">
        <v>159</v>
      </c>
      <c r="U1044" s="14">
        <v>11197</v>
      </c>
      <c r="V1044" s="14">
        <v>-86511</v>
      </c>
      <c r="W1044" s="14">
        <v>9630</v>
      </c>
      <c r="X1044" s="14">
        <v>8212</v>
      </c>
      <c r="Y1044" s="14">
        <v>21947</v>
      </c>
    </row>
    <row r="1045" spans="1:25" x14ac:dyDescent="0.25">
      <c r="A1045" t="s">
        <v>58</v>
      </c>
      <c r="B1045" s="1">
        <v>43229</v>
      </c>
      <c r="C1045" s="8" t="s">
        <v>455</v>
      </c>
      <c r="D1045" s="10" t="s">
        <v>456</v>
      </c>
      <c r="E1045" s="14">
        <v>1948881</v>
      </c>
      <c r="F1045" s="14">
        <v>2006014</v>
      </c>
      <c r="G1045" s="14">
        <v>2014312</v>
      </c>
      <c r="H1045" s="14">
        <v>8299</v>
      </c>
      <c r="R1045" s="14">
        <v>14498</v>
      </c>
      <c r="S1045" s="14">
        <v>-2541</v>
      </c>
      <c r="T1045" s="14">
        <v>1990</v>
      </c>
      <c r="U1045" s="14">
        <v>11720</v>
      </c>
      <c r="V1045" s="14">
        <v>-104714</v>
      </c>
      <c r="W1045" s="14">
        <v>8915</v>
      </c>
      <c r="X1045" s="14">
        <v>10683</v>
      </c>
      <c r="Y1045" s="14">
        <v>31378</v>
      </c>
    </row>
    <row r="1046" spans="1:25" x14ac:dyDescent="0.25">
      <c r="A1046" t="s">
        <v>58</v>
      </c>
      <c r="B1046" s="1">
        <v>43230</v>
      </c>
      <c r="C1046" s="8" t="s">
        <v>455</v>
      </c>
      <c r="D1046" s="10" t="s">
        <v>456</v>
      </c>
      <c r="E1046" s="14">
        <v>2019248</v>
      </c>
      <c r="F1046" s="14">
        <v>2030505</v>
      </c>
      <c r="G1046" s="14">
        <v>2040731</v>
      </c>
      <c r="H1046" s="14">
        <v>10232</v>
      </c>
      <c r="R1046" s="14">
        <v>13479</v>
      </c>
      <c r="S1046" s="14">
        <v>-1822</v>
      </c>
      <c r="T1046" s="14">
        <v>4612</v>
      </c>
      <c r="U1046" s="14">
        <v>11456</v>
      </c>
      <c r="V1046" s="14">
        <v>-96672</v>
      </c>
      <c r="W1046" s="14">
        <v>12540</v>
      </c>
      <c r="X1046" s="14">
        <v>10335</v>
      </c>
      <c r="Y1046" s="14">
        <v>28453</v>
      </c>
    </row>
    <row r="1047" spans="1:25" x14ac:dyDescent="0.25">
      <c r="A1047" t="s">
        <v>58</v>
      </c>
      <c r="B1047" s="1">
        <v>43231</v>
      </c>
      <c r="C1047" s="8" t="s">
        <v>455</v>
      </c>
      <c r="D1047" s="10" t="s">
        <v>456</v>
      </c>
      <c r="E1047" s="14">
        <v>1950266</v>
      </c>
      <c r="F1047" s="14">
        <v>1997768</v>
      </c>
      <c r="G1047" s="14">
        <v>2017805</v>
      </c>
      <c r="H1047" s="14">
        <v>20037</v>
      </c>
      <c r="R1047" s="14">
        <v>4887</v>
      </c>
      <c r="S1047" s="14">
        <v>-413</v>
      </c>
      <c r="T1047" s="14">
        <v>1113</v>
      </c>
      <c r="U1047" s="14">
        <v>8982</v>
      </c>
      <c r="V1047" s="14">
        <v>-71618</v>
      </c>
      <c r="W1047" s="14">
        <v>8238</v>
      </c>
      <c r="X1047" s="14">
        <v>33528</v>
      </c>
      <c r="Y1047" s="14">
        <v>4109</v>
      </c>
    </row>
    <row r="1048" spans="1:25" x14ac:dyDescent="0.25">
      <c r="A1048" t="s">
        <v>58</v>
      </c>
      <c r="B1048" s="1">
        <v>43232</v>
      </c>
      <c r="C1048" s="8" t="s">
        <v>455</v>
      </c>
      <c r="D1048" s="10" t="s">
        <v>456</v>
      </c>
      <c r="E1048" s="14">
        <v>1857863</v>
      </c>
      <c r="F1048" s="14">
        <v>1902989</v>
      </c>
      <c r="G1048" s="14">
        <v>1946728</v>
      </c>
      <c r="H1048" s="14">
        <v>43740</v>
      </c>
      <c r="R1048" s="14">
        <v>5539</v>
      </c>
      <c r="S1048" s="14">
        <v>0</v>
      </c>
      <c r="T1048" s="14">
        <v>-3995</v>
      </c>
      <c r="U1048" s="14">
        <v>5979</v>
      </c>
      <c r="V1048" s="14">
        <v>-79770</v>
      </c>
      <c r="W1048" s="14">
        <v>4899</v>
      </c>
      <c r="X1048" s="14">
        <v>36280</v>
      </c>
      <c r="Y1048" s="14">
        <v>1882</v>
      </c>
    </row>
    <row r="1049" spans="1:25" x14ac:dyDescent="0.25">
      <c r="A1049" t="s">
        <v>58</v>
      </c>
      <c r="B1049" s="1">
        <v>43233</v>
      </c>
      <c r="C1049" s="8" t="s">
        <v>455</v>
      </c>
      <c r="D1049" s="10" t="s">
        <v>456</v>
      </c>
      <c r="E1049" s="14">
        <v>1800278</v>
      </c>
      <c r="F1049" s="14">
        <v>1823530</v>
      </c>
      <c r="G1049" s="14">
        <v>1902305</v>
      </c>
      <c r="H1049" s="14">
        <v>78777</v>
      </c>
      <c r="R1049" s="14">
        <v>913</v>
      </c>
      <c r="S1049" s="14">
        <v>-4401</v>
      </c>
      <c r="T1049" s="14">
        <v>2518</v>
      </c>
      <c r="U1049" s="14">
        <v>18217</v>
      </c>
      <c r="V1049" s="14">
        <v>-179209</v>
      </c>
      <c r="W1049" s="14">
        <v>6167</v>
      </c>
      <c r="X1049" s="14">
        <v>-1907</v>
      </c>
      <c r="Y1049" s="14">
        <v>14101</v>
      </c>
    </row>
    <row r="1050" spans="1:25" x14ac:dyDescent="0.25">
      <c r="A1050" t="s">
        <v>58</v>
      </c>
      <c r="B1050" s="1">
        <v>43234</v>
      </c>
      <c r="C1050" s="8" t="s">
        <v>455</v>
      </c>
      <c r="D1050" s="10" t="s">
        <v>456</v>
      </c>
      <c r="E1050" s="14">
        <v>2067633</v>
      </c>
      <c r="F1050" s="14">
        <v>2088709</v>
      </c>
      <c r="G1050" s="14">
        <v>2156118</v>
      </c>
      <c r="H1050" s="14">
        <v>67408</v>
      </c>
      <c r="R1050" s="14">
        <v>2698</v>
      </c>
      <c r="S1050" s="14">
        <v>-3687</v>
      </c>
      <c r="T1050" s="14">
        <v>14812</v>
      </c>
      <c r="U1050" s="14">
        <v>16898</v>
      </c>
      <c r="V1050" s="14">
        <v>-175573</v>
      </c>
      <c r="W1050" s="14">
        <v>8172</v>
      </c>
      <c r="X1050" s="14">
        <v>3791</v>
      </c>
      <c r="Y1050" s="14">
        <v>15261</v>
      </c>
    </row>
    <row r="1051" spans="1:25" x14ac:dyDescent="0.25">
      <c r="A1051" t="s">
        <v>58</v>
      </c>
      <c r="B1051" s="1">
        <v>43235</v>
      </c>
      <c r="C1051" s="8" t="s">
        <v>455</v>
      </c>
      <c r="D1051" s="10" t="s">
        <v>456</v>
      </c>
      <c r="E1051" s="14">
        <v>2183242</v>
      </c>
      <c r="F1051" s="14">
        <v>2233684</v>
      </c>
      <c r="G1051" s="14">
        <v>2225196</v>
      </c>
      <c r="H1051" s="14">
        <v>-8489</v>
      </c>
      <c r="R1051" s="14">
        <v>14355</v>
      </c>
      <c r="S1051" s="14">
        <v>-3457</v>
      </c>
      <c r="T1051" s="14">
        <v>23689</v>
      </c>
      <c r="U1051" s="14">
        <v>15516</v>
      </c>
      <c r="V1051" s="14">
        <v>-86005</v>
      </c>
      <c r="W1051" s="14">
        <v>7544</v>
      </c>
      <c r="X1051" s="14">
        <v>8763</v>
      </c>
      <c r="Y1051" s="14">
        <v>30249</v>
      </c>
    </row>
    <row r="1052" spans="1:25" x14ac:dyDescent="0.25">
      <c r="A1052" t="s">
        <v>58</v>
      </c>
      <c r="B1052" s="1">
        <v>43236</v>
      </c>
      <c r="C1052" s="8" t="s">
        <v>455</v>
      </c>
      <c r="D1052" s="10" t="s">
        <v>456</v>
      </c>
      <c r="E1052" s="14">
        <v>2064004</v>
      </c>
      <c r="F1052" s="14">
        <v>2085080</v>
      </c>
      <c r="G1052" s="14">
        <v>2111954</v>
      </c>
      <c r="H1052" s="14">
        <v>26876</v>
      </c>
      <c r="R1052" s="14">
        <v>13196</v>
      </c>
      <c r="S1052" s="14">
        <v>-2918</v>
      </c>
      <c r="T1052" s="14">
        <v>28912</v>
      </c>
      <c r="U1052" s="14">
        <v>18918</v>
      </c>
      <c r="V1052" s="14">
        <v>-148003</v>
      </c>
      <c r="W1052" s="14">
        <v>8091</v>
      </c>
      <c r="X1052" s="14">
        <v>8079</v>
      </c>
      <c r="Y1052" s="14">
        <v>27096</v>
      </c>
    </row>
    <row r="1053" spans="1:25" x14ac:dyDescent="0.25">
      <c r="A1053" t="s">
        <v>58</v>
      </c>
      <c r="B1053" s="1">
        <v>43237</v>
      </c>
      <c r="C1053" s="8" t="s">
        <v>455</v>
      </c>
      <c r="D1053" s="10" t="s">
        <v>456</v>
      </c>
      <c r="E1053" s="14">
        <v>2030107</v>
      </c>
      <c r="F1053" s="14">
        <v>2062697</v>
      </c>
      <c r="G1053" s="14">
        <v>2094949</v>
      </c>
      <c r="H1053" s="14">
        <v>32253</v>
      </c>
      <c r="R1053" s="14">
        <v>12565</v>
      </c>
      <c r="S1053" s="14">
        <v>-2834</v>
      </c>
      <c r="T1053" s="14">
        <v>31519</v>
      </c>
      <c r="U1053" s="14">
        <v>19682</v>
      </c>
      <c r="V1053" s="14">
        <v>-139796</v>
      </c>
      <c r="W1053" s="14">
        <v>-4081</v>
      </c>
      <c r="X1053" s="14">
        <v>7796</v>
      </c>
      <c r="Y1053" s="14">
        <v>23190</v>
      </c>
    </row>
    <row r="1054" spans="1:25" x14ac:dyDescent="0.25">
      <c r="A1054" t="s">
        <v>58</v>
      </c>
      <c r="B1054" s="1">
        <v>43238</v>
      </c>
      <c r="C1054" s="8" t="s">
        <v>455</v>
      </c>
      <c r="D1054" s="10" t="s">
        <v>456</v>
      </c>
      <c r="E1054" s="14">
        <v>1941803</v>
      </c>
      <c r="F1054" s="14">
        <v>1983319</v>
      </c>
      <c r="G1054" s="14">
        <v>2011038</v>
      </c>
      <c r="H1054" s="14">
        <v>27720</v>
      </c>
      <c r="R1054" s="14">
        <v>8295</v>
      </c>
      <c r="S1054" s="14">
        <v>-468</v>
      </c>
      <c r="T1054" s="14">
        <v>9652</v>
      </c>
      <c r="U1054" s="14">
        <v>7769</v>
      </c>
      <c r="V1054" s="14">
        <v>-67881</v>
      </c>
      <c r="W1054" s="14">
        <v>3322</v>
      </c>
      <c r="X1054" s="14">
        <v>33822</v>
      </c>
      <c r="Y1054" s="14">
        <v>4616</v>
      </c>
    </row>
    <row r="1055" spans="1:25" x14ac:dyDescent="0.25">
      <c r="A1055" t="s">
        <v>58</v>
      </c>
      <c r="B1055" s="1">
        <v>43239</v>
      </c>
      <c r="C1055" s="8" t="s">
        <v>455</v>
      </c>
      <c r="D1055" s="10" t="s">
        <v>456</v>
      </c>
      <c r="E1055" s="14">
        <v>1804434</v>
      </c>
      <c r="F1055" s="14">
        <v>1856695</v>
      </c>
      <c r="G1055" s="14">
        <v>1902582</v>
      </c>
      <c r="H1055" s="14">
        <v>45883</v>
      </c>
      <c r="R1055" s="14">
        <v>-1075</v>
      </c>
      <c r="S1055" s="14">
        <v>0</v>
      </c>
      <c r="T1055" s="14">
        <v>452</v>
      </c>
      <c r="U1055" s="14">
        <v>5859</v>
      </c>
      <c r="V1055" s="14">
        <v>-70538</v>
      </c>
      <c r="W1055" s="14">
        <v>-2181</v>
      </c>
      <c r="X1055" s="14">
        <v>33137</v>
      </c>
      <c r="Y1055" s="14">
        <v>-2786</v>
      </c>
    </row>
    <row r="1056" spans="1:25" x14ac:dyDescent="0.25">
      <c r="A1056" t="s">
        <v>58</v>
      </c>
      <c r="B1056" s="1">
        <v>43240</v>
      </c>
      <c r="C1056" s="8" t="s">
        <v>455</v>
      </c>
      <c r="D1056" s="10" t="s">
        <v>456</v>
      </c>
      <c r="E1056" s="14">
        <v>1853428</v>
      </c>
      <c r="F1056" s="14">
        <v>1944031</v>
      </c>
      <c r="G1056" s="14">
        <v>1972715</v>
      </c>
      <c r="H1056" s="14">
        <v>28688</v>
      </c>
      <c r="R1056" s="14">
        <v>5196</v>
      </c>
      <c r="S1056" s="14">
        <v>-2691</v>
      </c>
      <c r="T1056" s="14">
        <v>16320</v>
      </c>
      <c r="U1056" s="14">
        <v>19646</v>
      </c>
      <c r="V1056" s="14">
        <v>-114409</v>
      </c>
      <c r="W1056" s="14">
        <v>8610</v>
      </c>
      <c r="X1056" s="14">
        <v>-585</v>
      </c>
      <c r="Y1056" s="14">
        <v>20619</v>
      </c>
    </row>
    <row r="1057" spans="1:25" x14ac:dyDescent="0.25">
      <c r="A1057" t="s">
        <v>58</v>
      </c>
      <c r="B1057" s="1">
        <v>43241</v>
      </c>
      <c r="C1057" s="8" t="s">
        <v>455</v>
      </c>
      <c r="D1057" s="10" t="s">
        <v>456</v>
      </c>
      <c r="E1057" s="14">
        <v>2095265</v>
      </c>
      <c r="F1057" s="14">
        <v>2134923</v>
      </c>
      <c r="G1057" s="14">
        <v>2155073</v>
      </c>
      <c r="H1057" s="14">
        <v>20148</v>
      </c>
      <c r="R1057" s="14">
        <v>5872</v>
      </c>
      <c r="S1057" s="14">
        <v>-3087</v>
      </c>
      <c r="T1057" s="14">
        <v>21149</v>
      </c>
      <c r="U1057" s="14">
        <v>21135</v>
      </c>
      <c r="V1057" s="14">
        <v>-107236</v>
      </c>
      <c r="W1057" s="14">
        <v>2739</v>
      </c>
      <c r="X1057" s="14">
        <v>5676</v>
      </c>
      <c r="Y1057" s="14">
        <v>33036</v>
      </c>
    </row>
    <row r="1058" spans="1:25" x14ac:dyDescent="0.25">
      <c r="A1058" t="s">
        <v>58</v>
      </c>
      <c r="B1058" s="1">
        <v>43242</v>
      </c>
      <c r="C1058" s="8" t="s">
        <v>455</v>
      </c>
      <c r="D1058" s="10" t="s">
        <v>456</v>
      </c>
      <c r="E1058" s="14">
        <v>2104930</v>
      </c>
      <c r="F1058" s="14">
        <v>2107062</v>
      </c>
      <c r="G1058" s="14">
        <v>2161685</v>
      </c>
      <c r="H1058" s="14">
        <v>54626</v>
      </c>
      <c r="R1058" s="14">
        <v>5534</v>
      </c>
      <c r="S1058" s="14">
        <v>-3275</v>
      </c>
      <c r="T1058" s="14">
        <v>17547</v>
      </c>
      <c r="U1058" s="14">
        <v>18078</v>
      </c>
      <c r="V1058" s="14">
        <v>-160817</v>
      </c>
      <c r="W1058" s="14">
        <v>5220</v>
      </c>
      <c r="X1058" s="14">
        <v>3379</v>
      </c>
      <c r="Y1058" s="14">
        <v>28480</v>
      </c>
    </row>
    <row r="1059" spans="1:25" x14ac:dyDescent="0.25">
      <c r="A1059" t="s">
        <v>58</v>
      </c>
      <c r="B1059" s="1">
        <v>43243</v>
      </c>
      <c r="C1059" s="8" t="s">
        <v>455</v>
      </c>
      <c r="D1059" s="10" t="s">
        <v>456</v>
      </c>
      <c r="E1059" s="14">
        <v>2121721</v>
      </c>
      <c r="F1059" s="14">
        <v>2145224</v>
      </c>
      <c r="G1059" s="14">
        <v>2172453</v>
      </c>
      <c r="H1059" s="14">
        <v>27229</v>
      </c>
      <c r="R1059" s="14">
        <v>3220</v>
      </c>
      <c r="S1059" s="14">
        <v>-3251</v>
      </c>
      <c r="T1059" s="14">
        <v>10609</v>
      </c>
      <c r="U1059" s="14">
        <v>21539</v>
      </c>
      <c r="V1059" s="14">
        <v>-104943</v>
      </c>
      <c r="W1059" s="14">
        <v>5645</v>
      </c>
      <c r="X1059" s="14">
        <v>1856</v>
      </c>
      <c r="Y1059" s="14">
        <v>27639</v>
      </c>
    </row>
    <row r="1060" spans="1:25" x14ac:dyDescent="0.25">
      <c r="A1060" t="s">
        <v>58</v>
      </c>
      <c r="B1060" s="1">
        <v>43244</v>
      </c>
      <c r="C1060" s="8" t="s">
        <v>455</v>
      </c>
      <c r="D1060" s="10" t="s">
        <v>456</v>
      </c>
      <c r="E1060" s="14">
        <v>2175773</v>
      </c>
      <c r="F1060" s="14">
        <v>2186841</v>
      </c>
      <c r="G1060" s="14">
        <v>2211021</v>
      </c>
      <c r="H1060" s="14">
        <v>24180</v>
      </c>
      <c r="R1060" s="14">
        <v>2070</v>
      </c>
      <c r="S1060" s="14">
        <v>-3223</v>
      </c>
      <c r="T1060" s="14">
        <v>24404</v>
      </c>
      <c r="U1060" s="14">
        <v>21297</v>
      </c>
      <c r="V1060" s="14">
        <v>-116824</v>
      </c>
      <c r="W1060" s="14">
        <v>5631</v>
      </c>
      <c r="X1060" s="14">
        <v>3814</v>
      </c>
      <c r="Y1060" s="14">
        <v>30615</v>
      </c>
    </row>
    <row r="1061" spans="1:25" x14ac:dyDescent="0.25">
      <c r="A1061" t="s">
        <v>58</v>
      </c>
      <c r="B1061" s="1">
        <v>43245</v>
      </c>
      <c r="C1061" s="8" t="s">
        <v>455</v>
      </c>
      <c r="D1061" s="10" t="s">
        <v>456</v>
      </c>
      <c r="E1061" s="14">
        <v>2307907</v>
      </c>
      <c r="F1061" s="14">
        <v>2295677</v>
      </c>
      <c r="G1061" s="14">
        <v>2291259</v>
      </c>
      <c r="H1061" s="14">
        <v>-4415</v>
      </c>
      <c r="R1061" s="14">
        <v>4238</v>
      </c>
      <c r="S1061" s="14">
        <v>-325</v>
      </c>
      <c r="T1061" s="14">
        <v>21248</v>
      </c>
      <c r="U1061" s="14">
        <v>9644</v>
      </c>
      <c r="V1061" s="14">
        <v>-62432</v>
      </c>
      <c r="W1061" s="14">
        <v>-2188</v>
      </c>
      <c r="X1061" s="14">
        <v>37048</v>
      </c>
      <c r="Y1061" s="14">
        <v>3749</v>
      </c>
    </row>
    <row r="1062" spans="1:25" x14ac:dyDescent="0.25">
      <c r="A1062" t="s">
        <v>58</v>
      </c>
      <c r="B1062" s="1">
        <v>43246</v>
      </c>
      <c r="C1062" s="8" t="s">
        <v>455</v>
      </c>
      <c r="D1062" s="10" t="s">
        <v>456</v>
      </c>
      <c r="E1062" s="14">
        <v>2295988</v>
      </c>
      <c r="F1062" s="14">
        <v>2266337</v>
      </c>
      <c r="G1062" s="14">
        <v>2323433</v>
      </c>
      <c r="H1062" s="14">
        <v>57092</v>
      </c>
      <c r="R1062" s="14">
        <v>-8351</v>
      </c>
      <c r="S1062" s="14">
        <v>0</v>
      </c>
      <c r="T1062" s="14">
        <v>12269</v>
      </c>
      <c r="U1062" s="14">
        <v>7490</v>
      </c>
      <c r="V1062" s="14">
        <v>-74882</v>
      </c>
      <c r="W1062" s="14">
        <v>-8044</v>
      </c>
      <c r="X1062" s="14">
        <v>38248</v>
      </c>
      <c r="Y1062" s="14">
        <v>-256</v>
      </c>
    </row>
    <row r="1063" spans="1:25" x14ac:dyDescent="0.25">
      <c r="A1063" t="s">
        <v>58</v>
      </c>
      <c r="B1063" s="1">
        <v>43247</v>
      </c>
      <c r="C1063" s="8" t="s">
        <v>455</v>
      </c>
      <c r="D1063" s="10" t="s">
        <v>456</v>
      </c>
      <c r="E1063" s="14">
        <v>2194024</v>
      </c>
      <c r="F1063" s="14">
        <v>2182336</v>
      </c>
      <c r="G1063" s="14">
        <v>2243410</v>
      </c>
      <c r="H1063" s="14">
        <v>61070</v>
      </c>
      <c r="R1063" s="14">
        <v>-5574</v>
      </c>
      <c r="S1063" s="14">
        <v>0</v>
      </c>
      <c r="T1063" s="14">
        <v>6742</v>
      </c>
      <c r="U1063" s="14">
        <v>8576</v>
      </c>
      <c r="V1063" s="14">
        <v>-87798</v>
      </c>
      <c r="W1063" s="14">
        <v>-10293</v>
      </c>
      <c r="X1063" s="14">
        <v>33545</v>
      </c>
      <c r="Y1063" s="14">
        <v>-1060</v>
      </c>
    </row>
    <row r="1064" spans="1:25" x14ac:dyDescent="0.25">
      <c r="A1064" t="s">
        <v>58</v>
      </c>
      <c r="B1064" s="1">
        <v>43248</v>
      </c>
      <c r="C1064" s="8" t="s">
        <v>455</v>
      </c>
      <c r="D1064" s="10" t="s">
        <v>456</v>
      </c>
      <c r="E1064" s="14">
        <v>2163980</v>
      </c>
      <c r="F1064" s="14">
        <v>2148447</v>
      </c>
      <c r="G1064" s="14">
        <v>2231198</v>
      </c>
      <c r="H1064" s="14">
        <v>82744</v>
      </c>
      <c r="R1064" s="14">
        <v>-2496</v>
      </c>
      <c r="S1064" s="14">
        <v>-1253</v>
      </c>
      <c r="T1064" s="14">
        <v>25256</v>
      </c>
      <c r="U1064" s="14">
        <v>16153</v>
      </c>
      <c r="V1064" s="14">
        <v>-185896</v>
      </c>
      <c r="W1064" s="14">
        <v>-21472</v>
      </c>
      <c r="X1064" s="14">
        <v>11811</v>
      </c>
      <c r="Y1064" s="14">
        <v>25252</v>
      </c>
    </row>
    <row r="1065" spans="1:25" x14ac:dyDescent="0.25">
      <c r="A1065" t="s">
        <v>58</v>
      </c>
      <c r="B1065" s="1">
        <v>43249</v>
      </c>
      <c r="C1065" s="8" t="s">
        <v>455</v>
      </c>
      <c r="D1065" s="10" t="s">
        <v>456</v>
      </c>
      <c r="E1065" s="14">
        <v>2399245</v>
      </c>
      <c r="F1065" s="14">
        <v>2460617</v>
      </c>
      <c r="G1065" s="14">
        <v>2523102</v>
      </c>
      <c r="H1065" s="14">
        <v>62484</v>
      </c>
      <c r="R1065" s="14">
        <v>9047</v>
      </c>
      <c r="S1065" s="14">
        <v>-1450</v>
      </c>
      <c r="T1065" s="14">
        <v>33812</v>
      </c>
      <c r="U1065" s="14">
        <v>18432</v>
      </c>
      <c r="V1065" s="14">
        <v>-172942</v>
      </c>
      <c r="W1065" s="14">
        <v>-23102</v>
      </c>
      <c r="X1065" s="14">
        <v>13734</v>
      </c>
      <c r="Y1065" s="14">
        <v>28819</v>
      </c>
    </row>
    <row r="1066" spans="1:25" x14ac:dyDescent="0.25">
      <c r="A1066" t="s">
        <v>58</v>
      </c>
      <c r="B1066" s="1">
        <v>43250</v>
      </c>
      <c r="C1066" s="8" t="s">
        <v>455</v>
      </c>
      <c r="D1066" s="10" t="s">
        <v>456</v>
      </c>
      <c r="E1066" s="14">
        <v>2366979</v>
      </c>
      <c r="F1066" s="14">
        <v>2446582</v>
      </c>
      <c r="G1066" s="14">
        <v>2523562</v>
      </c>
      <c r="H1066" s="14">
        <v>76983</v>
      </c>
      <c r="R1066" s="14">
        <v>7661</v>
      </c>
      <c r="S1066" s="14">
        <v>-2334</v>
      </c>
      <c r="T1066" s="14">
        <v>31003</v>
      </c>
      <c r="U1066" s="14">
        <v>17661</v>
      </c>
      <c r="V1066" s="14">
        <v>-175837</v>
      </c>
      <c r="W1066" s="14">
        <v>-33601</v>
      </c>
      <c r="X1066" s="14">
        <v>11396</v>
      </c>
      <c r="Y1066" s="14">
        <v>29849</v>
      </c>
    </row>
    <row r="1067" spans="1:25" x14ac:dyDescent="0.25">
      <c r="A1067" t="s">
        <v>58</v>
      </c>
      <c r="B1067" s="1">
        <v>43251</v>
      </c>
      <c r="C1067" s="8" t="s">
        <v>455</v>
      </c>
      <c r="D1067" s="10" t="s">
        <v>456</v>
      </c>
      <c r="E1067" s="14">
        <v>2386486</v>
      </c>
      <c r="F1067" s="14">
        <v>2450106</v>
      </c>
      <c r="G1067" s="14">
        <v>2500261</v>
      </c>
      <c r="H1067" s="14">
        <v>50153</v>
      </c>
      <c r="R1067" s="14">
        <v>17873</v>
      </c>
      <c r="S1067" s="14">
        <v>-1776</v>
      </c>
      <c r="T1067" s="14">
        <v>35009</v>
      </c>
      <c r="U1067" s="14">
        <v>23093</v>
      </c>
      <c r="V1067" s="14">
        <v>-156551</v>
      </c>
      <c r="W1067" s="14">
        <v>-34918</v>
      </c>
      <c r="X1067" s="14">
        <v>17385</v>
      </c>
      <c r="Y1067" s="14">
        <v>34878</v>
      </c>
    </row>
    <row r="1068" spans="1:25" x14ac:dyDescent="0.25">
      <c r="A1068" t="s">
        <v>58</v>
      </c>
      <c r="B1068" s="1">
        <v>43252</v>
      </c>
      <c r="C1068" s="8" t="s">
        <v>455</v>
      </c>
      <c r="D1068" s="10" t="s">
        <v>456</v>
      </c>
      <c r="E1068" s="14">
        <v>2363776</v>
      </c>
      <c r="F1068" s="14">
        <v>2430974</v>
      </c>
      <c r="G1068" s="14">
        <v>2471624</v>
      </c>
      <c r="H1068" s="14">
        <v>40651</v>
      </c>
      <c r="R1068" s="14">
        <v>6408</v>
      </c>
      <c r="S1068" s="14">
        <v>-310</v>
      </c>
      <c r="T1068" s="14">
        <v>16309</v>
      </c>
      <c r="U1068" s="14">
        <v>10736</v>
      </c>
      <c r="V1068" s="14">
        <v>-98540</v>
      </c>
      <c r="W1068" s="14">
        <v>-24526</v>
      </c>
      <c r="X1068" s="14">
        <v>37355</v>
      </c>
      <c r="Y1068" s="14">
        <v>2179</v>
      </c>
    </row>
    <row r="1069" spans="1:25" x14ac:dyDescent="0.25">
      <c r="A1069" t="s">
        <v>58</v>
      </c>
      <c r="B1069" s="1">
        <v>43253</v>
      </c>
      <c r="C1069" s="8" t="s">
        <v>455</v>
      </c>
      <c r="D1069" s="10" t="s">
        <v>456</v>
      </c>
      <c r="E1069" s="14">
        <v>2114608</v>
      </c>
      <c r="F1069" s="14">
        <v>2196109</v>
      </c>
      <c r="G1069" s="14">
        <v>2226881</v>
      </c>
      <c r="H1069" s="14">
        <v>30772</v>
      </c>
      <c r="R1069" s="14">
        <v>17122</v>
      </c>
      <c r="S1069" s="14">
        <v>0</v>
      </c>
      <c r="T1069" s="14">
        <v>10379</v>
      </c>
      <c r="U1069" s="14">
        <v>9487</v>
      </c>
      <c r="V1069" s="14">
        <v>-79759</v>
      </c>
      <c r="W1069" s="14">
        <v>-11388</v>
      </c>
      <c r="X1069" s="14">
        <v>41444</v>
      </c>
      <c r="Y1069" s="14">
        <v>-3812</v>
      </c>
    </row>
    <row r="1070" spans="1:25" x14ac:dyDescent="0.25">
      <c r="A1070" t="s">
        <v>58</v>
      </c>
      <c r="B1070" s="1">
        <v>43254</v>
      </c>
      <c r="C1070" s="8" t="s">
        <v>455</v>
      </c>
      <c r="D1070" s="10" t="s">
        <v>456</v>
      </c>
      <c r="E1070" s="14">
        <v>1911335</v>
      </c>
      <c r="F1070" s="14">
        <v>1944040</v>
      </c>
      <c r="G1070" s="14">
        <v>2010840</v>
      </c>
      <c r="H1070" s="14">
        <v>66800</v>
      </c>
      <c r="R1070" s="14">
        <v>19309</v>
      </c>
      <c r="S1070" s="14">
        <v>-2175</v>
      </c>
      <c r="T1070" s="14">
        <v>12267</v>
      </c>
      <c r="U1070" s="14">
        <v>27225</v>
      </c>
      <c r="V1070" s="14">
        <v>-162609</v>
      </c>
      <c r="W1070" s="14">
        <v>-3219</v>
      </c>
      <c r="X1070" s="14">
        <v>1167</v>
      </c>
      <c r="Y1070" s="14">
        <v>10658</v>
      </c>
    </row>
    <row r="1071" spans="1:25" x14ac:dyDescent="0.25">
      <c r="A1071" t="s">
        <v>58</v>
      </c>
      <c r="B1071" s="1">
        <v>43255</v>
      </c>
      <c r="C1071" s="8" t="s">
        <v>455</v>
      </c>
      <c r="D1071" s="10" t="s">
        <v>456</v>
      </c>
      <c r="E1071" s="14">
        <v>2037825</v>
      </c>
      <c r="F1071" s="14">
        <v>2038095</v>
      </c>
      <c r="G1071" s="14">
        <v>2093314</v>
      </c>
      <c r="H1071" s="14">
        <v>55216</v>
      </c>
      <c r="R1071" s="14">
        <v>1079</v>
      </c>
      <c r="S1071" s="14">
        <v>-2120</v>
      </c>
      <c r="T1071" s="14">
        <v>10574</v>
      </c>
      <c r="U1071" s="14">
        <v>20518</v>
      </c>
      <c r="V1071" s="14">
        <v>-138878</v>
      </c>
      <c r="W1071" s="14">
        <v>-873</v>
      </c>
      <c r="X1071" s="14">
        <v>3301</v>
      </c>
      <c r="Y1071" s="14">
        <v>10438</v>
      </c>
    </row>
    <row r="1072" spans="1:25" x14ac:dyDescent="0.25">
      <c r="A1072" t="s">
        <v>58</v>
      </c>
      <c r="B1072" s="1">
        <v>43256</v>
      </c>
      <c r="C1072" s="8" t="s">
        <v>455</v>
      </c>
      <c r="D1072" s="10" t="s">
        <v>456</v>
      </c>
      <c r="E1072" s="14">
        <v>2041381</v>
      </c>
      <c r="F1072" s="14">
        <v>2050151</v>
      </c>
      <c r="G1072" s="14">
        <v>2126025</v>
      </c>
      <c r="H1072" s="14">
        <v>75877</v>
      </c>
      <c r="R1072" s="14">
        <v>4094</v>
      </c>
      <c r="S1072" s="14">
        <v>-2120</v>
      </c>
      <c r="T1072" s="14">
        <v>12623</v>
      </c>
      <c r="U1072" s="14">
        <v>21285</v>
      </c>
      <c r="V1072" s="14">
        <v>-169226</v>
      </c>
      <c r="W1072" s="14">
        <v>-110</v>
      </c>
      <c r="X1072" s="14">
        <v>3149</v>
      </c>
      <c r="Y1072" s="14">
        <v>13719</v>
      </c>
    </row>
    <row r="1073" spans="1:25" x14ac:dyDescent="0.25">
      <c r="A1073" t="s">
        <v>58</v>
      </c>
      <c r="B1073" s="1">
        <v>43257</v>
      </c>
      <c r="C1073" s="8" t="s">
        <v>455</v>
      </c>
      <c r="D1073" s="10" t="s">
        <v>456</v>
      </c>
      <c r="E1073" s="14">
        <v>1989548</v>
      </c>
      <c r="F1073" s="14">
        <v>2012765</v>
      </c>
      <c r="G1073" s="14">
        <v>2105130</v>
      </c>
      <c r="H1073" s="14">
        <v>92363</v>
      </c>
      <c r="R1073" s="14">
        <v>6227</v>
      </c>
      <c r="S1073" s="14">
        <v>-2040</v>
      </c>
      <c r="T1073" s="14">
        <v>13510</v>
      </c>
      <c r="U1073" s="14">
        <v>16319</v>
      </c>
      <c r="V1073" s="14">
        <v>-196999</v>
      </c>
      <c r="W1073" s="14">
        <v>-399</v>
      </c>
      <c r="X1073" s="14">
        <v>5585</v>
      </c>
      <c r="Y1073" s="14">
        <v>7025</v>
      </c>
    </row>
    <row r="1074" spans="1:25" x14ac:dyDescent="0.25">
      <c r="A1074" t="s">
        <v>58</v>
      </c>
      <c r="B1074" s="1">
        <v>43258</v>
      </c>
      <c r="C1074" s="8" t="s">
        <v>455</v>
      </c>
      <c r="D1074" s="10" t="s">
        <v>456</v>
      </c>
      <c r="E1074" s="14">
        <v>2060342</v>
      </c>
      <c r="F1074" s="14">
        <v>2126754</v>
      </c>
      <c r="G1074" s="14">
        <v>2199278</v>
      </c>
      <c r="H1074" s="14">
        <v>72531</v>
      </c>
      <c r="R1074" s="14">
        <v>6200</v>
      </c>
      <c r="S1074" s="14">
        <v>-1345</v>
      </c>
      <c r="T1074" s="14">
        <v>23170</v>
      </c>
      <c r="U1074" s="14">
        <v>17832</v>
      </c>
      <c r="V1074" s="14">
        <v>-176475</v>
      </c>
      <c r="W1074" s="14">
        <v>-516</v>
      </c>
      <c r="X1074" s="14">
        <v>5875</v>
      </c>
      <c r="Y1074" s="14">
        <v>12610</v>
      </c>
    </row>
    <row r="1075" spans="1:25" x14ac:dyDescent="0.25">
      <c r="A1075" t="s">
        <v>58</v>
      </c>
      <c r="B1075" s="1">
        <v>43259</v>
      </c>
      <c r="C1075" s="8" t="s">
        <v>455</v>
      </c>
      <c r="D1075" s="10" t="s">
        <v>456</v>
      </c>
      <c r="E1075" s="14">
        <v>2184689</v>
      </c>
      <c r="F1075" s="14">
        <v>2228545</v>
      </c>
      <c r="G1075" s="14">
        <v>2293222</v>
      </c>
      <c r="H1075" s="14">
        <v>64680</v>
      </c>
      <c r="R1075" s="14">
        <v>-1931</v>
      </c>
      <c r="S1075" s="14">
        <v>-223</v>
      </c>
      <c r="T1075" s="14">
        <v>8346</v>
      </c>
      <c r="U1075" s="14">
        <v>8255</v>
      </c>
      <c r="V1075" s="14">
        <v>-110920</v>
      </c>
      <c r="W1075" s="14">
        <v>-5640</v>
      </c>
      <c r="X1075" s="14">
        <v>35515</v>
      </c>
      <c r="Y1075" s="14">
        <v>117</v>
      </c>
    </row>
    <row r="1076" spans="1:25" x14ac:dyDescent="0.25">
      <c r="A1076" t="s">
        <v>58</v>
      </c>
      <c r="B1076" s="1">
        <v>43260</v>
      </c>
      <c r="C1076" s="8" t="s">
        <v>455</v>
      </c>
      <c r="D1076" s="10" t="s">
        <v>456</v>
      </c>
      <c r="E1076" s="14">
        <v>2138922</v>
      </c>
      <c r="F1076" s="14">
        <v>2162136</v>
      </c>
      <c r="G1076" s="14">
        <v>2201915</v>
      </c>
      <c r="H1076" s="14">
        <v>39779</v>
      </c>
      <c r="R1076" s="14">
        <v>1814</v>
      </c>
      <c r="S1076" s="14">
        <v>0</v>
      </c>
      <c r="T1076" s="14">
        <v>5098</v>
      </c>
      <c r="U1076" s="14">
        <v>6781</v>
      </c>
      <c r="V1076" s="14">
        <v>-70549</v>
      </c>
      <c r="W1076" s="14">
        <v>569</v>
      </c>
      <c r="X1076" s="14">
        <v>34090</v>
      </c>
      <c r="Y1076" s="14">
        <v>-5698</v>
      </c>
    </row>
    <row r="1077" spans="1:25" x14ac:dyDescent="0.25">
      <c r="A1077" t="s">
        <v>58</v>
      </c>
      <c r="B1077" s="1">
        <v>43261</v>
      </c>
      <c r="C1077" s="8" t="s">
        <v>455</v>
      </c>
      <c r="D1077" s="10" t="s">
        <v>456</v>
      </c>
      <c r="E1077" s="14">
        <v>1991034</v>
      </c>
      <c r="F1077" s="14">
        <v>1999990</v>
      </c>
      <c r="G1077" s="14">
        <v>2064355</v>
      </c>
      <c r="H1077" s="14">
        <v>64367</v>
      </c>
      <c r="R1077" s="14">
        <v>-3152</v>
      </c>
      <c r="S1077" s="14">
        <v>-3765</v>
      </c>
      <c r="T1077" s="14">
        <v>956</v>
      </c>
      <c r="U1077" s="14">
        <v>18766</v>
      </c>
      <c r="V1077" s="14">
        <v>-120468</v>
      </c>
      <c r="W1077" s="14">
        <v>5492</v>
      </c>
      <c r="X1077" s="14">
        <v>2065</v>
      </c>
      <c r="Y1077" s="14">
        <v>5617</v>
      </c>
    </row>
    <row r="1078" spans="1:25" x14ac:dyDescent="0.25">
      <c r="A1078" t="s">
        <v>58</v>
      </c>
      <c r="B1078" s="1">
        <v>43262</v>
      </c>
      <c r="C1078" s="8" t="s">
        <v>455</v>
      </c>
      <c r="D1078" s="10" t="s">
        <v>456</v>
      </c>
      <c r="E1078" s="14">
        <v>2059370</v>
      </c>
      <c r="F1078" s="14">
        <v>2038075</v>
      </c>
      <c r="G1078" s="14">
        <v>2110268</v>
      </c>
      <c r="H1078" s="14">
        <v>72193</v>
      </c>
      <c r="R1078" s="14">
        <v>-14753</v>
      </c>
      <c r="S1078" s="14">
        <v>-2838</v>
      </c>
      <c r="T1078" s="14">
        <v>8768</v>
      </c>
      <c r="U1078" s="14">
        <v>17390</v>
      </c>
      <c r="V1078" s="14">
        <v>-124339</v>
      </c>
      <c r="W1078" s="14">
        <v>-3892</v>
      </c>
      <c r="X1078" s="14">
        <v>5697</v>
      </c>
      <c r="Y1078" s="14">
        <v>2162</v>
      </c>
    </row>
    <row r="1079" spans="1:25" x14ac:dyDescent="0.25">
      <c r="A1079" t="s">
        <v>58</v>
      </c>
      <c r="B1079" s="1">
        <v>43263</v>
      </c>
      <c r="C1079" s="8" t="s">
        <v>455</v>
      </c>
      <c r="D1079" s="10" t="s">
        <v>456</v>
      </c>
      <c r="E1079" s="14">
        <v>2081444</v>
      </c>
      <c r="F1079" s="14">
        <v>2111450</v>
      </c>
      <c r="G1079" s="14">
        <v>2204835</v>
      </c>
      <c r="H1079" s="14">
        <v>93387</v>
      </c>
      <c r="R1079" s="14">
        <v>-8584</v>
      </c>
      <c r="S1079" s="14">
        <v>-2374</v>
      </c>
      <c r="T1079" s="14">
        <v>16629</v>
      </c>
      <c r="U1079" s="14">
        <v>18073</v>
      </c>
      <c r="V1079" s="14">
        <v>-177869</v>
      </c>
      <c r="W1079" s="14">
        <v>-14066</v>
      </c>
      <c r="X1079" s="14">
        <v>6513</v>
      </c>
      <c r="Y1079" s="14">
        <v>5209</v>
      </c>
    </row>
    <row r="1080" spans="1:25" x14ac:dyDescent="0.25">
      <c r="A1080" t="s">
        <v>58</v>
      </c>
      <c r="B1080" s="1">
        <v>43264</v>
      </c>
      <c r="C1080" s="8" t="s">
        <v>455</v>
      </c>
      <c r="D1080" s="10" t="s">
        <v>456</v>
      </c>
      <c r="E1080" s="14">
        <v>2258871</v>
      </c>
      <c r="F1080" s="14">
        <v>2331075</v>
      </c>
      <c r="G1080" s="14">
        <v>2389870</v>
      </c>
      <c r="H1080" s="14">
        <v>58795</v>
      </c>
      <c r="R1080" s="14">
        <v>-6149</v>
      </c>
      <c r="S1080" s="14">
        <v>-2489</v>
      </c>
      <c r="T1080" s="14">
        <v>13966</v>
      </c>
      <c r="U1080" s="14">
        <v>20032</v>
      </c>
      <c r="V1080" s="14">
        <v>-146315</v>
      </c>
      <c r="W1080" s="14">
        <v>-1831</v>
      </c>
      <c r="X1080" s="14">
        <v>9607</v>
      </c>
      <c r="Y1080" s="14">
        <v>13181</v>
      </c>
    </row>
    <row r="1081" spans="1:25" x14ac:dyDescent="0.25">
      <c r="A1081" t="s">
        <v>58</v>
      </c>
      <c r="B1081" s="1">
        <v>43265</v>
      </c>
      <c r="C1081" s="8" t="s">
        <v>455</v>
      </c>
      <c r="D1081" s="10" t="s">
        <v>456</v>
      </c>
      <c r="E1081" s="14">
        <v>2334351</v>
      </c>
      <c r="F1081" s="14">
        <v>2353423</v>
      </c>
      <c r="G1081" s="14">
        <v>2412913</v>
      </c>
      <c r="H1081" s="14">
        <v>59491</v>
      </c>
      <c r="R1081" s="14">
        <v>-3131</v>
      </c>
      <c r="S1081" s="14">
        <v>-3528</v>
      </c>
      <c r="T1081" s="14">
        <v>9281</v>
      </c>
      <c r="U1081" s="14">
        <v>20863</v>
      </c>
      <c r="V1081" s="14">
        <v>-99413</v>
      </c>
      <c r="W1081" s="14">
        <v>-7849</v>
      </c>
      <c r="X1081" s="14">
        <v>8854</v>
      </c>
      <c r="Y1081" s="14">
        <v>8596</v>
      </c>
    </row>
    <row r="1082" spans="1:25" x14ac:dyDescent="0.25">
      <c r="A1082" t="s">
        <v>58</v>
      </c>
      <c r="B1082" s="1">
        <v>43266</v>
      </c>
      <c r="C1082" s="8" t="s">
        <v>455</v>
      </c>
      <c r="D1082" s="10" t="s">
        <v>456</v>
      </c>
      <c r="E1082" s="14">
        <v>2279846</v>
      </c>
      <c r="F1082" s="14">
        <v>2292333</v>
      </c>
      <c r="G1082" s="14">
        <v>2374491</v>
      </c>
      <c r="H1082" s="14">
        <v>82157</v>
      </c>
      <c r="R1082" s="14">
        <v>-8335</v>
      </c>
      <c r="S1082" s="14">
        <v>-566</v>
      </c>
      <c r="T1082" s="14">
        <v>2726</v>
      </c>
      <c r="U1082" s="14">
        <v>8972</v>
      </c>
      <c r="V1082" s="14">
        <v>-91726</v>
      </c>
      <c r="W1082" s="14">
        <v>-13050</v>
      </c>
      <c r="X1082" s="14">
        <v>34561</v>
      </c>
      <c r="Y1082" s="14">
        <v>-7899</v>
      </c>
    </row>
    <row r="1083" spans="1:25" x14ac:dyDescent="0.25">
      <c r="A1083" t="s">
        <v>58</v>
      </c>
      <c r="B1083" s="1">
        <v>43267</v>
      </c>
      <c r="C1083" s="8" t="s">
        <v>455</v>
      </c>
      <c r="D1083" s="10" t="s">
        <v>456</v>
      </c>
      <c r="E1083" s="14">
        <v>2274830</v>
      </c>
      <c r="F1083" s="14">
        <v>2269272</v>
      </c>
      <c r="G1083" s="14">
        <v>2345847</v>
      </c>
      <c r="H1083" s="14">
        <v>76576</v>
      </c>
      <c r="R1083" s="14">
        <v>-15301</v>
      </c>
      <c r="S1083" s="14">
        <v>0</v>
      </c>
      <c r="T1083" s="14">
        <v>3735</v>
      </c>
      <c r="U1083" s="14">
        <v>6427</v>
      </c>
      <c r="V1083" s="14">
        <v>-84792</v>
      </c>
      <c r="W1083" s="14">
        <v>1829</v>
      </c>
      <c r="X1083" s="14">
        <v>37491</v>
      </c>
      <c r="Y1083" s="14">
        <v>-12150</v>
      </c>
    </row>
    <row r="1084" spans="1:25" x14ac:dyDescent="0.25">
      <c r="A1084" t="s">
        <v>58</v>
      </c>
      <c r="B1084" s="1">
        <v>43268</v>
      </c>
      <c r="C1084" s="8" t="s">
        <v>455</v>
      </c>
      <c r="D1084" s="10" t="s">
        <v>456</v>
      </c>
      <c r="E1084" s="14">
        <v>2411725</v>
      </c>
      <c r="F1084" s="14">
        <v>2477752</v>
      </c>
      <c r="G1084" s="14">
        <v>2546794</v>
      </c>
      <c r="H1084" s="14">
        <v>69049</v>
      </c>
      <c r="R1084" s="14">
        <v>1576</v>
      </c>
      <c r="S1084" s="14">
        <v>-3388</v>
      </c>
      <c r="T1084" s="14">
        <v>11290</v>
      </c>
      <c r="U1084" s="14">
        <v>19611</v>
      </c>
      <c r="V1084" s="14">
        <v>-141295</v>
      </c>
      <c r="W1084" s="14">
        <v>-9320</v>
      </c>
      <c r="X1084" s="14">
        <v>5290</v>
      </c>
      <c r="Y1084" s="14">
        <v>7651</v>
      </c>
    </row>
    <row r="1085" spans="1:25" x14ac:dyDescent="0.25">
      <c r="A1085" t="s">
        <v>58</v>
      </c>
      <c r="B1085" s="1">
        <v>43269</v>
      </c>
      <c r="C1085" s="8" t="s">
        <v>455</v>
      </c>
      <c r="D1085" s="10" t="s">
        <v>456</v>
      </c>
      <c r="E1085" s="14">
        <v>2791814</v>
      </c>
      <c r="F1085" s="14">
        <v>2911559</v>
      </c>
      <c r="G1085" s="14">
        <v>2935668</v>
      </c>
      <c r="H1085" s="14">
        <v>24111</v>
      </c>
      <c r="R1085" s="14">
        <v>10503</v>
      </c>
      <c r="S1085" s="14">
        <v>-2729</v>
      </c>
      <c r="T1085" s="14">
        <v>23342</v>
      </c>
      <c r="U1085" s="14">
        <v>16498</v>
      </c>
      <c r="V1085" s="14">
        <v>-97538</v>
      </c>
      <c r="W1085" s="14">
        <v>-19575</v>
      </c>
      <c r="X1085" s="14">
        <v>12347</v>
      </c>
      <c r="Y1085" s="14">
        <v>24183</v>
      </c>
    </row>
    <row r="1086" spans="1:25" x14ac:dyDescent="0.25">
      <c r="A1086" t="s">
        <v>58</v>
      </c>
      <c r="B1086" s="1">
        <v>43270</v>
      </c>
      <c r="C1086" s="8" t="s">
        <v>455</v>
      </c>
      <c r="D1086" s="10" t="s">
        <v>456</v>
      </c>
      <c r="E1086" s="14">
        <v>2676799</v>
      </c>
      <c r="F1086" s="14">
        <v>2765912</v>
      </c>
      <c r="G1086" s="14">
        <v>2782887</v>
      </c>
      <c r="H1086" s="14">
        <v>16973</v>
      </c>
      <c r="R1086" s="14">
        <v>5598</v>
      </c>
      <c r="S1086" s="14">
        <v>-3471</v>
      </c>
      <c r="T1086" s="14">
        <v>15474</v>
      </c>
      <c r="U1086" s="14">
        <v>17390</v>
      </c>
      <c r="V1086" s="14">
        <v>-76207</v>
      </c>
      <c r="W1086" s="14">
        <v>-3685</v>
      </c>
      <c r="X1086" s="14">
        <v>9330</v>
      </c>
      <c r="Y1086" s="14">
        <v>20805</v>
      </c>
    </row>
    <row r="1087" spans="1:25" x14ac:dyDescent="0.25">
      <c r="A1087" t="s">
        <v>58</v>
      </c>
      <c r="B1087" s="1">
        <v>43271</v>
      </c>
      <c r="C1087" s="8" t="s">
        <v>455</v>
      </c>
      <c r="D1087" s="10" t="s">
        <v>456</v>
      </c>
      <c r="E1087" s="14">
        <v>2422463</v>
      </c>
      <c r="F1087" s="14">
        <v>2508522</v>
      </c>
      <c r="G1087" s="14">
        <v>2565771</v>
      </c>
      <c r="H1087" s="14">
        <v>57247</v>
      </c>
      <c r="R1087" s="14">
        <v>4891</v>
      </c>
      <c r="S1087" s="14">
        <v>-4301</v>
      </c>
      <c r="T1087" s="14">
        <v>1099</v>
      </c>
      <c r="U1087" s="14">
        <v>17653</v>
      </c>
      <c r="V1087" s="14">
        <v>-106442</v>
      </c>
      <c r="W1087" s="14">
        <v>-8825</v>
      </c>
      <c r="X1087" s="14">
        <v>6202</v>
      </c>
      <c r="Y1087" s="14">
        <v>14934</v>
      </c>
    </row>
    <row r="1088" spans="1:25" x14ac:dyDescent="0.25">
      <c r="A1088" t="s">
        <v>58</v>
      </c>
      <c r="B1088" s="1">
        <v>43272</v>
      </c>
      <c r="C1088" s="8" t="s">
        <v>455</v>
      </c>
      <c r="D1088" s="10" t="s">
        <v>456</v>
      </c>
      <c r="E1088" s="14">
        <v>2335119</v>
      </c>
      <c r="F1088" s="14">
        <v>2401462</v>
      </c>
      <c r="G1088" s="14">
        <v>2449890</v>
      </c>
      <c r="H1088" s="14">
        <v>48427</v>
      </c>
      <c r="R1088" s="14">
        <v>11570</v>
      </c>
      <c r="S1088" s="14">
        <v>-4817</v>
      </c>
      <c r="T1088" s="14">
        <v>-1151</v>
      </c>
      <c r="U1088" s="14">
        <v>18022</v>
      </c>
      <c r="V1088" s="14">
        <v>-83281</v>
      </c>
      <c r="W1088" s="14">
        <v>-20540</v>
      </c>
      <c r="X1088" s="14">
        <v>4160</v>
      </c>
      <c r="Y1088" s="14">
        <v>13605</v>
      </c>
    </row>
    <row r="1089" spans="1:60" x14ac:dyDescent="0.25">
      <c r="A1089" t="s">
        <v>58</v>
      </c>
      <c r="B1089" s="1">
        <v>43273</v>
      </c>
      <c r="C1089" s="8" t="s">
        <v>455</v>
      </c>
      <c r="D1089" s="10" t="s">
        <v>456</v>
      </c>
      <c r="E1089" s="14">
        <v>2154403</v>
      </c>
      <c r="F1089" s="14">
        <v>2216618</v>
      </c>
      <c r="G1089" s="14">
        <v>2304717</v>
      </c>
      <c r="H1089" s="14">
        <v>88101</v>
      </c>
      <c r="R1089" s="14">
        <v>7229</v>
      </c>
      <c r="S1089" s="14">
        <v>-715</v>
      </c>
      <c r="T1089" s="14">
        <v>-3323</v>
      </c>
      <c r="U1089" s="14">
        <v>7234</v>
      </c>
      <c r="V1089" s="14">
        <v>-102147</v>
      </c>
      <c r="W1089" s="14">
        <v>-15764</v>
      </c>
      <c r="X1089" s="14">
        <v>24570</v>
      </c>
      <c r="Y1089" s="14">
        <v>-2434</v>
      </c>
    </row>
    <row r="1090" spans="1:60" x14ac:dyDescent="0.25">
      <c r="A1090" t="s">
        <v>58</v>
      </c>
      <c r="B1090" s="1">
        <v>43274</v>
      </c>
      <c r="C1090" s="8" t="s">
        <v>455</v>
      </c>
      <c r="D1090" s="10" t="s">
        <v>456</v>
      </c>
      <c r="E1090" s="14">
        <v>2048242</v>
      </c>
      <c r="F1090" s="14">
        <v>2061300</v>
      </c>
      <c r="G1090" s="14">
        <v>2178487</v>
      </c>
      <c r="H1090" s="14">
        <v>117185</v>
      </c>
      <c r="R1090" s="14">
        <v>-7708</v>
      </c>
      <c r="S1090" s="14">
        <v>0</v>
      </c>
      <c r="T1090" s="14">
        <v>-6694</v>
      </c>
      <c r="U1090" s="14">
        <v>5084</v>
      </c>
      <c r="V1090" s="14">
        <v>-123927</v>
      </c>
      <c r="W1090" s="14">
        <v>-1098</v>
      </c>
      <c r="X1090" s="14">
        <v>24652</v>
      </c>
      <c r="Y1090" s="14">
        <v>-2375</v>
      </c>
    </row>
    <row r="1091" spans="1:60" x14ac:dyDescent="0.25">
      <c r="A1091" t="s">
        <v>58</v>
      </c>
      <c r="B1091" s="1">
        <v>43275</v>
      </c>
      <c r="C1091" s="8" t="s">
        <v>455</v>
      </c>
      <c r="D1091" s="10" t="s">
        <v>456</v>
      </c>
      <c r="E1091" s="14">
        <v>2137276</v>
      </c>
      <c r="F1091" s="14">
        <v>2219409</v>
      </c>
      <c r="G1091" s="14">
        <v>2275135</v>
      </c>
      <c r="H1091" s="14">
        <v>55722</v>
      </c>
      <c r="R1091" s="14">
        <v>250</v>
      </c>
      <c r="S1091" s="14">
        <v>-4208</v>
      </c>
      <c r="T1091" s="14">
        <v>-2464</v>
      </c>
      <c r="U1091" s="14">
        <v>18760</v>
      </c>
      <c r="V1091" s="14">
        <v>-116814</v>
      </c>
      <c r="W1091" s="14">
        <v>4166</v>
      </c>
      <c r="X1091" s="14">
        <v>1065</v>
      </c>
      <c r="Y1091" s="14">
        <v>7251</v>
      </c>
    </row>
    <row r="1092" spans="1:60" x14ac:dyDescent="0.25">
      <c r="A1092" t="s">
        <v>58</v>
      </c>
      <c r="B1092" s="1">
        <v>43276</v>
      </c>
      <c r="C1092" s="8" t="s">
        <v>455</v>
      </c>
      <c r="D1092" s="10" t="s">
        <v>456</v>
      </c>
      <c r="E1092" s="14">
        <v>2310202</v>
      </c>
      <c r="F1092" s="14">
        <v>2333965</v>
      </c>
      <c r="G1092" s="14">
        <v>2415760</v>
      </c>
      <c r="H1092" s="14">
        <v>81794</v>
      </c>
      <c r="R1092" s="14">
        <v>-979</v>
      </c>
      <c r="S1092" s="14">
        <v>-4064</v>
      </c>
      <c r="T1092" s="14">
        <v>-2937</v>
      </c>
      <c r="U1092" s="14">
        <v>17890</v>
      </c>
      <c r="V1092" s="14">
        <v>-126781</v>
      </c>
      <c r="W1092" s="14">
        <v>-8432</v>
      </c>
      <c r="X1092" s="14">
        <v>1509</v>
      </c>
      <c r="Y1092" s="14">
        <v>6718</v>
      </c>
    </row>
    <row r="1093" spans="1:60" x14ac:dyDescent="0.25">
      <c r="A1093" t="s">
        <v>58</v>
      </c>
      <c r="B1093" s="1">
        <v>43277</v>
      </c>
      <c r="C1093" s="8" t="s">
        <v>455</v>
      </c>
      <c r="D1093" s="10" t="s">
        <v>456</v>
      </c>
      <c r="E1093" s="14">
        <v>2270815</v>
      </c>
      <c r="F1093" s="14">
        <v>2271659</v>
      </c>
      <c r="G1093" s="14">
        <v>2363740</v>
      </c>
      <c r="H1093" s="14">
        <v>92084</v>
      </c>
      <c r="R1093" s="14">
        <v>-5356</v>
      </c>
      <c r="S1093" s="14">
        <v>-3359</v>
      </c>
      <c r="T1093" s="14">
        <v>5322</v>
      </c>
      <c r="U1093" s="14">
        <v>17725</v>
      </c>
      <c r="V1093" s="14">
        <v>-160590</v>
      </c>
      <c r="W1093" s="14">
        <v>-7571</v>
      </c>
      <c r="X1093" s="14">
        <v>4025</v>
      </c>
      <c r="Y1093" s="14">
        <v>-4816</v>
      </c>
    </row>
    <row r="1094" spans="1:60" x14ac:dyDescent="0.25">
      <c r="A1094" t="s">
        <v>58</v>
      </c>
      <c r="B1094" s="1">
        <v>43278</v>
      </c>
      <c r="C1094" s="8" t="s">
        <v>455</v>
      </c>
      <c r="D1094" s="10" t="s">
        <v>456</v>
      </c>
      <c r="E1094" s="14">
        <v>2281943</v>
      </c>
      <c r="F1094" s="14">
        <v>2306467</v>
      </c>
      <c r="G1094" s="14">
        <v>2434446</v>
      </c>
      <c r="H1094" s="14">
        <v>127978</v>
      </c>
      <c r="R1094" s="14">
        <v>-2134</v>
      </c>
      <c r="S1094" s="14">
        <v>-3547</v>
      </c>
      <c r="T1094" s="14">
        <v>-11368</v>
      </c>
      <c r="U1094" s="14">
        <v>18202</v>
      </c>
      <c r="V1094" s="14">
        <v>-191470</v>
      </c>
      <c r="W1094" s="14">
        <v>-14193</v>
      </c>
      <c r="X1094" s="14">
        <v>4439</v>
      </c>
      <c r="Y1094" s="14">
        <v>-1523</v>
      </c>
    </row>
    <row r="1095" spans="1:60" x14ac:dyDescent="0.25">
      <c r="A1095" t="s">
        <v>58</v>
      </c>
      <c r="B1095" s="1">
        <v>43279</v>
      </c>
      <c r="C1095" s="8" t="s">
        <v>455</v>
      </c>
      <c r="D1095" s="10" t="s">
        <v>456</v>
      </c>
      <c r="E1095" s="14">
        <v>2499802</v>
      </c>
      <c r="F1095" s="14">
        <v>2579832</v>
      </c>
      <c r="G1095" s="14">
        <v>2674307</v>
      </c>
      <c r="H1095" s="14">
        <v>94476</v>
      </c>
      <c r="R1095" s="14">
        <v>2632</v>
      </c>
      <c r="S1095" s="14">
        <v>-2748</v>
      </c>
      <c r="T1095" s="14">
        <v>5477</v>
      </c>
      <c r="U1095" s="14">
        <v>14474</v>
      </c>
      <c r="V1095" s="14">
        <v>-177120</v>
      </c>
      <c r="W1095" s="14">
        <v>-13016</v>
      </c>
      <c r="X1095" s="14">
        <v>6660</v>
      </c>
      <c r="Y1095" s="14">
        <v>4644</v>
      </c>
    </row>
    <row r="1096" spans="1:60" x14ac:dyDescent="0.25">
      <c r="A1096" t="s">
        <v>58</v>
      </c>
      <c r="B1096" s="1">
        <v>43280</v>
      </c>
      <c r="C1096" s="8" t="s">
        <v>455</v>
      </c>
      <c r="D1096" s="10" t="s">
        <v>456</v>
      </c>
      <c r="E1096" s="14">
        <v>2694869</v>
      </c>
      <c r="F1096" s="14">
        <v>2730899</v>
      </c>
      <c r="G1096" s="14">
        <v>2776588</v>
      </c>
      <c r="H1096" s="14">
        <v>45689</v>
      </c>
      <c r="R1096" s="14">
        <v>6803</v>
      </c>
      <c r="S1096" s="14">
        <v>-404</v>
      </c>
      <c r="T1096" s="14">
        <v>9037</v>
      </c>
      <c r="U1096" s="14">
        <v>8236</v>
      </c>
      <c r="V1096" s="14">
        <v>-81604</v>
      </c>
      <c r="W1096" s="14">
        <v>-13436</v>
      </c>
      <c r="X1096" s="14">
        <v>30533</v>
      </c>
      <c r="Y1096" s="14">
        <v>-5258</v>
      </c>
    </row>
    <row r="1097" spans="1:60" x14ac:dyDescent="0.25">
      <c r="A1097" t="s">
        <v>58</v>
      </c>
      <c r="B1097" s="1">
        <v>43281</v>
      </c>
      <c r="C1097" s="8" t="s">
        <v>455</v>
      </c>
      <c r="D1097" s="10" t="s">
        <v>456</v>
      </c>
      <c r="E1097" s="14">
        <v>2716804</v>
      </c>
      <c r="F1097" s="14">
        <v>2733656</v>
      </c>
      <c r="G1097" s="14">
        <v>2773599</v>
      </c>
      <c r="H1097" s="14">
        <v>47772</v>
      </c>
      <c r="R1097" s="14">
        <v>3308</v>
      </c>
      <c r="S1097" s="14">
        <v>0</v>
      </c>
      <c r="T1097" s="14">
        <v>6507</v>
      </c>
      <c r="U1097" s="14">
        <v>7960</v>
      </c>
      <c r="V1097" s="14">
        <v>-79908</v>
      </c>
      <c r="W1097" s="14">
        <v>-10791</v>
      </c>
      <c r="X1097" s="14">
        <v>39791</v>
      </c>
      <c r="Y1097" s="14">
        <v>-3758</v>
      </c>
    </row>
    <row r="1098" spans="1:60" x14ac:dyDescent="0.25">
      <c r="A1098" t="s">
        <v>58</v>
      </c>
      <c r="B1098" s="1">
        <v>43282</v>
      </c>
      <c r="C1098" s="8" t="s">
        <v>455</v>
      </c>
      <c r="D1098" s="10" t="s">
        <v>456</v>
      </c>
      <c r="E1098" s="14">
        <v>2739758</v>
      </c>
      <c r="F1098" s="14">
        <v>2756976</v>
      </c>
      <c r="G1098" s="14">
        <v>2812408</v>
      </c>
      <c r="H1098" s="14">
        <v>55435</v>
      </c>
      <c r="I1098" s="14">
        <v>892634</v>
      </c>
      <c r="J1098" s="14">
        <v>916254</v>
      </c>
      <c r="K1098" s="14">
        <v>803906</v>
      </c>
      <c r="L1098" s="14">
        <v>9290</v>
      </c>
      <c r="M1098" s="14">
        <v>54169</v>
      </c>
      <c r="N1098" s="14">
        <v>7797</v>
      </c>
      <c r="O1098" s="14">
        <v>51429</v>
      </c>
      <c r="P1098" s="14">
        <v>44423</v>
      </c>
      <c r="R1098" s="14">
        <v>13132</v>
      </c>
      <c r="S1098" s="14">
        <v>-2951</v>
      </c>
      <c r="T1098" s="14">
        <v>16122</v>
      </c>
      <c r="U1098" s="14">
        <v>23165</v>
      </c>
      <c r="V1098" s="14">
        <v>-116180</v>
      </c>
      <c r="W1098" s="14">
        <v>-43135</v>
      </c>
      <c r="X1098" s="14">
        <v>10246</v>
      </c>
      <c r="Y1098" s="14">
        <v>19683</v>
      </c>
      <c r="Z1098" s="14">
        <v>154475</v>
      </c>
      <c r="AA1098" s="14">
        <v>405818</v>
      </c>
      <c r="AB1098" s="14">
        <v>234019</v>
      </c>
      <c r="AC1098" s="14">
        <v>45835</v>
      </c>
      <c r="AD1098" s="14">
        <v>112163</v>
      </c>
      <c r="AE1098" s="14">
        <v>356874</v>
      </c>
      <c r="AF1098" s="14">
        <v>55368</v>
      </c>
      <c r="AG1098" s="14">
        <v>70223</v>
      </c>
      <c r="AH1098" s="14">
        <v>342904</v>
      </c>
      <c r="AI1098" s="14">
        <v>91078</v>
      </c>
      <c r="AJ1098" s="14">
        <v>50428</v>
      </c>
      <c r="AK1098" s="14">
        <v>40880</v>
      </c>
      <c r="AL1098" s="14">
        <v>97247</v>
      </c>
      <c r="AM1098" s="14">
        <v>51722</v>
      </c>
      <c r="AN1098" s="14">
        <v>148054</v>
      </c>
      <c r="AO1098" s="14">
        <v>53145</v>
      </c>
      <c r="AP1098" s="14">
        <v>131458</v>
      </c>
      <c r="AQ1098" s="14">
        <v>108401</v>
      </c>
      <c r="AR1098" s="14">
        <v>171018</v>
      </c>
      <c r="AS1098" s="14">
        <v>7158</v>
      </c>
      <c r="AT1098" s="25">
        <v>2.1699691146077908</v>
      </c>
      <c r="AU1098" s="25">
        <v>0.88146767777015766</v>
      </c>
      <c r="AV1098" s="25">
        <v>2.1117001185798148</v>
      </c>
      <c r="AW1098" s="26">
        <v>878604.11801072769</v>
      </c>
      <c r="AX1098" s="26">
        <v>366343.5356785378</v>
      </c>
      <c r="AY1098" s="26">
        <v>8898.4469439660734</v>
      </c>
      <c r="AZ1098" s="26">
        <v>6391.408584575328</v>
      </c>
      <c r="BA1098" s="26">
        <v>1260237.5092178069</v>
      </c>
      <c r="BB1098" s="26">
        <v>71407.807252874918</v>
      </c>
      <c r="BC1098" s="26">
        <v>34132.775015395804</v>
      </c>
      <c r="BD1098" s="26">
        <v>1167272.7787139511</v>
      </c>
      <c r="BE1098" s="14">
        <v>2779902</v>
      </c>
      <c r="BF1098" s="14">
        <v>2859820</v>
      </c>
      <c r="BG1098" s="27">
        <v>0.99943984268933261</v>
      </c>
      <c r="BH1098" s="27">
        <v>0.8998443655224283</v>
      </c>
    </row>
    <row r="1099" spans="1:60" x14ac:dyDescent="0.25">
      <c r="A1099" t="s">
        <v>58</v>
      </c>
      <c r="B1099" s="1">
        <v>43283</v>
      </c>
      <c r="C1099" s="8" t="s">
        <v>455</v>
      </c>
      <c r="D1099" s="10" t="s">
        <v>456</v>
      </c>
      <c r="E1099" s="14">
        <v>2884766</v>
      </c>
      <c r="F1099" s="14">
        <v>2931709</v>
      </c>
      <c r="G1099" s="14">
        <v>2952725</v>
      </c>
      <c r="H1099" s="14">
        <v>21012</v>
      </c>
      <c r="I1099" s="14">
        <v>944769</v>
      </c>
      <c r="J1099" s="14">
        <v>1030842</v>
      </c>
      <c r="K1099" s="14">
        <v>803323</v>
      </c>
      <c r="L1099" s="14">
        <v>7913</v>
      </c>
      <c r="M1099" s="14">
        <v>65488</v>
      </c>
      <c r="N1099" s="14">
        <v>8081</v>
      </c>
      <c r="O1099" s="14">
        <v>14217</v>
      </c>
      <c r="P1099" s="14">
        <v>57745</v>
      </c>
      <c r="R1099" s="14">
        <v>20340</v>
      </c>
      <c r="S1099" s="14">
        <v>-2540</v>
      </c>
      <c r="T1099" s="14">
        <v>23745</v>
      </c>
      <c r="U1099" s="14">
        <v>22359</v>
      </c>
      <c r="V1099" s="14">
        <v>-81055</v>
      </c>
      <c r="W1099" s="14">
        <v>-35532</v>
      </c>
      <c r="X1099" s="14">
        <v>9238</v>
      </c>
      <c r="Y1099" s="14">
        <v>22303</v>
      </c>
      <c r="Z1099" s="14">
        <v>154475</v>
      </c>
      <c r="AA1099" s="14">
        <v>405818</v>
      </c>
      <c r="AB1099" s="14">
        <v>241833</v>
      </c>
      <c r="AC1099" s="14">
        <v>45835</v>
      </c>
      <c r="AD1099" s="14">
        <v>112163</v>
      </c>
      <c r="AE1099" s="14">
        <v>356874</v>
      </c>
      <c r="AF1099" s="14">
        <v>55368</v>
      </c>
      <c r="AG1099" s="14">
        <v>70223</v>
      </c>
      <c r="AH1099" s="14">
        <v>342904</v>
      </c>
      <c r="AI1099" s="14">
        <v>91078</v>
      </c>
      <c r="AJ1099" s="14">
        <v>50428</v>
      </c>
      <c r="AK1099" s="14">
        <v>40880</v>
      </c>
      <c r="AL1099" s="14">
        <v>97247</v>
      </c>
      <c r="AM1099" s="14">
        <v>51722</v>
      </c>
      <c r="AN1099" s="14">
        <v>148054</v>
      </c>
      <c r="AO1099" s="14">
        <v>53145</v>
      </c>
      <c r="AP1099" s="14">
        <v>131458</v>
      </c>
      <c r="AQ1099" s="14">
        <v>108401</v>
      </c>
      <c r="AR1099" s="14">
        <v>171018</v>
      </c>
      <c r="AS1099" s="14">
        <v>7158</v>
      </c>
      <c r="AT1099" s="25">
        <v>2.1620747018636743</v>
      </c>
      <c r="AU1099" s="25">
        <v>0.88135867412427016</v>
      </c>
      <c r="AV1099" s="25">
        <v>2.1145222285847889</v>
      </c>
      <c r="AW1099" s="26">
        <v>926536.6158363081</v>
      </c>
      <c r="AX1099" s="26">
        <v>412107.99972403905</v>
      </c>
      <c r="AY1099" s="26">
        <v>7589.6138086343381</v>
      </c>
      <c r="AZ1099" s="26">
        <v>6305.8773630570086</v>
      </c>
      <c r="BA1099" s="26">
        <v>1352540.1067320385</v>
      </c>
      <c r="BB1099" s="26">
        <v>60637.308936873531</v>
      </c>
      <c r="BC1099" s="26">
        <v>45625.901719711735</v>
      </c>
      <c r="BD1099" s="26">
        <v>1367551.5139492005</v>
      </c>
      <c r="BE1099" s="14">
        <v>2932378</v>
      </c>
      <c r="BF1099" s="14">
        <v>2953520</v>
      </c>
      <c r="BG1099" s="27">
        <v>1.0168665056495401</v>
      </c>
      <c r="BH1099" s="27">
        <v>1.0207926198849802</v>
      </c>
    </row>
    <row r="1100" spans="1:60" x14ac:dyDescent="0.25">
      <c r="A1100" t="s">
        <v>58</v>
      </c>
      <c r="B1100" s="1">
        <v>43284</v>
      </c>
      <c r="C1100" s="8" t="s">
        <v>455</v>
      </c>
      <c r="D1100" s="10" t="s">
        <v>456</v>
      </c>
      <c r="E1100" s="14">
        <v>2874855</v>
      </c>
      <c r="F1100" s="14">
        <v>2919583</v>
      </c>
      <c r="G1100" s="14">
        <v>2951576</v>
      </c>
      <c r="H1100" s="14">
        <v>1745</v>
      </c>
      <c r="I1100" s="14">
        <v>957453</v>
      </c>
      <c r="J1100" s="14">
        <v>1013122</v>
      </c>
      <c r="K1100" s="14">
        <v>811917</v>
      </c>
      <c r="L1100" s="14">
        <v>12365</v>
      </c>
      <c r="M1100" s="14">
        <v>58860</v>
      </c>
      <c r="N1100" s="14">
        <v>7507</v>
      </c>
      <c r="O1100" s="14">
        <v>14028</v>
      </c>
      <c r="P1100" s="14">
        <v>20024</v>
      </c>
      <c r="R1100" s="14">
        <v>17136</v>
      </c>
      <c r="S1100" s="14">
        <v>-517</v>
      </c>
      <c r="T1100" s="14">
        <v>3561</v>
      </c>
      <c r="U1100" s="14">
        <v>8935</v>
      </c>
      <c r="V1100" s="14">
        <v>-51161</v>
      </c>
      <c r="W1100" s="14">
        <v>-25042</v>
      </c>
      <c r="X1100" s="14">
        <v>35875</v>
      </c>
      <c r="Y1100" s="14">
        <v>5259</v>
      </c>
      <c r="Z1100" s="14">
        <v>153875</v>
      </c>
      <c r="AA1100" s="14">
        <v>404538</v>
      </c>
      <c r="AB1100" s="14">
        <v>233262</v>
      </c>
      <c r="AC1100" s="14">
        <v>45848</v>
      </c>
      <c r="AD1100" s="14">
        <v>111881</v>
      </c>
      <c r="AE1100" s="14">
        <v>358487</v>
      </c>
      <c r="AF1100" s="14">
        <v>55218</v>
      </c>
      <c r="AG1100" s="14">
        <v>70074</v>
      </c>
      <c r="AH1100" s="14">
        <v>341775</v>
      </c>
      <c r="AI1100" s="14">
        <v>91034</v>
      </c>
      <c r="AJ1100" s="14">
        <v>50200</v>
      </c>
      <c r="AK1100" s="14">
        <v>40887</v>
      </c>
      <c r="AL1100" s="14">
        <v>97049</v>
      </c>
      <c r="AM1100" s="14">
        <v>51516</v>
      </c>
      <c r="AN1100" s="14">
        <v>147753</v>
      </c>
      <c r="AO1100" s="14">
        <v>52930</v>
      </c>
      <c r="AP1100" s="14">
        <v>130984</v>
      </c>
      <c r="AQ1100" s="14">
        <v>107876</v>
      </c>
      <c r="AR1100" s="14">
        <v>170594</v>
      </c>
      <c r="AS1100" s="14">
        <v>7139</v>
      </c>
      <c r="AT1100" s="25">
        <v>2.1619021757962309</v>
      </c>
      <c r="AU1100" s="25">
        <v>0.8819473475906936</v>
      </c>
      <c r="AV1100" s="25">
        <v>2.1119487357198374</v>
      </c>
      <c r="AW1100" s="26">
        <v>938900.90987228113</v>
      </c>
      <c r="AX1100" s="26">
        <v>405294.45468415355</v>
      </c>
      <c r="AY1100" s="26">
        <v>11845.236874008124</v>
      </c>
      <c r="AZ1100" s="26">
        <v>6063.1866756128729</v>
      </c>
      <c r="BA1100" s="26">
        <v>1362103.7881060562</v>
      </c>
      <c r="BB1100" s="26">
        <v>38369.600672812587</v>
      </c>
      <c r="BC1100" s="26">
        <v>35321.305520248054</v>
      </c>
      <c r="BD1100" s="26">
        <v>1365152.08325862</v>
      </c>
      <c r="BE1100" s="14">
        <v>2895276</v>
      </c>
      <c r="BF1100" s="14">
        <v>2901230</v>
      </c>
      <c r="BG1100" s="27">
        <v>1.0371796171882659</v>
      </c>
      <c r="BH1100" s="27">
        <v>1.0373674564903916</v>
      </c>
    </row>
    <row r="1101" spans="1:60" x14ac:dyDescent="0.25">
      <c r="A1101" t="s">
        <v>58</v>
      </c>
      <c r="B1101" s="1">
        <v>43285</v>
      </c>
      <c r="C1101" s="8" t="s">
        <v>455</v>
      </c>
      <c r="D1101" s="10" t="s">
        <v>456</v>
      </c>
      <c r="E1101" s="14">
        <v>2616116</v>
      </c>
      <c r="F1101" s="14">
        <v>2729909</v>
      </c>
      <c r="G1101" s="14">
        <v>2807909</v>
      </c>
      <c r="H1101" s="14">
        <v>78000</v>
      </c>
      <c r="I1101" s="14">
        <v>940549</v>
      </c>
      <c r="J1101" s="14">
        <v>920407</v>
      </c>
      <c r="K1101" s="14">
        <v>814756</v>
      </c>
      <c r="L1101" s="14">
        <v>4352</v>
      </c>
      <c r="M1101" s="14">
        <v>51415</v>
      </c>
      <c r="N1101" s="14">
        <v>5985</v>
      </c>
      <c r="O1101" s="14">
        <v>12712</v>
      </c>
      <c r="P1101" s="14">
        <v>19373</v>
      </c>
      <c r="R1101" s="14">
        <v>7376</v>
      </c>
      <c r="S1101" s="14">
        <v>-3279</v>
      </c>
      <c r="T1101" s="14">
        <v>1726</v>
      </c>
      <c r="U1101" s="14">
        <v>19334</v>
      </c>
      <c r="V1101" s="14">
        <v>-130495</v>
      </c>
      <c r="W1101" s="14">
        <v>-30017</v>
      </c>
      <c r="X1101" s="14">
        <v>10472</v>
      </c>
      <c r="Y1101" s="14">
        <v>21257</v>
      </c>
      <c r="Z1101" s="14">
        <v>155351</v>
      </c>
      <c r="AA1101" s="14">
        <v>405390</v>
      </c>
      <c r="AB1101" s="14">
        <v>227083</v>
      </c>
      <c r="AC1101" s="14">
        <v>45515</v>
      </c>
      <c r="AD1101" s="14">
        <v>113477</v>
      </c>
      <c r="AE1101" s="14">
        <v>355439</v>
      </c>
      <c r="AF1101" s="14">
        <v>52136</v>
      </c>
      <c r="AG1101" s="14">
        <v>69086</v>
      </c>
      <c r="AH1101" s="14">
        <v>341387</v>
      </c>
      <c r="AI1101" s="14">
        <v>93499</v>
      </c>
      <c r="AJ1101" s="14">
        <v>51563</v>
      </c>
      <c r="AK1101" s="14">
        <v>45319</v>
      </c>
      <c r="AL1101" s="14">
        <v>87831</v>
      </c>
      <c r="AM1101" s="14">
        <v>48161</v>
      </c>
      <c r="AN1101" s="14">
        <v>141368</v>
      </c>
      <c r="AO1101" s="14">
        <v>50327</v>
      </c>
      <c r="AP1101" s="14">
        <v>121717</v>
      </c>
      <c r="AQ1101" s="14">
        <v>112011</v>
      </c>
      <c r="AR1101" s="14">
        <v>153822</v>
      </c>
      <c r="AS1101" s="14">
        <v>6317</v>
      </c>
      <c r="AT1101" s="25">
        <v>2.1606684680946104</v>
      </c>
      <c r="AU1101" s="25">
        <v>0.88171947195590283</v>
      </c>
      <c r="AV1101" s="25">
        <v>2.1107053226601571</v>
      </c>
      <c r="AW1101" s="26">
        <v>921798.11804207426</v>
      </c>
      <c r="AX1101" s="26">
        <v>368109.14081543148</v>
      </c>
      <c r="AY1101" s="26">
        <v>4166.6090138967274</v>
      </c>
      <c r="AZ1101" s="26">
        <v>6009.389065807839</v>
      </c>
      <c r="BA1101" s="26">
        <v>1300083.2569372107</v>
      </c>
      <c r="BB1101" s="26">
        <v>90871.803072903043</v>
      </c>
      <c r="BC1101" s="26">
        <v>31327.737502310993</v>
      </c>
      <c r="BD1101" s="26">
        <v>1359627.3225078029</v>
      </c>
      <c r="BE1101" s="14">
        <v>2769549</v>
      </c>
      <c r="BF1101" s="14">
        <v>2873175</v>
      </c>
      <c r="BG1101" s="27">
        <v>1.0348939664576844</v>
      </c>
      <c r="BH1101" s="27">
        <v>1.0432575766346124</v>
      </c>
    </row>
    <row r="1102" spans="1:60" x14ac:dyDescent="0.25">
      <c r="A1102" t="s">
        <v>58</v>
      </c>
      <c r="B1102" s="1">
        <v>43286</v>
      </c>
      <c r="C1102" s="8" t="s">
        <v>455</v>
      </c>
      <c r="D1102" s="10" t="s">
        <v>456</v>
      </c>
      <c r="E1102" s="14">
        <v>2772273</v>
      </c>
      <c r="F1102" s="14">
        <v>2853033</v>
      </c>
      <c r="G1102" s="14">
        <v>2961287</v>
      </c>
      <c r="H1102" s="14">
        <v>108253</v>
      </c>
      <c r="I1102" s="14">
        <v>956129</v>
      </c>
      <c r="J1102" s="14">
        <v>1031095</v>
      </c>
      <c r="K1102" s="14">
        <v>812172</v>
      </c>
      <c r="L1102" s="14">
        <v>4823</v>
      </c>
      <c r="M1102" s="14">
        <v>59848</v>
      </c>
      <c r="N1102" s="14">
        <v>6669</v>
      </c>
      <c r="O1102" s="14">
        <v>20718</v>
      </c>
      <c r="P1102" s="14">
        <v>19883</v>
      </c>
      <c r="R1102" s="14">
        <v>12154</v>
      </c>
      <c r="S1102" s="14">
        <v>-3190</v>
      </c>
      <c r="T1102" s="14">
        <v>5604</v>
      </c>
      <c r="U1102" s="14">
        <v>19658</v>
      </c>
      <c r="V1102" s="14">
        <v>-155857</v>
      </c>
      <c r="W1102" s="14">
        <v>-56543</v>
      </c>
      <c r="X1102" s="14">
        <v>11446</v>
      </c>
      <c r="Y1102" s="14">
        <v>14034</v>
      </c>
      <c r="Z1102" s="14">
        <v>156476</v>
      </c>
      <c r="AA1102" s="14">
        <v>420566</v>
      </c>
      <c r="AB1102" s="14">
        <v>232881</v>
      </c>
      <c r="AC1102" s="14">
        <v>48643</v>
      </c>
      <c r="AD1102" s="14">
        <v>116093</v>
      </c>
      <c r="AE1102" s="14">
        <v>364256</v>
      </c>
      <c r="AF1102" s="14">
        <v>59098</v>
      </c>
      <c r="AG1102" s="14">
        <v>72521</v>
      </c>
      <c r="AH1102" s="14">
        <v>354928</v>
      </c>
      <c r="AI1102" s="14">
        <v>99564</v>
      </c>
      <c r="AJ1102" s="14">
        <v>48242</v>
      </c>
      <c r="AK1102" s="14">
        <v>45925</v>
      </c>
      <c r="AL1102" s="14">
        <v>98860</v>
      </c>
      <c r="AM1102" s="14">
        <v>54372</v>
      </c>
      <c r="AN1102" s="14">
        <v>155792</v>
      </c>
      <c r="AO1102" s="14">
        <v>54563</v>
      </c>
      <c r="AP1102" s="14">
        <v>136506</v>
      </c>
      <c r="AQ1102" s="14">
        <v>117814</v>
      </c>
      <c r="AR1102" s="14">
        <v>176973</v>
      </c>
      <c r="AS1102" s="14">
        <v>7333</v>
      </c>
      <c r="AT1102" s="25">
        <v>2.159748719457907</v>
      </c>
      <c r="AU1102" s="25">
        <v>0.88099599457669797</v>
      </c>
      <c r="AV1102" s="25">
        <v>2.1107053226601571</v>
      </c>
      <c r="AW1102" s="26">
        <v>936668.62470020668</v>
      </c>
      <c r="AX1102" s="26">
        <v>412039.51929496264</v>
      </c>
      <c r="AY1102" s="26">
        <v>4617.5448699503486</v>
      </c>
      <c r="AZ1102" s="26">
        <v>6109.4014475195099</v>
      </c>
      <c r="BA1102" s="26">
        <v>1359435.0903126393</v>
      </c>
      <c r="BB1102" s="26">
        <v>116199.21993753687</v>
      </c>
      <c r="BC1102" s="26">
        <v>32942.971962671967</v>
      </c>
      <c r="BD1102" s="26">
        <v>1442691.3382875042</v>
      </c>
      <c r="BE1102" s="14">
        <v>2911337</v>
      </c>
      <c r="BF1102" s="14">
        <v>3064031</v>
      </c>
      <c r="BG1102" s="27">
        <v>1.0294369180912586</v>
      </c>
      <c r="BH1102" s="27">
        <v>1.0380398168998282</v>
      </c>
    </row>
    <row r="1103" spans="1:60" x14ac:dyDescent="0.25">
      <c r="A1103" t="s">
        <v>58</v>
      </c>
      <c r="B1103" s="1">
        <v>43287</v>
      </c>
      <c r="C1103" s="8" t="s">
        <v>455</v>
      </c>
      <c r="D1103" s="10" t="s">
        <v>456</v>
      </c>
      <c r="E1103" s="14">
        <v>2531746</v>
      </c>
      <c r="F1103" s="14">
        <v>2561615</v>
      </c>
      <c r="G1103" s="14">
        <v>2663901</v>
      </c>
      <c r="H1103" s="14">
        <v>102287</v>
      </c>
      <c r="I1103" s="14">
        <v>842554</v>
      </c>
      <c r="J1103" s="14">
        <v>841741</v>
      </c>
      <c r="K1103" s="14">
        <v>802213</v>
      </c>
      <c r="L1103" s="14">
        <v>4438</v>
      </c>
      <c r="M1103" s="14">
        <v>51720</v>
      </c>
      <c r="N1103" s="14">
        <v>4849</v>
      </c>
      <c r="O1103" s="14">
        <v>59409</v>
      </c>
      <c r="P1103" s="14">
        <v>19568</v>
      </c>
      <c r="R1103" s="14">
        <v>11745</v>
      </c>
      <c r="S1103" s="14">
        <v>-466</v>
      </c>
      <c r="T1103" s="14">
        <v>-2325</v>
      </c>
      <c r="U1103" s="14">
        <v>8977</v>
      </c>
      <c r="V1103" s="14">
        <v>-95713</v>
      </c>
      <c r="W1103" s="14">
        <v>-52149</v>
      </c>
      <c r="X1103" s="14">
        <v>27545</v>
      </c>
      <c r="Y1103" s="14">
        <v>1993</v>
      </c>
      <c r="Z1103" s="14">
        <v>143196</v>
      </c>
      <c r="AA1103" s="14">
        <v>363937</v>
      </c>
      <c r="AB1103" s="14">
        <v>191478</v>
      </c>
      <c r="AC1103" s="14">
        <v>42109</v>
      </c>
      <c r="AD1103" s="14">
        <v>104980</v>
      </c>
      <c r="AE1103" s="14">
        <v>294913</v>
      </c>
      <c r="AF1103" s="14">
        <v>49106</v>
      </c>
      <c r="AG1103" s="14">
        <v>64905</v>
      </c>
      <c r="AH1103" s="14">
        <v>330841</v>
      </c>
      <c r="AI1103" s="14">
        <v>85104</v>
      </c>
      <c r="AJ1103" s="14">
        <v>43097</v>
      </c>
      <c r="AK1103" s="14">
        <v>38587</v>
      </c>
      <c r="AL1103" s="14">
        <v>79978</v>
      </c>
      <c r="AM1103" s="14">
        <v>48172</v>
      </c>
      <c r="AN1103" s="14">
        <v>132319</v>
      </c>
      <c r="AO1103" s="14">
        <v>48288</v>
      </c>
      <c r="AP1103" s="14">
        <v>122133</v>
      </c>
      <c r="AQ1103" s="14">
        <v>106375</v>
      </c>
      <c r="AR1103" s="14">
        <v>148548</v>
      </c>
      <c r="AS1103" s="14">
        <v>6031</v>
      </c>
      <c r="AT1103" s="25">
        <v>2.1586052044604207</v>
      </c>
      <c r="AU1103" s="25">
        <v>0.88347559042351642</v>
      </c>
      <c r="AV1103" s="25">
        <v>2.1108644865934685</v>
      </c>
      <c r="AW1103" s="26">
        <v>824968.22556220333</v>
      </c>
      <c r="AX1103" s="26">
        <v>337317.82663619169</v>
      </c>
      <c r="AY1103" s="26">
        <v>4249.2659013806533</v>
      </c>
      <c r="AZ1103" s="26">
        <v>6232.1424055787065</v>
      </c>
      <c r="BA1103" s="26">
        <v>1172767.4605053545</v>
      </c>
      <c r="BB1103" s="26">
        <v>74426.793178142689</v>
      </c>
      <c r="BC1103" s="26">
        <v>24598.53288274556</v>
      </c>
      <c r="BD1103" s="26">
        <v>1222595.7208007518</v>
      </c>
      <c r="BE1103" s="14">
        <v>2626492</v>
      </c>
      <c r="BF1103" s="14">
        <v>2726885</v>
      </c>
      <c r="BG1103" s="27">
        <v>0.98439538318765663</v>
      </c>
      <c r="BH1103" s="27">
        <v>0.98843881498183961</v>
      </c>
    </row>
    <row r="1104" spans="1:60" x14ac:dyDescent="0.25">
      <c r="A1104" t="s">
        <v>58</v>
      </c>
      <c r="B1104" s="1">
        <v>43288</v>
      </c>
      <c r="C1104" s="8" t="s">
        <v>455</v>
      </c>
      <c r="D1104" s="10" t="s">
        <v>456</v>
      </c>
      <c r="E1104" s="14">
        <v>2083798</v>
      </c>
      <c r="F1104" s="14">
        <v>2063620</v>
      </c>
      <c r="G1104" s="14">
        <v>2149812</v>
      </c>
      <c r="H1104" s="14">
        <v>86193</v>
      </c>
      <c r="I1104" s="14">
        <v>598976</v>
      </c>
      <c r="J1104" s="14">
        <v>621540</v>
      </c>
      <c r="K1104" s="14">
        <v>824562</v>
      </c>
      <c r="L1104" s="14">
        <v>4328</v>
      </c>
      <c r="M1104" s="14">
        <v>33580</v>
      </c>
      <c r="N1104" s="14">
        <v>5775</v>
      </c>
      <c r="O1104" s="14">
        <v>37589</v>
      </c>
      <c r="P1104" s="14">
        <v>16971</v>
      </c>
      <c r="R1104" s="14">
        <v>-1681</v>
      </c>
      <c r="S1104" s="14">
        <v>0</v>
      </c>
      <c r="T1104" s="14">
        <v>-810</v>
      </c>
      <c r="U1104" s="14">
        <v>5855</v>
      </c>
      <c r="V1104" s="14">
        <v>-88831</v>
      </c>
      <c r="W1104" s="14">
        <v>-15855</v>
      </c>
      <c r="X1104" s="14">
        <v>25462</v>
      </c>
      <c r="Y1104" s="14">
        <v>-1097</v>
      </c>
      <c r="Z1104" s="14">
        <v>121903</v>
      </c>
      <c r="AA1104" s="14">
        <v>323850</v>
      </c>
      <c r="AB1104" s="14">
        <v>166475</v>
      </c>
      <c r="AC1104" s="14">
        <v>29601</v>
      </c>
      <c r="AD1104" s="14">
        <v>79876</v>
      </c>
      <c r="AE1104" s="14">
        <v>263594</v>
      </c>
      <c r="AF1104" s="14">
        <v>41346</v>
      </c>
      <c r="AG1104" s="14">
        <v>47813</v>
      </c>
      <c r="AH1104" s="14">
        <v>262149</v>
      </c>
      <c r="AI1104" s="14">
        <v>71840</v>
      </c>
      <c r="AJ1104" s="14">
        <v>36086</v>
      </c>
      <c r="AK1104" s="14">
        <v>34846</v>
      </c>
      <c r="AL1104" s="14">
        <v>57940</v>
      </c>
      <c r="AM1104" s="14">
        <v>37701</v>
      </c>
      <c r="AN1104" s="14">
        <v>101016</v>
      </c>
      <c r="AO1104" s="14">
        <v>40268</v>
      </c>
      <c r="AP1104" s="14">
        <v>96869</v>
      </c>
      <c r="AQ1104" s="14">
        <v>79049</v>
      </c>
      <c r="AR1104" s="14">
        <v>108877</v>
      </c>
      <c r="AS1104" s="14">
        <v>4590</v>
      </c>
      <c r="AT1104" s="25">
        <v>2.152222820881017</v>
      </c>
      <c r="AU1104" s="25">
        <v>0.8857176008038653</v>
      </c>
      <c r="AV1104" s="25">
        <v>2.1107053226601571</v>
      </c>
      <c r="AW1104" s="26">
        <v>584740.14404297713</v>
      </c>
      <c r="AX1104" s="26">
        <v>249706.94160609742</v>
      </c>
      <c r="AY1104" s="26">
        <v>4143.6313906583273</v>
      </c>
      <c r="AZ1104" s="26">
        <v>6103.9984263000542</v>
      </c>
      <c r="BA1104" s="26">
        <v>844694.71546603297</v>
      </c>
      <c r="BB1104" s="26">
        <v>56368.934453411224</v>
      </c>
      <c r="BC1104" s="26">
        <v>14938.384994900738</v>
      </c>
      <c r="BD1104" s="26">
        <v>886125.26492454344</v>
      </c>
      <c r="BE1104" s="14">
        <v>2143321</v>
      </c>
      <c r="BF1104" s="14">
        <v>2220278</v>
      </c>
      <c r="BG1104" s="27">
        <v>0.86885299197400923</v>
      </c>
      <c r="BH1104" s="27">
        <v>0.87987607027495973</v>
      </c>
    </row>
    <row r="1105" spans="1:60" x14ac:dyDescent="0.25">
      <c r="A1105" t="s">
        <v>58</v>
      </c>
      <c r="B1105" s="1">
        <v>43289</v>
      </c>
      <c r="C1105" s="8" t="s">
        <v>455</v>
      </c>
      <c r="D1105" s="10" t="s">
        <v>456</v>
      </c>
      <c r="E1105" s="14">
        <v>2053171</v>
      </c>
      <c r="F1105" s="14">
        <v>2086353</v>
      </c>
      <c r="G1105" s="14">
        <v>2164881</v>
      </c>
      <c r="H1105" s="14">
        <v>78527</v>
      </c>
      <c r="I1105" s="14">
        <v>613333</v>
      </c>
      <c r="J1105" s="14">
        <v>649197</v>
      </c>
      <c r="K1105" s="14">
        <v>825569</v>
      </c>
      <c r="L1105" s="14">
        <v>4538</v>
      </c>
      <c r="M1105" s="14">
        <v>39377</v>
      </c>
      <c r="N1105" s="14">
        <v>8382</v>
      </c>
      <c r="O1105" s="14">
        <v>15259</v>
      </c>
      <c r="P1105" s="14">
        <v>17517</v>
      </c>
      <c r="R1105" s="14">
        <v>-1589</v>
      </c>
      <c r="S1105" s="14">
        <v>-2632</v>
      </c>
      <c r="T1105" s="14">
        <v>7519</v>
      </c>
      <c r="U1105" s="14">
        <v>17979</v>
      </c>
      <c r="V1105" s="14">
        <v>-155881</v>
      </c>
      <c r="W1105" s="14">
        <v>-10201</v>
      </c>
      <c r="X1105" s="14">
        <v>4478</v>
      </c>
      <c r="Y1105" s="14">
        <v>13013</v>
      </c>
      <c r="Z1105" s="14">
        <v>125430</v>
      </c>
      <c r="AA1105" s="14">
        <v>334305</v>
      </c>
      <c r="AB1105" s="14">
        <v>176374</v>
      </c>
      <c r="AC1105" s="14">
        <v>29479</v>
      </c>
      <c r="AD1105" s="14">
        <v>80529</v>
      </c>
      <c r="AE1105" s="14">
        <v>284436</v>
      </c>
      <c r="AF1105" s="14">
        <v>45927</v>
      </c>
      <c r="AG1105" s="14">
        <v>47762</v>
      </c>
      <c r="AH1105" s="14">
        <v>254413</v>
      </c>
      <c r="AI1105" s="14">
        <v>79355</v>
      </c>
      <c r="AJ1105" s="14">
        <v>38078</v>
      </c>
      <c r="AK1105" s="14">
        <v>38634</v>
      </c>
      <c r="AL1105" s="14">
        <v>60796</v>
      </c>
      <c r="AM1105" s="14">
        <v>39258</v>
      </c>
      <c r="AN1105" s="14">
        <v>105019</v>
      </c>
      <c r="AO1105" s="14">
        <v>41316</v>
      </c>
      <c r="AP1105" s="14">
        <v>100370</v>
      </c>
      <c r="AQ1105" s="14">
        <v>78195</v>
      </c>
      <c r="AR1105" s="14">
        <v>114293</v>
      </c>
      <c r="AS1105" s="14">
        <v>4880</v>
      </c>
      <c r="AT1105" s="25">
        <v>2.151205055323163</v>
      </c>
      <c r="AU1105" s="25">
        <v>0.88534248504421242</v>
      </c>
      <c r="AV1105" s="25">
        <v>2.1160919445454569</v>
      </c>
      <c r="AW1105" s="26">
        <v>598472.77544271655</v>
      </c>
      <c r="AX1105" s="26">
        <v>260707.82505068788</v>
      </c>
      <c r="AY1105" s="26">
        <v>4355.7734413854923</v>
      </c>
      <c r="AZ1105" s="26">
        <v>6021.7701587129395</v>
      </c>
      <c r="BA1105" s="26">
        <v>869558.14409350289</v>
      </c>
      <c r="BB1105" s="26">
        <v>92425.024545402281</v>
      </c>
      <c r="BC1105" s="26">
        <v>18996.044403022162</v>
      </c>
      <c r="BD1105" s="26">
        <v>942987.12423588289</v>
      </c>
      <c r="BE1105" s="14">
        <v>2173172</v>
      </c>
      <c r="BF1105" s="14">
        <v>2300486</v>
      </c>
      <c r="BG1105" s="27">
        <v>0.88214153119560634</v>
      </c>
      <c r="BH1105" s="27">
        <v>0.90369090437103805</v>
      </c>
    </row>
    <row r="1106" spans="1:60" x14ac:dyDescent="0.25">
      <c r="A1106" t="s">
        <v>58</v>
      </c>
      <c r="B1106" s="1">
        <v>43290</v>
      </c>
      <c r="C1106" s="8" t="s">
        <v>455</v>
      </c>
      <c r="D1106" s="10" t="s">
        <v>456</v>
      </c>
      <c r="E1106" s="14">
        <v>2445616</v>
      </c>
      <c r="F1106" s="14">
        <v>2501732</v>
      </c>
      <c r="G1106" s="14">
        <v>2586203</v>
      </c>
      <c r="H1106" s="14">
        <v>84471</v>
      </c>
      <c r="I1106" s="14">
        <v>733457</v>
      </c>
      <c r="J1106" s="14">
        <v>906555</v>
      </c>
      <c r="K1106" s="14">
        <v>825727</v>
      </c>
      <c r="L1106" s="14">
        <v>6191</v>
      </c>
      <c r="M1106" s="14">
        <v>54388</v>
      </c>
      <c r="N1106" s="14">
        <v>8702</v>
      </c>
      <c r="O1106" s="14">
        <v>18104</v>
      </c>
      <c r="P1106" s="14">
        <v>19941</v>
      </c>
      <c r="R1106" s="14">
        <v>-2603</v>
      </c>
      <c r="S1106" s="14">
        <v>-1578</v>
      </c>
      <c r="T1106" s="14">
        <v>17276</v>
      </c>
      <c r="U1106" s="14">
        <v>18478</v>
      </c>
      <c r="V1106" s="14">
        <v>-131079</v>
      </c>
      <c r="W1106" s="14">
        <v>-37078</v>
      </c>
      <c r="X1106" s="14">
        <v>7857</v>
      </c>
      <c r="Y1106" s="14">
        <v>15337</v>
      </c>
      <c r="AT1106" s="25">
        <v>2.1538897615270054</v>
      </c>
      <c r="AU1106" s="25">
        <v>0.88259893552177204</v>
      </c>
      <c r="AV1106" s="25">
        <v>2.1107053226601575</v>
      </c>
      <c r="AW1106" s="26">
        <v>716579.51158036874</v>
      </c>
      <c r="AX1106" s="26">
        <v>362930.78988303669</v>
      </c>
      <c r="AY1106" s="26">
        <v>5927.2693945392102</v>
      </c>
      <c r="AZ1106" s="26">
        <v>6159.7233130468394</v>
      </c>
      <c r="BA1106" s="26">
        <v>1091597.2941709918</v>
      </c>
      <c r="BB1106" s="26">
        <v>89366.770846538115</v>
      </c>
      <c r="BC1106" s="26">
        <v>25752.656809437078</v>
      </c>
      <c r="BD1106" s="26">
        <v>1155211.4082080927</v>
      </c>
      <c r="BE1106" s="14">
        <v>2573065</v>
      </c>
      <c r="BF1106" s="14">
        <v>2686455</v>
      </c>
      <c r="BG1106" s="27">
        <v>0.93528815893700756</v>
      </c>
      <c r="BH1106" s="27">
        <v>0.94801594471663408</v>
      </c>
    </row>
    <row r="1107" spans="1:60" x14ac:dyDescent="0.25">
      <c r="A1107" t="s">
        <v>58</v>
      </c>
      <c r="B1107" s="1">
        <v>43291</v>
      </c>
      <c r="C1107" s="8" t="s">
        <v>455</v>
      </c>
      <c r="D1107" s="10" t="s">
        <v>456</v>
      </c>
      <c r="E1107" s="14">
        <v>2649078</v>
      </c>
      <c r="F1107" s="14">
        <v>2720147</v>
      </c>
      <c r="G1107" s="14">
        <v>2799618</v>
      </c>
      <c r="H1107" s="14">
        <v>79476</v>
      </c>
      <c r="I1107" s="14">
        <v>742771</v>
      </c>
      <c r="J1107" s="14">
        <v>912681</v>
      </c>
      <c r="K1107" s="14">
        <v>825711</v>
      </c>
      <c r="L1107" s="14">
        <v>6182</v>
      </c>
      <c r="M1107" s="14">
        <v>54420</v>
      </c>
      <c r="N1107" s="14">
        <v>8702</v>
      </c>
      <c r="O1107" s="14">
        <v>19109</v>
      </c>
      <c r="P1107" s="14">
        <v>19995</v>
      </c>
      <c r="R1107" s="14">
        <v>7238</v>
      </c>
      <c r="S1107" s="14">
        <v>-1912</v>
      </c>
      <c r="T1107" s="14">
        <v>24025</v>
      </c>
      <c r="U1107" s="14">
        <v>19797</v>
      </c>
      <c r="V1107" s="14">
        <v>-149630</v>
      </c>
      <c r="W1107" s="14">
        <v>-37156</v>
      </c>
      <c r="X1107" s="14">
        <v>10947</v>
      </c>
      <c r="Y1107" s="14">
        <v>13275</v>
      </c>
      <c r="AT1107" s="25">
        <v>2.158504497923543</v>
      </c>
      <c r="AU1107" s="25">
        <v>0.8811744778948899</v>
      </c>
      <c r="AV1107" s="25">
        <v>2.1179304264317516</v>
      </c>
      <c r="AW1107" s="26">
        <v>727233.96523081895</v>
      </c>
      <c r="AX1107" s="26">
        <v>364793.57152687822</v>
      </c>
      <c r="AY1107" s="26">
        <v>5938.9127814322128</v>
      </c>
      <c r="AZ1107" s="26">
        <v>6166.8675292964253</v>
      </c>
      <c r="BA1107" s="26">
        <v>1104133.3170684259</v>
      </c>
      <c r="BB1107" s="26">
        <v>103119.50414827462</v>
      </c>
      <c r="BC1107" s="26">
        <v>32850.410377345761</v>
      </c>
      <c r="BD1107" s="26">
        <v>1174402.4108393546</v>
      </c>
      <c r="BE1107" s="14">
        <v>2589571</v>
      </c>
      <c r="BF1107" s="14">
        <v>2702987</v>
      </c>
      <c r="BG1107" s="27">
        <v>0.93999909385585234</v>
      </c>
      <c r="BH1107" s="27">
        <v>0.95787032752457102</v>
      </c>
    </row>
    <row r="1108" spans="1:60" x14ac:dyDescent="0.25">
      <c r="A1108" t="s">
        <v>58</v>
      </c>
      <c r="B1108" s="1">
        <v>43292</v>
      </c>
      <c r="C1108" s="8" t="s">
        <v>455</v>
      </c>
      <c r="D1108" s="10" t="s">
        <v>456</v>
      </c>
      <c r="E1108" s="14">
        <v>2655671</v>
      </c>
      <c r="F1108" s="14">
        <v>2672109</v>
      </c>
      <c r="G1108" s="14">
        <v>2746107</v>
      </c>
      <c r="H1108" s="14">
        <v>73994</v>
      </c>
      <c r="R1108" s="14">
        <v>12321</v>
      </c>
      <c r="S1108" s="14">
        <v>-3527</v>
      </c>
      <c r="T1108" s="14">
        <v>11340</v>
      </c>
      <c r="U1108" s="14">
        <v>19221</v>
      </c>
      <c r="V1108" s="14">
        <v>-138410</v>
      </c>
      <c r="W1108" s="14">
        <v>-9490</v>
      </c>
      <c r="X1108" s="14">
        <v>6525</v>
      </c>
      <c r="Y1108" s="14">
        <v>7309</v>
      </c>
      <c r="BB1108" s="26">
        <v>87476.804698302672</v>
      </c>
    </row>
    <row r="1109" spans="1:60" x14ac:dyDescent="0.25">
      <c r="A1109" t="s">
        <v>58</v>
      </c>
      <c r="B1109" s="1">
        <v>43293</v>
      </c>
      <c r="C1109" s="8" t="s">
        <v>455</v>
      </c>
      <c r="D1109" s="10" t="s">
        <v>456</v>
      </c>
      <c r="E1109" s="14">
        <v>2523377</v>
      </c>
      <c r="F1109" s="14">
        <v>2559244</v>
      </c>
      <c r="G1109" s="14">
        <v>2640669</v>
      </c>
      <c r="H1109" s="14">
        <v>81425</v>
      </c>
      <c r="R1109" s="14">
        <v>6492</v>
      </c>
      <c r="S1109" s="14">
        <v>-3913</v>
      </c>
      <c r="T1109" s="14">
        <v>7146</v>
      </c>
      <c r="U1109" s="14">
        <v>17137</v>
      </c>
      <c r="V1109" s="14">
        <v>-139652</v>
      </c>
      <c r="W1109" s="14">
        <v>-11243</v>
      </c>
      <c r="X1109" s="14">
        <v>7862</v>
      </c>
      <c r="Y1109" s="14">
        <v>10377</v>
      </c>
      <c r="BB1109" s="26">
        <v>89264.316337508106</v>
      </c>
    </row>
    <row r="1110" spans="1:60" x14ac:dyDescent="0.25">
      <c r="A1110" t="s">
        <v>58</v>
      </c>
      <c r="B1110" s="1">
        <v>43294</v>
      </c>
      <c r="C1110" s="8" t="s">
        <v>455</v>
      </c>
      <c r="D1110" s="10" t="s">
        <v>456</v>
      </c>
      <c r="E1110" s="14">
        <v>2524018</v>
      </c>
      <c r="F1110" s="14">
        <v>2602200</v>
      </c>
      <c r="G1110" s="14">
        <v>2708064</v>
      </c>
      <c r="H1110" s="14">
        <v>105864</v>
      </c>
      <c r="R1110" s="14">
        <v>-4425</v>
      </c>
      <c r="S1110" s="14">
        <v>-610</v>
      </c>
      <c r="T1110" s="14">
        <v>-2351</v>
      </c>
      <c r="U1110" s="14">
        <v>8455</v>
      </c>
      <c r="V1110" s="14">
        <v>-110532</v>
      </c>
      <c r="W1110" s="14">
        <v>-22483</v>
      </c>
      <c r="X1110" s="14">
        <v>27775</v>
      </c>
      <c r="Y1110" s="14">
        <v>-191</v>
      </c>
      <c r="BB1110" s="26">
        <v>77863.470452361827</v>
      </c>
    </row>
    <row r="1111" spans="1:60" x14ac:dyDescent="0.25">
      <c r="A1111" t="s">
        <v>58</v>
      </c>
      <c r="B1111" s="1">
        <v>43295</v>
      </c>
      <c r="C1111" s="8" t="s">
        <v>455</v>
      </c>
      <c r="D1111" s="10" t="s">
        <v>456</v>
      </c>
      <c r="E1111" s="14">
        <v>2445206</v>
      </c>
      <c r="F1111" s="14">
        <v>2492717</v>
      </c>
      <c r="G1111" s="14">
        <v>2572056</v>
      </c>
      <c r="H1111" s="14">
        <v>79338</v>
      </c>
      <c r="R1111" s="14">
        <v>-11198</v>
      </c>
      <c r="S1111" s="14">
        <v>0</v>
      </c>
      <c r="T1111" s="14">
        <v>1810</v>
      </c>
      <c r="U1111" s="14">
        <v>6131</v>
      </c>
      <c r="V1111" s="14">
        <v>-91171</v>
      </c>
      <c r="W1111" s="14">
        <v>-14742</v>
      </c>
      <c r="X1111" s="14">
        <v>32176</v>
      </c>
      <c r="Y1111" s="14">
        <v>-4566</v>
      </c>
      <c r="BB1111" s="26">
        <v>64056.619236756669</v>
      </c>
    </row>
    <row r="1112" spans="1:60" x14ac:dyDescent="0.25">
      <c r="A1112" t="s">
        <v>58</v>
      </c>
      <c r="B1112" s="1">
        <v>43296</v>
      </c>
      <c r="C1112" s="8" t="s">
        <v>455</v>
      </c>
      <c r="D1112" s="10" t="s">
        <v>456</v>
      </c>
      <c r="E1112" s="14">
        <v>2467508</v>
      </c>
      <c r="F1112" s="14">
        <v>2491664</v>
      </c>
      <c r="G1112" s="14">
        <v>2558187</v>
      </c>
      <c r="H1112" s="14">
        <v>66523</v>
      </c>
      <c r="R1112" s="14">
        <v>6062</v>
      </c>
      <c r="S1112" s="14">
        <v>-2696</v>
      </c>
      <c r="T1112" s="14">
        <v>10801</v>
      </c>
      <c r="U1112" s="14">
        <v>19528</v>
      </c>
      <c r="V1112" s="14">
        <v>-128474</v>
      </c>
      <c r="W1112" s="14">
        <v>-23684</v>
      </c>
      <c r="X1112" s="14">
        <v>17267</v>
      </c>
      <c r="Y1112" s="14">
        <v>15070</v>
      </c>
      <c r="BB1112" s="26">
        <v>89833.418387273952</v>
      </c>
    </row>
    <row r="1113" spans="1:60" x14ac:dyDescent="0.25">
      <c r="A1113" t="s">
        <v>58</v>
      </c>
      <c r="B1113" s="1">
        <v>43297</v>
      </c>
      <c r="C1113" s="8" t="s">
        <v>455</v>
      </c>
      <c r="D1113" s="10" t="s">
        <v>456</v>
      </c>
      <c r="E1113" s="14">
        <v>2711564</v>
      </c>
      <c r="F1113" s="14">
        <v>2849901</v>
      </c>
      <c r="G1113" s="14">
        <v>2921476</v>
      </c>
      <c r="H1113" s="14">
        <v>71575</v>
      </c>
      <c r="R1113" s="14">
        <v>23588</v>
      </c>
      <c r="S1113" s="14">
        <v>-2375</v>
      </c>
      <c r="T1113" s="14">
        <v>17776</v>
      </c>
      <c r="U1113" s="14">
        <v>18464</v>
      </c>
      <c r="V1113" s="14">
        <v>-121684</v>
      </c>
      <c r="W1113" s="14">
        <v>-55734</v>
      </c>
      <c r="X1113" s="14">
        <v>18830</v>
      </c>
      <c r="Y1113" s="14">
        <v>16429</v>
      </c>
      <c r="BB1113" s="26">
        <v>94475.307364278211</v>
      </c>
    </row>
    <row r="1114" spans="1:60" x14ac:dyDescent="0.25">
      <c r="A1114" t="s">
        <v>58</v>
      </c>
      <c r="B1114" s="1">
        <v>43298</v>
      </c>
      <c r="C1114" s="8" t="s">
        <v>455</v>
      </c>
      <c r="D1114" s="10" t="s">
        <v>456</v>
      </c>
      <c r="E1114" s="14">
        <v>2655914</v>
      </c>
      <c r="F1114" s="14">
        <v>2744183</v>
      </c>
      <c r="G1114" s="14">
        <v>2799610</v>
      </c>
      <c r="H1114" s="14">
        <v>55427</v>
      </c>
      <c r="R1114" s="14">
        <v>19242</v>
      </c>
      <c r="S1114" s="14">
        <v>-3516</v>
      </c>
      <c r="T1114" s="14">
        <v>15656</v>
      </c>
      <c r="U1114" s="14">
        <v>21294</v>
      </c>
      <c r="V1114" s="14">
        <v>-98387</v>
      </c>
      <c r="W1114" s="14">
        <v>-45941</v>
      </c>
      <c r="X1114" s="14">
        <v>11785</v>
      </c>
      <c r="Y1114" s="14">
        <v>17199</v>
      </c>
      <c r="BB1114" s="26">
        <v>77617.946366487769</v>
      </c>
    </row>
    <row r="1115" spans="1:60" x14ac:dyDescent="0.25">
      <c r="A1115" t="s">
        <v>58</v>
      </c>
      <c r="B1115" s="1">
        <v>43299</v>
      </c>
      <c r="C1115" s="8" t="s">
        <v>455</v>
      </c>
      <c r="D1115" s="10" t="s">
        <v>456</v>
      </c>
      <c r="E1115" s="14">
        <v>2454212</v>
      </c>
      <c r="F1115" s="14">
        <v>2475486</v>
      </c>
      <c r="G1115" s="14">
        <v>2534259</v>
      </c>
      <c r="H1115" s="14">
        <v>58775</v>
      </c>
      <c r="R1115" s="14">
        <v>15410</v>
      </c>
      <c r="S1115" s="14">
        <v>-3997</v>
      </c>
      <c r="T1115" s="14">
        <v>4180</v>
      </c>
      <c r="U1115" s="14">
        <v>17302</v>
      </c>
      <c r="V1115" s="14">
        <v>-98941</v>
      </c>
      <c r="W1115" s="14">
        <v>-10827</v>
      </c>
      <c r="X1115" s="14">
        <v>9757</v>
      </c>
      <c r="Y1115" s="14">
        <v>15945</v>
      </c>
      <c r="BB1115" s="26">
        <v>66412.766587082733</v>
      </c>
    </row>
    <row r="1116" spans="1:60" x14ac:dyDescent="0.25">
      <c r="A1116" t="s">
        <v>58</v>
      </c>
      <c r="B1116" s="1">
        <v>43300</v>
      </c>
      <c r="C1116" s="8" t="s">
        <v>455</v>
      </c>
      <c r="D1116" s="10" t="s">
        <v>456</v>
      </c>
      <c r="E1116" s="14">
        <v>2412907</v>
      </c>
      <c r="F1116" s="14">
        <v>2450459</v>
      </c>
      <c r="G1116" s="14">
        <v>2516041</v>
      </c>
      <c r="H1116" s="14">
        <v>65582</v>
      </c>
      <c r="R1116" s="14">
        <v>9889</v>
      </c>
      <c r="S1116" s="14">
        <v>-3411</v>
      </c>
      <c r="T1116" s="14">
        <v>1347</v>
      </c>
      <c r="U1116" s="14">
        <v>18669</v>
      </c>
      <c r="V1116" s="14">
        <v>-116125</v>
      </c>
      <c r="W1116" s="14">
        <v>-10834</v>
      </c>
      <c r="X1116" s="14">
        <v>8671</v>
      </c>
      <c r="Y1116" s="14">
        <v>15452</v>
      </c>
      <c r="BB1116" s="26">
        <v>73340.69136392088</v>
      </c>
    </row>
    <row r="1117" spans="1:60" x14ac:dyDescent="0.25">
      <c r="A1117" t="s">
        <v>58</v>
      </c>
      <c r="B1117" s="1">
        <v>43301</v>
      </c>
      <c r="C1117" s="8" t="s">
        <v>455</v>
      </c>
      <c r="D1117" s="10" t="s">
        <v>456</v>
      </c>
      <c r="E1117" s="14">
        <v>2413507</v>
      </c>
      <c r="F1117" s="14">
        <v>2421335</v>
      </c>
      <c r="G1117" s="14">
        <v>2473473</v>
      </c>
      <c r="H1117" s="14">
        <v>52135</v>
      </c>
      <c r="R1117" s="14">
        <v>12150</v>
      </c>
      <c r="S1117" s="14">
        <v>-524</v>
      </c>
      <c r="T1117" s="14">
        <v>9126</v>
      </c>
      <c r="U1117" s="14">
        <v>8218</v>
      </c>
      <c r="V1117" s="14">
        <v>-65573</v>
      </c>
      <c r="W1117" s="14">
        <v>-18087</v>
      </c>
      <c r="X1117" s="14">
        <v>25397</v>
      </c>
      <c r="Y1117" s="14">
        <v>-1218</v>
      </c>
      <c r="BB1117" s="26">
        <v>43868.954137999463</v>
      </c>
    </row>
    <row r="1118" spans="1:60" x14ac:dyDescent="0.25">
      <c r="A1118" t="s">
        <v>58</v>
      </c>
      <c r="B1118" s="1">
        <v>43302</v>
      </c>
      <c r="C1118" s="8" t="s">
        <v>455</v>
      </c>
      <c r="D1118" s="10" t="s">
        <v>456</v>
      </c>
      <c r="E1118" s="14">
        <v>2074691</v>
      </c>
      <c r="F1118" s="14">
        <v>2090390</v>
      </c>
      <c r="G1118" s="14">
        <v>2156152</v>
      </c>
      <c r="H1118" s="14">
        <v>65759</v>
      </c>
      <c r="R1118" s="14">
        <v>3489</v>
      </c>
      <c r="S1118" s="14">
        <v>0</v>
      </c>
      <c r="T1118" s="14">
        <v>2025</v>
      </c>
      <c r="U1118" s="14">
        <v>5026</v>
      </c>
      <c r="V1118" s="14">
        <v>-71307</v>
      </c>
      <c r="W1118" s="14">
        <v>-11204</v>
      </c>
      <c r="X1118" s="14">
        <v>22926</v>
      </c>
      <c r="Y1118" s="14">
        <v>-6937</v>
      </c>
      <c r="BB1118" s="26">
        <v>49200.854384381433</v>
      </c>
    </row>
    <row r="1119" spans="1:60" x14ac:dyDescent="0.25">
      <c r="A1119" t="s">
        <v>58</v>
      </c>
      <c r="B1119" s="1">
        <v>43303</v>
      </c>
      <c r="C1119" s="8" t="s">
        <v>455</v>
      </c>
      <c r="D1119" s="10" t="s">
        <v>456</v>
      </c>
      <c r="E1119" s="14">
        <v>2036425</v>
      </c>
      <c r="F1119" s="14">
        <v>2105747</v>
      </c>
      <c r="G1119" s="14">
        <v>2181966</v>
      </c>
      <c r="H1119" s="14">
        <v>76222</v>
      </c>
      <c r="R1119" s="14">
        <v>6623</v>
      </c>
      <c r="S1119" s="14">
        <v>-4355</v>
      </c>
      <c r="T1119" s="14">
        <v>-3253</v>
      </c>
      <c r="U1119" s="14">
        <v>14482</v>
      </c>
      <c r="V1119" s="14">
        <v>-109745</v>
      </c>
      <c r="W1119" s="14">
        <v>-27580</v>
      </c>
      <c r="X1119" s="14">
        <v>6527</v>
      </c>
      <c r="Y1119" s="14">
        <v>10025</v>
      </c>
      <c r="BB1119" s="26">
        <v>74755.041136180487</v>
      </c>
    </row>
    <row r="1120" spans="1:60" x14ac:dyDescent="0.25">
      <c r="A1120" t="s">
        <v>58</v>
      </c>
      <c r="B1120" s="1">
        <v>43304</v>
      </c>
      <c r="C1120" s="8" t="s">
        <v>455</v>
      </c>
      <c r="D1120" s="10" t="s">
        <v>456</v>
      </c>
      <c r="E1120" s="14">
        <v>2366341</v>
      </c>
      <c r="F1120" s="14">
        <v>2469167</v>
      </c>
      <c r="G1120" s="14">
        <v>2527511</v>
      </c>
      <c r="H1120" s="14">
        <v>58348</v>
      </c>
      <c r="R1120" s="14">
        <v>21247</v>
      </c>
      <c r="S1120" s="14">
        <v>-3502</v>
      </c>
      <c r="T1120" s="14">
        <v>6609</v>
      </c>
      <c r="U1120" s="14">
        <v>17382</v>
      </c>
      <c r="V1120" s="14">
        <v>-91627</v>
      </c>
      <c r="W1120" s="14">
        <v>-39928</v>
      </c>
      <c r="X1120" s="14">
        <v>12727</v>
      </c>
      <c r="Y1120" s="14">
        <v>22001</v>
      </c>
      <c r="BB1120" s="26">
        <v>69860.054907705882</v>
      </c>
    </row>
    <row r="1121" spans="1:54" x14ac:dyDescent="0.25">
      <c r="A1121" t="s">
        <v>58</v>
      </c>
      <c r="B1121" s="1">
        <v>43305</v>
      </c>
      <c r="C1121" s="8" t="s">
        <v>455</v>
      </c>
      <c r="D1121" s="10" t="s">
        <v>456</v>
      </c>
      <c r="E1121" s="14">
        <v>2449196</v>
      </c>
      <c r="F1121" s="14">
        <v>2557648</v>
      </c>
      <c r="G1121" s="14">
        <v>2623249</v>
      </c>
      <c r="H1121" s="14">
        <v>65600</v>
      </c>
      <c r="R1121" s="14">
        <v>25174</v>
      </c>
      <c r="S1121" s="14">
        <v>-3311</v>
      </c>
      <c r="T1121" s="14">
        <v>11550</v>
      </c>
      <c r="U1121" s="14">
        <v>15492</v>
      </c>
      <c r="V1121" s="14">
        <v>-99407</v>
      </c>
      <c r="W1121" s="14">
        <v>-51287</v>
      </c>
      <c r="X1121" s="14">
        <v>13959</v>
      </c>
      <c r="Y1121" s="14">
        <v>25227</v>
      </c>
      <c r="BB1121" s="26">
        <v>77837.046000829505</v>
      </c>
    </row>
    <row r="1122" spans="1:54" x14ac:dyDescent="0.25">
      <c r="A1122" t="s">
        <v>58</v>
      </c>
      <c r="B1122" s="1">
        <v>43306</v>
      </c>
      <c r="C1122" s="8" t="s">
        <v>455</v>
      </c>
      <c r="D1122" s="10" t="s">
        <v>456</v>
      </c>
      <c r="E1122" s="14">
        <v>2470898</v>
      </c>
      <c r="F1122" s="14">
        <v>2567883</v>
      </c>
      <c r="G1122" s="14">
        <v>2649880</v>
      </c>
      <c r="H1122" s="14">
        <v>81998</v>
      </c>
      <c r="R1122" s="14">
        <v>22168</v>
      </c>
      <c r="S1122" s="14">
        <v>-2959</v>
      </c>
      <c r="T1122" s="14">
        <v>13121</v>
      </c>
      <c r="U1122" s="14">
        <v>13623</v>
      </c>
      <c r="V1122" s="14">
        <v>-119814</v>
      </c>
      <c r="W1122" s="14">
        <v>-56789</v>
      </c>
      <c r="X1122" s="14">
        <v>12336</v>
      </c>
      <c r="Y1122" s="14">
        <v>23644</v>
      </c>
      <c r="BB1122" s="26">
        <v>89731.067305441669</v>
      </c>
    </row>
    <row r="1123" spans="1:54" x14ac:dyDescent="0.25">
      <c r="A1123" t="s">
        <v>58</v>
      </c>
      <c r="B1123" s="1">
        <v>43307</v>
      </c>
      <c r="C1123" s="8" t="s">
        <v>455</v>
      </c>
      <c r="D1123" s="10" t="s">
        <v>456</v>
      </c>
      <c r="E1123" s="14">
        <v>2524572</v>
      </c>
      <c r="F1123" s="14">
        <v>2600534</v>
      </c>
      <c r="G1123" s="14">
        <v>2669508</v>
      </c>
      <c r="H1123" s="14">
        <v>68976</v>
      </c>
      <c r="R1123" s="14">
        <v>18185</v>
      </c>
      <c r="S1123" s="14">
        <v>-3664</v>
      </c>
      <c r="T1123" s="14">
        <v>7552</v>
      </c>
      <c r="U1123" s="14">
        <v>10979</v>
      </c>
      <c r="V1123" s="14">
        <v>-97502</v>
      </c>
      <c r="W1123" s="14">
        <v>-54897</v>
      </c>
      <c r="X1123" s="14">
        <v>11362</v>
      </c>
      <c r="Y1123" s="14">
        <v>22289</v>
      </c>
      <c r="BB1123" s="26">
        <v>74054.634917611183</v>
      </c>
    </row>
    <row r="1124" spans="1:54" x14ac:dyDescent="0.25">
      <c r="A1124" t="s">
        <v>58</v>
      </c>
      <c r="B1124" s="1">
        <v>43308</v>
      </c>
      <c r="C1124" s="8" t="s">
        <v>455</v>
      </c>
      <c r="D1124" s="10" t="s">
        <v>456</v>
      </c>
      <c r="E1124" s="14">
        <v>2499409</v>
      </c>
      <c r="F1124" s="14">
        <v>2509371</v>
      </c>
      <c r="G1124" s="14">
        <v>2563221</v>
      </c>
      <c r="H1124" s="14">
        <v>53847</v>
      </c>
      <c r="R1124" s="14">
        <v>14600</v>
      </c>
      <c r="S1124" s="14">
        <v>-539</v>
      </c>
      <c r="T1124" s="14">
        <v>-1235</v>
      </c>
      <c r="U1124" s="14">
        <v>7859</v>
      </c>
      <c r="V1124" s="14">
        <v>-60191</v>
      </c>
      <c r="W1124" s="14">
        <v>-28904</v>
      </c>
      <c r="X1124" s="14">
        <v>28457</v>
      </c>
      <c r="Y1124" s="14">
        <v>168</v>
      </c>
      <c r="BB1124" s="26">
        <v>46359.596204955291</v>
      </c>
    </row>
    <row r="1125" spans="1:54" x14ac:dyDescent="0.25">
      <c r="A1125" t="s">
        <v>58</v>
      </c>
      <c r="B1125" s="1">
        <v>43309</v>
      </c>
      <c r="C1125" s="8" t="s">
        <v>455</v>
      </c>
      <c r="D1125" s="10" t="s">
        <v>456</v>
      </c>
      <c r="E1125" s="14">
        <v>2221341</v>
      </c>
      <c r="F1125" s="14">
        <v>2264875</v>
      </c>
      <c r="G1125" s="14">
        <v>2351541</v>
      </c>
      <c r="H1125" s="14">
        <v>86665</v>
      </c>
      <c r="R1125" s="14">
        <v>8437</v>
      </c>
      <c r="S1125" s="14">
        <v>0</v>
      </c>
      <c r="T1125" s="14">
        <v>170</v>
      </c>
      <c r="U1125" s="14">
        <v>4709</v>
      </c>
      <c r="V1125" s="14">
        <v>-62444</v>
      </c>
      <c r="W1125" s="14">
        <v>-34229</v>
      </c>
      <c r="X1125" s="14">
        <v>25906</v>
      </c>
      <c r="Y1125" s="14">
        <v>-5517</v>
      </c>
      <c r="BB1125" s="26">
        <v>50598.160669647754</v>
      </c>
    </row>
    <row r="1126" spans="1:54" x14ac:dyDescent="0.25">
      <c r="A1126" t="s">
        <v>58</v>
      </c>
      <c r="B1126" s="1">
        <v>43310</v>
      </c>
      <c r="C1126" s="8" t="s">
        <v>455</v>
      </c>
      <c r="D1126" s="10" t="s">
        <v>456</v>
      </c>
      <c r="E1126" s="14">
        <v>2169678</v>
      </c>
      <c r="F1126" s="14">
        <v>2174920</v>
      </c>
      <c r="G1126" s="14">
        <v>2261688</v>
      </c>
      <c r="H1126" s="14">
        <v>86765</v>
      </c>
      <c r="R1126" s="14">
        <v>12239</v>
      </c>
      <c r="S1126" s="14">
        <v>-4406</v>
      </c>
      <c r="T1126" s="14">
        <v>2084</v>
      </c>
      <c r="U1126" s="14">
        <v>13405</v>
      </c>
      <c r="V1126" s="14">
        <v>-122391</v>
      </c>
      <c r="W1126" s="14">
        <v>-39362</v>
      </c>
      <c r="X1126" s="14">
        <v>5111</v>
      </c>
      <c r="Y1126" s="14">
        <v>10370</v>
      </c>
      <c r="BB1126" s="26">
        <v>87865.706288667017</v>
      </c>
    </row>
    <row r="1127" spans="1:54" x14ac:dyDescent="0.25">
      <c r="A1127" t="s">
        <v>58</v>
      </c>
      <c r="B1127" s="1">
        <v>43311</v>
      </c>
      <c r="C1127" s="8" t="s">
        <v>455</v>
      </c>
      <c r="D1127" s="10" t="s">
        <v>456</v>
      </c>
      <c r="E1127" s="14">
        <v>2366050</v>
      </c>
      <c r="F1127" s="14">
        <v>2305057</v>
      </c>
      <c r="G1127" s="14">
        <v>2392166</v>
      </c>
      <c r="H1127" s="14">
        <v>87111</v>
      </c>
      <c r="R1127" s="14">
        <v>9397</v>
      </c>
      <c r="S1127" s="14">
        <v>-3798</v>
      </c>
      <c r="T1127" s="14">
        <v>6377</v>
      </c>
      <c r="U1127" s="14">
        <v>11906</v>
      </c>
      <c r="V1127" s="14">
        <v>-108641</v>
      </c>
      <c r="W1127" s="14">
        <v>-45587</v>
      </c>
      <c r="X1127" s="14">
        <v>8327</v>
      </c>
      <c r="Y1127" s="14">
        <v>4622</v>
      </c>
      <c r="BB1127" s="26">
        <v>84474.970119696605</v>
      </c>
    </row>
    <row r="1128" spans="1:54" x14ac:dyDescent="0.25">
      <c r="A1128" t="s">
        <v>58</v>
      </c>
      <c r="B1128" s="1">
        <v>43312</v>
      </c>
      <c r="C1128" s="8" t="s">
        <v>455</v>
      </c>
      <c r="D1128" s="10" t="s">
        <v>456</v>
      </c>
      <c r="E1128" s="14">
        <v>2373719</v>
      </c>
      <c r="F1128" s="14">
        <v>2374784</v>
      </c>
      <c r="G1128" s="14">
        <v>2447344</v>
      </c>
      <c r="H1128" s="14">
        <v>72561</v>
      </c>
      <c r="R1128" s="14">
        <v>14651</v>
      </c>
      <c r="S1128" s="14">
        <v>-3257</v>
      </c>
      <c r="T1128" s="14">
        <v>11109</v>
      </c>
      <c r="U1128" s="14">
        <v>13063</v>
      </c>
      <c r="V1128" s="14">
        <v>-105488</v>
      </c>
      <c r="W1128" s="14">
        <v>-46940</v>
      </c>
      <c r="X1128" s="14">
        <v>11138</v>
      </c>
      <c r="Y1128" s="14">
        <v>18222</v>
      </c>
      <c r="BB1128" s="26">
        <v>80910.324456781935</v>
      </c>
    </row>
    <row r="1129" spans="1:54" x14ac:dyDescent="0.25">
      <c r="A1129" t="s">
        <v>58</v>
      </c>
      <c r="B1129" s="1">
        <v>43313</v>
      </c>
      <c r="C1129" s="8" t="s">
        <v>455</v>
      </c>
      <c r="D1129" s="10" t="s">
        <v>456</v>
      </c>
      <c r="E1129" s="14">
        <v>2481961</v>
      </c>
      <c r="F1129" s="14">
        <v>2541232</v>
      </c>
      <c r="G1129" s="14">
        <v>2589983</v>
      </c>
      <c r="H1129" s="14">
        <v>48756</v>
      </c>
      <c r="R1129" s="14">
        <v>24837</v>
      </c>
      <c r="S1129" s="14">
        <v>-3108</v>
      </c>
      <c r="T1129" s="14">
        <v>12314</v>
      </c>
      <c r="U1129" s="14">
        <v>13514</v>
      </c>
      <c r="V1129" s="14">
        <v>-80115</v>
      </c>
      <c r="W1129" s="14">
        <v>-52486</v>
      </c>
      <c r="X1129" s="14">
        <v>11916</v>
      </c>
      <c r="Y1129" s="14">
        <v>27826</v>
      </c>
      <c r="BB1129" s="26">
        <v>64909.954408480509</v>
      </c>
    </row>
    <row r="1130" spans="1:54" x14ac:dyDescent="0.25">
      <c r="A1130" t="s">
        <v>58</v>
      </c>
      <c r="B1130" s="1">
        <v>43314</v>
      </c>
      <c r="C1130" s="8" t="s">
        <v>455</v>
      </c>
      <c r="D1130" s="10" t="s">
        <v>456</v>
      </c>
      <c r="E1130" s="14">
        <v>2535223</v>
      </c>
      <c r="F1130" s="14">
        <v>2573644</v>
      </c>
      <c r="G1130" s="14">
        <v>2619045</v>
      </c>
      <c r="H1130" s="14">
        <v>45398</v>
      </c>
      <c r="R1130" s="14">
        <v>29030</v>
      </c>
      <c r="S1130" s="14">
        <v>-2377</v>
      </c>
      <c r="T1130" s="14">
        <v>16127</v>
      </c>
      <c r="U1130" s="14">
        <v>14044</v>
      </c>
      <c r="V1130" s="14">
        <v>-81038</v>
      </c>
      <c r="W1130" s="14">
        <v>-60866</v>
      </c>
      <c r="X1130" s="14">
        <v>12790</v>
      </c>
      <c r="Y1130" s="14">
        <v>29605</v>
      </c>
      <c r="BB1130" s="26">
        <v>68355.303078757555</v>
      </c>
    </row>
    <row r="1131" spans="1:54" x14ac:dyDescent="0.25">
      <c r="A1131" t="s">
        <v>58</v>
      </c>
      <c r="B1131" s="1">
        <v>43315</v>
      </c>
      <c r="C1131" s="8" t="s">
        <v>455</v>
      </c>
      <c r="D1131" s="10" t="s">
        <v>456</v>
      </c>
      <c r="E1131" s="14">
        <v>2467950</v>
      </c>
      <c r="F1131" s="14">
        <v>2553548</v>
      </c>
      <c r="G1131" s="14">
        <v>2617027</v>
      </c>
      <c r="H1131" s="14">
        <v>63472</v>
      </c>
      <c r="R1131" s="14">
        <v>19971</v>
      </c>
      <c r="S1131" s="14">
        <v>-174</v>
      </c>
      <c r="T1131" s="14">
        <v>7074</v>
      </c>
      <c r="U1131" s="14">
        <v>5735</v>
      </c>
      <c r="V1131" s="14">
        <v>-69572</v>
      </c>
      <c r="W1131" s="14">
        <v>-41485</v>
      </c>
      <c r="X1131" s="14">
        <v>29360</v>
      </c>
      <c r="Y1131" s="14">
        <v>-4778</v>
      </c>
      <c r="BB1131" s="26">
        <v>56097.457854004533</v>
      </c>
    </row>
    <row r="1132" spans="1:54" x14ac:dyDescent="0.25">
      <c r="A1132" t="s">
        <v>58</v>
      </c>
      <c r="B1132" s="1">
        <v>43316</v>
      </c>
      <c r="C1132" s="8" t="s">
        <v>455</v>
      </c>
      <c r="D1132" s="10" t="s">
        <v>456</v>
      </c>
      <c r="E1132" s="14">
        <v>2448415</v>
      </c>
      <c r="F1132" s="14">
        <v>2527176</v>
      </c>
      <c r="G1132" s="14">
        <v>2589378</v>
      </c>
      <c r="H1132" s="14">
        <v>62201</v>
      </c>
      <c r="R1132" s="14">
        <v>12785</v>
      </c>
      <c r="S1132" s="14">
        <v>0</v>
      </c>
      <c r="T1132" s="14">
        <v>3792</v>
      </c>
      <c r="U1132" s="14">
        <v>4217</v>
      </c>
      <c r="V1132" s="14">
        <v>-66085</v>
      </c>
      <c r="W1132" s="14">
        <v>-32397</v>
      </c>
      <c r="X1132" s="14">
        <v>31814</v>
      </c>
      <c r="Y1132" s="14">
        <v>-8130</v>
      </c>
      <c r="BB1132" s="26">
        <v>50818.63240446955</v>
      </c>
    </row>
    <row r="1133" spans="1:54" x14ac:dyDescent="0.25">
      <c r="A1133" t="s">
        <v>58</v>
      </c>
      <c r="B1133" s="1">
        <v>43317</v>
      </c>
      <c r="C1133" s="8" t="s">
        <v>455</v>
      </c>
      <c r="D1133" s="10" t="s">
        <v>456</v>
      </c>
      <c r="E1133" s="14">
        <v>2559240</v>
      </c>
      <c r="F1133" s="14">
        <v>2598706</v>
      </c>
      <c r="G1133" s="14">
        <v>2665154</v>
      </c>
      <c r="H1133" s="14">
        <v>66451</v>
      </c>
      <c r="R1133" s="14">
        <v>17622</v>
      </c>
      <c r="S1133" s="14">
        <v>-2519</v>
      </c>
      <c r="T1133" s="14">
        <v>9262</v>
      </c>
      <c r="U1133" s="14">
        <v>16446</v>
      </c>
      <c r="V1133" s="14">
        <v>-99257</v>
      </c>
      <c r="W1133" s="14">
        <v>-49735</v>
      </c>
      <c r="X1133" s="14">
        <v>9266</v>
      </c>
      <c r="Y1133" s="14">
        <v>11293</v>
      </c>
      <c r="BB1133" s="26">
        <v>73839.418487009054</v>
      </c>
    </row>
    <row r="1134" spans="1:54" x14ac:dyDescent="0.25">
      <c r="A1134" t="s">
        <v>58</v>
      </c>
      <c r="B1134" s="1">
        <v>43318</v>
      </c>
      <c r="C1134" s="8" t="s">
        <v>455</v>
      </c>
      <c r="D1134" s="10" t="s">
        <v>456</v>
      </c>
      <c r="E1134" s="14">
        <v>2851750</v>
      </c>
      <c r="F1134" s="14">
        <v>2813341</v>
      </c>
      <c r="G1134" s="14">
        <v>2899773</v>
      </c>
      <c r="H1134" s="14">
        <v>86430</v>
      </c>
      <c r="R1134" s="14">
        <v>12923</v>
      </c>
      <c r="S1134" s="14">
        <v>-2343</v>
      </c>
      <c r="T1134" s="14">
        <v>10232</v>
      </c>
      <c r="U1134" s="14">
        <v>17926</v>
      </c>
      <c r="V1134" s="14">
        <v>-100712</v>
      </c>
      <c r="W1134" s="14">
        <v>-67492</v>
      </c>
      <c r="X1134" s="14">
        <v>11183</v>
      </c>
      <c r="Y1134" s="14">
        <v>1004</v>
      </c>
      <c r="BB1134" s="26">
        <v>88518.386929554224</v>
      </c>
    </row>
    <row r="1135" spans="1:54" x14ac:dyDescent="0.25">
      <c r="A1135" t="s">
        <v>58</v>
      </c>
      <c r="B1135" s="1">
        <v>43319</v>
      </c>
      <c r="C1135" s="8" t="s">
        <v>455</v>
      </c>
      <c r="D1135" s="10" t="s">
        <v>456</v>
      </c>
      <c r="E1135" s="14">
        <v>2789296</v>
      </c>
      <c r="F1135" s="14">
        <v>2777958</v>
      </c>
      <c r="G1135" s="14">
        <v>2874424</v>
      </c>
      <c r="H1135" s="14">
        <v>96461</v>
      </c>
      <c r="R1135" s="14">
        <v>20695</v>
      </c>
      <c r="S1135" s="14">
        <v>-1811</v>
      </c>
      <c r="T1135" s="14">
        <v>-261</v>
      </c>
      <c r="U1135" s="14">
        <v>14922</v>
      </c>
      <c r="V1135" s="14">
        <v>-90650</v>
      </c>
      <c r="W1135" s="14">
        <v>-67015</v>
      </c>
      <c r="X1135" s="14">
        <v>11958</v>
      </c>
      <c r="Y1135" s="14">
        <v>9569</v>
      </c>
      <c r="BB1135" s="26">
        <v>80486.926660856989</v>
      </c>
    </row>
    <row r="1136" spans="1:54" x14ac:dyDescent="0.25">
      <c r="A1136" t="s">
        <v>58</v>
      </c>
      <c r="B1136" s="1">
        <v>43320</v>
      </c>
      <c r="C1136" s="8" t="s">
        <v>455</v>
      </c>
      <c r="D1136" s="10" t="s">
        <v>456</v>
      </c>
      <c r="E1136" s="14">
        <v>2696375</v>
      </c>
      <c r="F1136" s="14">
        <v>2736790</v>
      </c>
      <c r="G1136" s="14">
        <v>2842572</v>
      </c>
      <c r="H1136" s="14">
        <v>105780</v>
      </c>
      <c r="R1136" s="14">
        <v>21797</v>
      </c>
      <c r="S1136" s="14">
        <v>-2292</v>
      </c>
      <c r="T1136" s="14">
        <v>2306</v>
      </c>
      <c r="U1136" s="14">
        <v>11064</v>
      </c>
      <c r="V1136" s="14">
        <v>-127020</v>
      </c>
      <c r="W1136" s="14">
        <v>-65208</v>
      </c>
      <c r="X1136" s="14">
        <v>12209</v>
      </c>
      <c r="Y1136" s="14">
        <v>20607</v>
      </c>
      <c r="BB1136" s="26">
        <v>99759.093474672787</v>
      </c>
    </row>
    <row r="1137" spans="1:54" x14ac:dyDescent="0.25">
      <c r="A1137" t="s">
        <v>58</v>
      </c>
      <c r="B1137" s="1">
        <v>43321</v>
      </c>
      <c r="C1137" s="8" t="s">
        <v>455</v>
      </c>
      <c r="D1137" s="10" t="s">
        <v>456</v>
      </c>
      <c r="E1137" s="14">
        <v>2705152</v>
      </c>
      <c r="F1137" s="14">
        <v>2746511</v>
      </c>
      <c r="G1137" s="14">
        <v>2832484</v>
      </c>
      <c r="H1137" s="14">
        <v>85974</v>
      </c>
      <c r="R1137" s="14">
        <v>23310</v>
      </c>
      <c r="S1137" s="14">
        <v>-2925</v>
      </c>
      <c r="T1137" s="14">
        <v>11956</v>
      </c>
      <c r="U1137" s="14">
        <v>12428</v>
      </c>
      <c r="V1137" s="14">
        <v>-107724</v>
      </c>
      <c r="W1137" s="14">
        <v>-59405</v>
      </c>
      <c r="X1137" s="14">
        <v>13256</v>
      </c>
      <c r="Y1137" s="14">
        <v>27787</v>
      </c>
      <c r="BB1137" s="26">
        <v>84505.974867724799</v>
      </c>
    </row>
    <row r="1138" spans="1:54" x14ac:dyDescent="0.25">
      <c r="A1138" t="s">
        <v>58</v>
      </c>
      <c r="B1138" s="1">
        <v>43322</v>
      </c>
      <c r="C1138" s="8" t="s">
        <v>455</v>
      </c>
      <c r="D1138" s="10" t="s">
        <v>456</v>
      </c>
      <c r="E1138" s="14">
        <v>2628246</v>
      </c>
      <c r="F1138" s="14">
        <v>2663484</v>
      </c>
      <c r="G1138" s="14">
        <v>2772732</v>
      </c>
      <c r="H1138" s="14">
        <v>109249</v>
      </c>
      <c r="R1138" s="14">
        <v>11729</v>
      </c>
      <c r="S1138" s="14">
        <v>-267</v>
      </c>
      <c r="T1138" s="14">
        <v>9796</v>
      </c>
      <c r="U1138" s="14">
        <v>7871</v>
      </c>
      <c r="V1138" s="14">
        <v>-85618</v>
      </c>
      <c r="W1138" s="14">
        <v>-37094</v>
      </c>
      <c r="X1138" s="14">
        <v>28783</v>
      </c>
      <c r="Y1138" s="14">
        <v>-1481</v>
      </c>
      <c r="BB1138" s="26">
        <v>66356.682008026211</v>
      </c>
    </row>
    <row r="1139" spans="1:54" x14ac:dyDescent="0.25">
      <c r="A1139" t="s">
        <v>58</v>
      </c>
      <c r="B1139" s="1">
        <v>43323</v>
      </c>
      <c r="C1139" s="8" t="s">
        <v>455</v>
      </c>
      <c r="D1139" s="10" t="s">
        <v>456</v>
      </c>
      <c r="E1139" s="14">
        <v>2376029</v>
      </c>
      <c r="F1139" s="14">
        <v>2407324</v>
      </c>
      <c r="G1139" s="14">
        <v>2511632</v>
      </c>
      <c r="H1139" s="14">
        <v>104306</v>
      </c>
      <c r="R1139" s="14">
        <v>10867</v>
      </c>
      <c r="S1139" s="14">
        <v>0</v>
      </c>
      <c r="T1139" s="14">
        <v>3509</v>
      </c>
      <c r="U1139" s="14">
        <v>8287</v>
      </c>
      <c r="V1139" s="14">
        <v>-91227</v>
      </c>
      <c r="W1139" s="14">
        <v>-33040</v>
      </c>
      <c r="X1139" s="14">
        <v>26078</v>
      </c>
      <c r="Y1139" s="14">
        <v>-9521</v>
      </c>
      <c r="BB1139" s="26">
        <v>69752.481719678908</v>
      </c>
    </row>
    <row r="1140" spans="1:54" x14ac:dyDescent="0.25">
      <c r="A1140" t="s">
        <v>58</v>
      </c>
      <c r="B1140" s="1">
        <v>43324</v>
      </c>
      <c r="C1140" s="8" t="s">
        <v>455</v>
      </c>
      <c r="D1140" s="10" t="s">
        <v>456</v>
      </c>
      <c r="E1140" s="14">
        <v>2298516</v>
      </c>
      <c r="F1140" s="14">
        <v>2322898</v>
      </c>
      <c r="G1140" s="14">
        <v>2436147</v>
      </c>
      <c r="H1140" s="14">
        <v>113253</v>
      </c>
      <c r="R1140" s="14">
        <v>10749</v>
      </c>
      <c r="S1140" s="14">
        <v>-3512</v>
      </c>
      <c r="T1140" s="14">
        <v>9194</v>
      </c>
      <c r="U1140" s="14">
        <v>16363</v>
      </c>
      <c r="V1140" s="14">
        <v>-166920</v>
      </c>
      <c r="W1140" s="14">
        <v>-39591</v>
      </c>
      <c r="X1140" s="14">
        <v>10487</v>
      </c>
      <c r="Y1140" s="14">
        <v>3540</v>
      </c>
      <c r="BB1140" s="26">
        <v>114298.44745194673</v>
      </c>
    </row>
    <row r="1141" spans="1:54" x14ac:dyDescent="0.25">
      <c r="A1141" t="s">
        <v>58</v>
      </c>
      <c r="B1141" s="1">
        <v>43325</v>
      </c>
      <c r="C1141" s="8" t="s">
        <v>455</v>
      </c>
      <c r="D1141" s="10" t="s">
        <v>456</v>
      </c>
      <c r="E1141" s="14">
        <v>2476772</v>
      </c>
      <c r="F1141" s="14">
        <v>2510377</v>
      </c>
      <c r="G1141" s="14">
        <v>2618271</v>
      </c>
      <c r="H1141" s="14">
        <v>107894</v>
      </c>
      <c r="R1141" s="14">
        <v>16648</v>
      </c>
      <c r="S1141" s="14">
        <v>-2515</v>
      </c>
      <c r="T1141" s="14">
        <v>14852</v>
      </c>
      <c r="U1141" s="14">
        <v>15367</v>
      </c>
      <c r="V1141" s="14">
        <v>-168686</v>
      </c>
      <c r="W1141" s="14">
        <v>-55663</v>
      </c>
      <c r="X1141" s="14">
        <v>12863</v>
      </c>
      <c r="Y1141" s="14">
        <v>12729</v>
      </c>
      <c r="BB1141" s="26">
        <v>117968.12054945715</v>
      </c>
    </row>
    <row r="1142" spans="1:54" x14ac:dyDescent="0.25">
      <c r="A1142" t="s">
        <v>58</v>
      </c>
      <c r="B1142" s="1">
        <v>43326</v>
      </c>
      <c r="C1142" s="8" t="s">
        <v>455</v>
      </c>
      <c r="D1142" s="10" t="s">
        <v>456</v>
      </c>
      <c r="E1142" s="14">
        <v>2498941</v>
      </c>
      <c r="F1142" s="14">
        <v>2510727</v>
      </c>
      <c r="G1142" s="14">
        <v>2638341</v>
      </c>
      <c r="H1142" s="14">
        <v>127612</v>
      </c>
      <c r="R1142" s="14">
        <v>16322</v>
      </c>
      <c r="S1142" s="14">
        <v>-2446</v>
      </c>
      <c r="T1142" s="14">
        <v>18178</v>
      </c>
      <c r="U1142" s="14">
        <v>14985</v>
      </c>
      <c r="V1142" s="14">
        <v>-205134</v>
      </c>
      <c r="W1142" s="14">
        <v>-51381</v>
      </c>
      <c r="X1142" s="14">
        <v>11359</v>
      </c>
      <c r="Y1142" s="14">
        <v>13472</v>
      </c>
      <c r="BB1142" s="26">
        <v>142608.85010044242</v>
      </c>
    </row>
    <row r="1143" spans="1:54" x14ac:dyDescent="0.25">
      <c r="A1143" t="s">
        <v>58</v>
      </c>
      <c r="B1143" s="1">
        <v>43327</v>
      </c>
      <c r="C1143" s="8" t="s">
        <v>455</v>
      </c>
      <c r="D1143" s="10" t="s">
        <v>456</v>
      </c>
      <c r="E1143" s="14">
        <v>2570508</v>
      </c>
      <c r="F1143" s="14">
        <v>2616107</v>
      </c>
      <c r="G1143" s="14">
        <v>2717337</v>
      </c>
      <c r="H1143" s="14">
        <v>101228</v>
      </c>
      <c r="R1143" s="14">
        <v>16928</v>
      </c>
      <c r="S1143" s="14">
        <v>-2089</v>
      </c>
      <c r="T1143" s="14">
        <v>17453</v>
      </c>
      <c r="U1143" s="14">
        <v>16670</v>
      </c>
      <c r="V1143" s="14">
        <v>-169082</v>
      </c>
      <c r="W1143" s="14">
        <v>-47473</v>
      </c>
      <c r="X1143" s="14">
        <v>12354</v>
      </c>
      <c r="Y1143" s="14">
        <v>13256</v>
      </c>
      <c r="BB1143" s="26">
        <v>121336.00296133828</v>
      </c>
    </row>
    <row r="1144" spans="1:54" x14ac:dyDescent="0.25">
      <c r="A1144" t="s">
        <v>58</v>
      </c>
      <c r="B1144" s="1">
        <v>43328</v>
      </c>
      <c r="C1144" s="8" t="s">
        <v>455</v>
      </c>
      <c r="D1144" s="10" t="s">
        <v>456</v>
      </c>
      <c r="E1144" s="14">
        <v>2638039</v>
      </c>
      <c r="F1144" s="14">
        <v>2669977</v>
      </c>
      <c r="G1144" s="14">
        <v>2788032</v>
      </c>
      <c r="H1144" s="14">
        <v>118058</v>
      </c>
      <c r="R1144" s="14">
        <v>9404</v>
      </c>
      <c r="S1144" s="14">
        <v>-3588</v>
      </c>
      <c r="T1144" s="14">
        <v>10303</v>
      </c>
      <c r="U1144" s="14">
        <v>14402</v>
      </c>
      <c r="V1144" s="14">
        <v>-173587</v>
      </c>
      <c r="W1144" s="14">
        <v>-49760</v>
      </c>
      <c r="X1144" s="14">
        <v>11404</v>
      </c>
      <c r="Y1144" s="14">
        <v>9838</v>
      </c>
      <c r="BB1144" s="26">
        <v>127319.19962524754</v>
      </c>
    </row>
    <row r="1145" spans="1:54" x14ac:dyDescent="0.25">
      <c r="A1145" t="s">
        <v>58</v>
      </c>
      <c r="B1145" s="1">
        <v>43329</v>
      </c>
      <c r="C1145" s="8" t="s">
        <v>455</v>
      </c>
      <c r="D1145" s="10" t="s">
        <v>456</v>
      </c>
      <c r="E1145" s="14">
        <v>2643160</v>
      </c>
      <c r="F1145" s="14">
        <v>2694894</v>
      </c>
      <c r="G1145" s="14">
        <v>2808718</v>
      </c>
      <c r="H1145" s="14">
        <v>113825</v>
      </c>
      <c r="R1145" s="14">
        <v>9648</v>
      </c>
      <c r="S1145" s="14">
        <v>-498</v>
      </c>
      <c r="T1145" s="14">
        <v>1387</v>
      </c>
      <c r="U1145" s="14">
        <v>6160</v>
      </c>
      <c r="V1145" s="14">
        <v>-98913</v>
      </c>
      <c r="W1145" s="14">
        <v>-47335</v>
      </c>
      <c r="X1145" s="14">
        <v>27004</v>
      </c>
      <c r="Y1145" s="14">
        <v>-324</v>
      </c>
      <c r="BB1145" s="26">
        <v>77691.301388666601</v>
      </c>
    </row>
    <row r="1146" spans="1:54" x14ac:dyDescent="0.25">
      <c r="A1146" t="s">
        <v>58</v>
      </c>
      <c r="B1146" s="1">
        <v>43330</v>
      </c>
      <c r="C1146" s="8" t="s">
        <v>455</v>
      </c>
      <c r="D1146" s="10" t="s">
        <v>456</v>
      </c>
      <c r="E1146" s="14">
        <v>2390754</v>
      </c>
      <c r="F1146" s="14">
        <v>2454929</v>
      </c>
      <c r="G1146" s="14">
        <v>2558005</v>
      </c>
      <c r="H1146" s="14">
        <v>103077</v>
      </c>
      <c r="R1146" s="14">
        <v>6364</v>
      </c>
      <c r="S1146" s="14">
        <v>0</v>
      </c>
      <c r="T1146" s="14">
        <v>2381</v>
      </c>
      <c r="U1146" s="14">
        <v>4921</v>
      </c>
      <c r="V1146" s="14">
        <v>-83928</v>
      </c>
      <c r="W1146" s="14">
        <v>-32952</v>
      </c>
      <c r="X1146" s="14">
        <v>28592</v>
      </c>
      <c r="Y1146" s="14">
        <v>-933</v>
      </c>
      <c r="BB1146" s="26">
        <v>62297.462224388291</v>
      </c>
    </row>
    <row r="1147" spans="1:54" x14ac:dyDescent="0.25">
      <c r="A1147" t="s">
        <v>58</v>
      </c>
      <c r="B1147" s="1">
        <v>43331</v>
      </c>
      <c r="C1147" s="8" t="s">
        <v>455</v>
      </c>
      <c r="D1147" s="10" t="s">
        <v>456</v>
      </c>
      <c r="E1147" s="14">
        <v>2195298</v>
      </c>
      <c r="F1147" s="14">
        <v>2225966</v>
      </c>
      <c r="G1147" s="14">
        <v>2297757</v>
      </c>
      <c r="H1147" s="14">
        <v>71792</v>
      </c>
      <c r="R1147" s="14">
        <v>5493</v>
      </c>
      <c r="S1147" s="14">
        <v>-3640</v>
      </c>
      <c r="T1147" s="14">
        <v>8570</v>
      </c>
      <c r="U1147" s="14">
        <v>15516</v>
      </c>
      <c r="V1147" s="14">
        <v>-148189</v>
      </c>
      <c r="W1147" s="14">
        <v>-3961</v>
      </c>
      <c r="X1147" s="14">
        <v>5932</v>
      </c>
      <c r="Y1147" s="14">
        <v>20282</v>
      </c>
      <c r="BB1147" s="26">
        <v>93246.179791418486</v>
      </c>
    </row>
    <row r="1148" spans="1:54" x14ac:dyDescent="0.25">
      <c r="A1148" t="s">
        <v>58</v>
      </c>
      <c r="B1148" s="1">
        <v>43332</v>
      </c>
      <c r="C1148" s="8" t="s">
        <v>455</v>
      </c>
      <c r="D1148" s="10" t="s">
        <v>456</v>
      </c>
      <c r="E1148" s="14">
        <v>2379722</v>
      </c>
      <c r="F1148" s="14">
        <v>2392943</v>
      </c>
      <c r="G1148" s="14">
        <v>2470171</v>
      </c>
      <c r="H1148" s="14">
        <v>77229</v>
      </c>
      <c r="R1148" s="14">
        <v>3190</v>
      </c>
      <c r="S1148" s="14">
        <v>-3608</v>
      </c>
      <c r="T1148" s="14">
        <v>11947</v>
      </c>
      <c r="U1148" s="14">
        <v>16221</v>
      </c>
      <c r="V1148" s="14">
        <v>-143308</v>
      </c>
      <c r="W1148" s="14">
        <v>-15411</v>
      </c>
      <c r="X1148" s="14">
        <v>6675</v>
      </c>
      <c r="Y1148" s="14">
        <v>19073</v>
      </c>
      <c r="BB1148" s="26">
        <v>88143.813002307565</v>
      </c>
    </row>
    <row r="1149" spans="1:54" x14ac:dyDescent="0.25">
      <c r="A1149" t="s">
        <v>58</v>
      </c>
      <c r="B1149" s="1">
        <v>43333</v>
      </c>
      <c r="C1149" s="8" t="s">
        <v>455</v>
      </c>
      <c r="D1149" s="10" t="s">
        <v>456</v>
      </c>
      <c r="E1149" s="14">
        <v>2419187</v>
      </c>
      <c r="F1149" s="14">
        <v>2444230</v>
      </c>
      <c r="G1149" s="14">
        <v>2517084</v>
      </c>
      <c r="H1149" s="14">
        <v>72854</v>
      </c>
      <c r="R1149" s="14">
        <v>8469</v>
      </c>
      <c r="S1149" s="14">
        <v>-3777</v>
      </c>
      <c r="T1149" s="14">
        <v>8350</v>
      </c>
      <c r="U1149" s="14">
        <v>17288</v>
      </c>
      <c r="V1149" s="14">
        <v>-127713</v>
      </c>
      <c r="W1149" s="14">
        <v>-19490</v>
      </c>
      <c r="X1149" s="14">
        <v>7241</v>
      </c>
      <c r="Y1149" s="14">
        <v>21916</v>
      </c>
      <c r="BB1149" s="26">
        <v>85193.413720551704</v>
      </c>
    </row>
    <row r="1150" spans="1:54" x14ac:dyDescent="0.25">
      <c r="A1150" t="s">
        <v>58</v>
      </c>
      <c r="B1150" s="1">
        <v>43334</v>
      </c>
      <c r="C1150" s="8" t="s">
        <v>455</v>
      </c>
      <c r="D1150" s="10" t="s">
        <v>456</v>
      </c>
      <c r="E1150" s="14">
        <v>2376803</v>
      </c>
      <c r="F1150" s="14">
        <v>2389787</v>
      </c>
      <c r="G1150" s="14">
        <v>2463734</v>
      </c>
      <c r="H1150" s="14">
        <v>73946</v>
      </c>
      <c r="R1150" s="14">
        <v>5761</v>
      </c>
      <c r="S1150" s="14">
        <v>-4363</v>
      </c>
      <c r="T1150" s="14">
        <v>981</v>
      </c>
      <c r="U1150" s="14">
        <v>18021</v>
      </c>
      <c r="V1150" s="14">
        <v>-104228</v>
      </c>
      <c r="W1150" s="14">
        <v>-21554</v>
      </c>
      <c r="X1150" s="14">
        <v>6137</v>
      </c>
      <c r="Y1150" s="14">
        <v>7831</v>
      </c>
      <c r="BB1150" s="26">
        <v>74031.186527860889</v>
      </c>
    </row>
    <row r="1151" spans="1:54" x14ac:dyDescent="0.25">
      <c r="A1151" t="s">
        <v>58</v>
      </c>
      <c r="B1151" s="1">
        <v>43335</v>
      </c>
      <c r="C1151" s="8" t="s">
        <v>455</v>
      </c>
      <c r="D1151" s="10" t="s">
        <v>456</v>
      </c>
      <c r="E1151" s="14">
        <v>2231398</v>
      </c>
      <c r="F1151" s="14">
        <v>2216289</v>
      </c>
      <c r="G1151" s="14">
        <v>2296567</v>
      </c>
      <c r="H1151" s="14">
        <v>80276</v>
      </c>
      <c r="R1151" s="14">
        <v>1306</v>
      </c>
      <c r="S1151" s="14">
        <v>-3343</v>
      </c>
      <c r="T1151" s="14">
        <v>815</v>
      </c>
      <c r="U1151" s="14">
        <v>14865</v>
      </c>
      <c r="V1151" s="14">
        <v>-113380</v>
      </c>
      <c r="W1151" s="14">
        <v>-21875</v>
      </c>
      <c r="X1151" s="14">
        <v>8308</v>
      </c>
      <c r="Y1151" s="14">
        <v>11175</v>
      </c>
      <c r="BB1151" s="26">
        <v>74180.089559041488</v>
      </c>
    </row>
    <row r="1152" spans="1:54" x14ac:dyDescent="0.25">
      <c r="A1152" t="s">
        <v>58</v>
      </c>
      <c r="B1152" s="1">
        <v>43336</v>
      </c>
      <c r="C1152" s="8" t="s">
        <v>455</v>
      </c>
      <c r="D1152" s="10" t="s">
        <v>456</v>
      </c>
      <c r="E1152" s="14">
        <v>2191994</v>
      </c>
      <c r="F1152" s="14">
        <v>2200947</v>
      </c>
      <c r="G1152" s="14">
        <v>2291242</v>
      </c>
      <c r="H1152" s="14">
        <v>90296</v>
      </c>
      <c r="R1152" s="14">
        <v>7574</v>
      </c>
      <c r="S1152" s="14">
        <v>-463</v>
      </c>
      <c r="T1152" s="14">
        <v>4761</v>
      </c>
      <c r="U1152" s="14">
        <v>5764</v>
      </c>
      <c r="V1152" s="14">
        <v>-80247</v>
      </c>
      <c r="W1152" s="14">
        <v>-21272</v>
      </c>
      <c r="X1152" s="14">
        <v>26402</v>
      </c>
      <c r="Y1152" s="14">
        <v>3615</v>
      </c>
      <c r="BB1152" s="26">
        <v>51904.645206099492</v>
      </c>
    </row>
    <row r="1153" spans="1:54" x14ac:dyDescent="0.25">
      <c r="A1153" t="s">
        <v>58</v>
      </c>
      <c r="B1153" s="1">
        <v>43337</v>
      </c>
      <c r="C1153" s="8" t="s">
        <v>455</v>
      </c>
      <c r="D1153" s="10" t="s">
        <v>456</v>
      </c>
      <c r="E1153" s="14">
        <v>2116629</v>
      </c>
      <c r="F1153" s="14">
        <v>2126069</v>
      </c>
      <c r="G1153" s="14">
        <v>2235161</v>
      </c>
      <c r="H1153" s="14">
        <v>109089</v>
      </c>
      <c r="R1153" s="14">
        <v>3245</v>
      </c>
      <c r="S1153" s="14">
        <v>0</v>
      </c>
      <c r="T1153" s="14">
        <v>3917</v>
      </c>
      <c r="U1153" s="14">
        <v>4293</v>
      </c>
      <c r="V1153" s="14">
        <v>-100632</v>
      </c>
      <c r="W1153" s="14">
        <v>-22176</v>
      </c>
      <c r="X1153" s="14">
        <v>30485</v>
      </c>
      <c r="Y1153" s="14">
        <v>-3217</v>
      </c>
      <c r="BB1153" s="26">
        <v>68123.457712117481</v>
      </c>
    </row>
    <row r="1154" spans="1:54" x14ac:dyDescent="0.25">
      <c r="A1154" t="s">
        <v>58</v>
      </c>
      <c r="B1154" s="1">
        <v>43338</v>
      </c>
      <c r="C1154" s="8" t="s">
        <v>455</v>
      </c>
      <c r="D1154" s="10" t="s">
        <v>456</v>
      </c>
      <c r="E1154" s="14">
        <v>2274065</v>
      </c>
      <c r="F1154" s="14">
        <v>2358563</v>
      </c>
      <c r="G1154" s="14">
        <v>2457151</v>
      </c>
      <c r="H1154" s="14">
        <v>98588</v>
      </c>
      <c r="R1154" s="14">
        <v>5731</v>
      </c>
      <c r="S1154" s="14">
        <v>-3018</v>
      </c>
      <c r="T1154" s="14">
        <v>3844</v>
      </c>
      <c r="U1154" s="14">
        <v>16000</v>
      </c>
      <c r="V1154" s="14">
        <v>-165438</v>
      </c>
      <c r="W1154" s="14">
        <v>-2878</v>
      </c>
      <c r="X1154" s="14">
        <v>3480</v>
      </c>
      <c r="Y1154" s="14">
        <v>1038</v>
      </c>
      <c r="BB1154" s="26">
        <v>98275.358004790905</v>
      </c>
    </row>
    <row r="1155" spans="1:54" x14ac:dyDescent="0.25">
      <c r="A1155" t="s">
        <v>58</v>
      </c>
      <c r="B1155" s="1">
        <v>43339</v>
      </c>
      <c r="C1155" s="8" t="s">
        <v>455</v>
      </c>
      <c r="D1155" s="10" t="s">
        <v>456</v>
      </c>
      <c r="E1155" s="14">
        <v>2747500</v>
      </c>
      <c r="F1155" s="14">
        <v>2860678</v>
      </c>
      <c r="G1155" s="14">
        <v>2949248</v>
      </c>
      <c r="H1155" s="14">
        <v>88573</v>
      </c>
      <c r="R1155" s="14">
        <v>19027</v>
      </c>
      <c r="S1155" s="14">
        <v>-3045</v>
      </c>
      <c r="T1155" s="14">
        <v>15309</v>
      </c>
      <c r="U1155" s="14">
        <v>18180</v>
      </c>
      <c r="V1155" s="14">
        <v>-145489</v>
      </c>
      <c r="W1155" s="14">
        <v>-31512</v>
      </c>
      <c r="X1155" s="14">
        <v>11078</v>
      </c>
      <c r="Y1155" s="14">
        <v>3041</v>
      </c>
      <c r="BB1155" s="26">
        <v>96798.337487184035</v>
      </c>
    </row>
    <row r="1156" spans="1:54" x14ac:dyDescent="0.25">
      <c r="A1156" t="s">
        <v>58</v>
      </c>
      <c r="B1156" s="1">
        <v>43340</v>
      </c>
      <c r="C1156" s="8" t="s">
        <v>455</v>
      </c>
      <c r="D1156" s="10" t="s">
        <v>456</v>
      </c>
      <c r="E1156" s="14">
        <v>2894480</v>
      </c>
      <c r="F1156" s="14">
        <v>2990353</v>
      </c>
      <c r="G1156" s="14">
        <v>3092403</v>
      </c>
      <c r="H1156" s="14">
        <v>102049</v>
      </c>
      <c r="R1156" s="14">
        <v>28447</v>
      </c>
      <c r="S1156" s="14">
        <v>-3279</v>
      </c>
      <c r="T1156" s="14">
        <v>17429</v>
      </c>
      <c r="U1156" s="14">
        <v>12038</v>
      </c>
      <c r="V1156" s="14">
        <v>-147525</v>
      </c>
      <c r="W1156" s="14">
        <v>-64510</v>
      </c>
      <c r="X1156" s="14">
        <v>16750</v>
      </c>
      <c r="Y1156" s="14">
        <v>3863</v>
      </c>
      <c r="BB1156" s="26">
        <v>113762.33687013166</v>
      </c>
    </row>
    <row r="1157" spans="1:54" x14ac:dyDescent="0.25">
      <c r="A1157" t="s">
        <v>58</v>
      </c>
      <c r="B1157" s="1">
        <v>43341</v>
      </c>
      <c r="C1157" s="8" t="s">
        <v>455</v>
      </c>
      <c r="D1157" s="10" t="s">
        <v>456</v>
      </c>
      <c r="E1157" s="14">
        <v>2851182</v>
      </c>
      <c r="F1157" s="14">
        <v>2924127</v>
      </c>
      <c r="G1157" s="14">
        <v>3001776</v>
      </c>
      <c r="H1157" s="14">
        <v>77650</v>
      </c>
      <c r="R1157" s="14">
        <v>36536</v>
      </c>
      <c r="S1157" s="14">
        <v>-4048</v>
      </c>
      <c r="T1157" s="14">
        <v>11117</v>
      </c>
      <c r="U1157" s="14">
        <v>11537</v>
      </c>
      <c r="V1157" s="14">
        <v>-122355</v>
      </c>
      <c r="W1157" s="14">
        <v>-67387</v>
      </c>
      <c r="X1157" s="14">
        <v>15988</v>
      </c>
      <c r="Y1157" s="14">
        <v>18127</v>
      </c>
      <c r="BB1157" s="26">
        <v>99184.151375961388</v>
      </c>
    </row>
    <row r="1158" spans="1:54" x14ac:dyDescent="0.25">
      <c r="A1158" t="s">
        <v>58</v>
      </c>
      <c r="B1158" s="1">
        <v>43342</v>
      </c>
      <c r="C1158" s="8" t="s">
        <v>455</v>
      </c>
      <c r="D1158" s="10" t="s">
        <v>456</v>
      </c>
      <c r="E1158" s="14">
        <v>2686536</v>
      </c>
      <c r="F1158" s="14">
        <v>2726462</v>
      </c>
      <c r="G1158" s="14">
        <v>2791700</v>
      </c>
      <c r="H1158" s="14">
        <v>65234</v>
      </c>
      <c r="R1158" s="14">
        <v>19714</v>
      </c>
      <c r="S1158" s="14">
        <v>-4351</v>
      </c>
      <c r="T1158" s="14">
        <v>4971</v>
      </c>
      <c r="U1158" s="14">
        <v>11800</v>
      </c>
      <c r="V1158" s="14">
        <v>-76841</v>
      </c>
      <c r="W1158" s="14">
        <v>-60083</v>
      </c>
      <c r="X1158" s="14">
        <v>9799</v>
      </c>
      <c r="Y1158" s="14">
        <v>16849</v>
      </c>
      <c r="BB1158" s="26">
        <v>64243.884637941948</v>
      </c>
    </row>
    <row r="1159" spans="1:54" x14ac:dyDescent="0.25">
      <c r="A1159" t="s">
        <v>58</v>
      </c>
      <c r="B1159" s="1">
        <v>43343</v>
      </c>
      <c r="C1159" s="8" t="s">
        <v>455</v>
      </c>
      <c r="D1159" s="10" t="s">
        <v>456</v>
      </c>
      <c r="E1159" s="14">
        <v>2459932</v>
      </c>
      <c r="F1159" s="14">
        <v>2527810</v>
      </c>
      <c r="G1159" s="14">
        <v>2597634</v>
      </c>
      <c r="H1159" s="14">
        <v>69822</v>
      </c>
      <c r="R1159" s="14">
        <v>13171</v>
      </c>
      <c r="S1159" s="14">
        <v>-632</v>
      </c>
      <c r="T1159" s="14">
        <v>-2041</v>
      </c>
      <c r="U1159" s="14">
        <v>2696</v>
      </c>
      <c r="V1159" s="14">
        <v>-72775</v>
      </c>
      <c r="W1159" s="14">
        <v>-37885</v>
      </c>
      <c r="X1159" s="14">
        <v>29322</v>
      </c>
      <c r="Y1159" s="14">
        <v>1135</v>
      </c>
      <c r="BB1159" s="26">
        <v>52472.484271676592</v>
      </c>
    </row>
    <row r="1160" spans="1:54" x14ac:dyDescent="0.25">
      <c r="A1160" t="s">
        <v>58</v>
      </c>
      <c r="B1160" s="1">
        <v>43344</v>
      </c>
      <c r="C1160" s="8" t="s">
        <v>455</v>
      </c>
      <c r="D1160" s="10" t="s">
        <v>456</v>
      </c>
      <c r="E1160" s="14">
        <v>2310770</v>
      </c>
      <c r="F1160" s="14">
        <v>2306590</v>
      </c>
      <c r="G1160" s="14">
        <v>2387333</v>
      </c>
      <c r="H1160" s="14">
        <v>80738</v>
      </c>
      <c r="R1160" s="14">
        <v>-612</v>
      </c>
      <c r="S1160" s="14">
        <v>0</v>
      </c>
      <c r="T1160" s="14">
        <v>6100</v>
      </c>
      <c r="U1160" s="14">
        <v>565</v>
      </c>
      <c r="V1160" s="14">
        <v>-86338</v>
      </c>
      <c r="W1160" s="14">
        <v>-18973</v>
      </c>
      <c r="X1160" s="14">
        <v>27393</v>
      </c>
      <c r="Y1160" s="14">
        <v>-2282</v>
      </c>
      <c r="BB1160" s="26">
        <v>57795.022420475419</v>
      </c>
    </row>
    <row r="1161" spans="1:54" x14ac:dyDescent="0.25">
      <c r="A1161" t="s">
        <v>58</v>
      </c>
      <c r="B1161" s="1">
        <v>43345</v>
      </c>
      <c r="C1161" s="8" t="s">
        <v>455</v>
      </c>
      <c r="D1161" s="10" t="s">
        <v>456</v>
      </c>
      <c r="E1161" s="14">
        <v>2402449</v>
      </c>
      <c r="F1161" s="14">
        <v>2406095</v>
      </c>
      <c r="G1161" s="14">
        <v>2496806</v>
      </c>
      <c r="H1161" s="14">
        <v>90709</v>
      </c>
      <c r="R1161" s="14">
        <v>8111</v>
      </c>
      <c r="S1161" s="14">
        <v>0</v>
      </c>
      <c r="T1161" s="14">
        <v>4286</v>
      </c>
      <c r="U1161" s="14">
        <v>1276</v>
      </c>
      <c r="V1161" s="14">
        <v>-91560</v>
      </c>
      <c r="W1161" s="14">
        <v>-29597</v>
      </c>
      <c r="X1161" s="14">
        <v>28369</v>
      </c>
      <c r="Y1161" s="14">
        <v>-2793</v>
      </c>
      <c r="BB1161" s="26">
        <v>62845.605084187293</v>
      </c>
    </row>
    <row r="1162" spans="1:54" x14ac:dyDescent="0.25">
      <c r="A1162" t="s">
        <v>58</v>
      </c>
      <c r="B1162" s="1">
        <v>43346</v>
      </c>
      <c r="C1162" s="8" t="s">
        <v>455</v>
      </c>
      <c r="D1162" s="10" t="s">
        <v>456</v>
      </c>
      <c r="E1162" s="14">
        <v>2548332</v>
      </c>
      <c r="F1162" s="14">
        <v>2637682</v>
      </c>
      <c r="G1162" s="14">
        <v>2733386</v>
      </c>
      <c r="H1162" s="14">
        <v>95708</v>
      </c>
      <c r="R1162" s="14">
        <v>20178</v>
      </c>
      <c r="S1162" s="14">
        <v>-3816</v>
      </c>
      <c r="T1162" s="14">
        <v>16944</v>
      </c>
      <c r="U1162" s="14">
        <v>11690</v>
      </c>
      <c r="V1162" s="14">
        <v>-133272</v>
      </c>
      <c r="W1162" s="14">
        <v>-58960</v>
      </c>
      <c r="X1162" s="14">
        <v>7403</v>
      </c>
      <c r="Y1162" s="14">
        <v>16993</v>
      </c>
      <c r="BB1162" s="26">
        <v>100562.87748407206</v>
      </c>
    </row>
    <row r="1163" spans="1:54" x14ac:dyDescent="0.25">
      <c r="A1163" t="s">
        <v>58</v>
      </c>
      <c r="B1163" s="1">
        <v>43347</v>
      </c>
      <c r="C1163" s="8" t="s">
        <v>455</v>
      </c>
      <c r="D1163" s="10" t="s">
        <v>456</v>
      </c>
      <c r="E1163" s="14">
        <v>2845361</v>
      </c>
      <c r="F1163" s="14">
        <v>2916317</v>
      </c>
      <c r="G1163" s="14">
        <v>3008739</v>
      </c>
      <c r="H1163" s="14">
        <v>92423</v>
      </c>
      <c r="R1163" s="14">
        <v>25108</v>
      </c>
      <c r="S1163" s="14">
        <v>-3695</v>
      </c>
      <c r="T1163" s="14">
        <v>15728</v>
      </c>
      <c r="U1163" s="14">
        <v>6286</v>
      </c>
      <c r="V1163" s="14">
        <v>-124003</v>
      </c>
      <c r="W1163" s="14">
        <v>-71123</v>
      </c>
      <c r="X1163" s="14">
        <v>11927</v>
      </c>
      <c r="Y1163" s="14">
        <v>17650</v>
      </c>
      <c r="BB1163" s="26">
        <v>99337.600858655365</v>
      </c>
    </row>
    <row r="1164" spans="1:54" x14ac:dyDescent="0.25">
      <c r="A1164" t="s">
        <v>58</v>
      </c>
      <c r="B1164" s="1">
        <v>43348</v>
      </c>
      <c r="C1164" s="8" t="s">
        <v>455</v>
      </c>
      <c r="D1164" s="10" t="s">
        <v>456</v>
      </c>
      <c r="E1164" s="14">
        <v>2867563</v>
      </c>
      <c r="F1164" s="14">
        <v>2946453</v>
      </c>
      <c r="G1164" s="14">
        <v>3035202</v>
      </c>
      <c r="H1164" s="14">
        <v>88746</v>
      </c>
      <c r="R1164" s="14">
        <v>22233</v>
      </c>
      <c r="S1164" s="14">
        <v>-4193</v>
      </c>
      <c r="T1164" s="14">
        <v>19269</v>
      </c>
      <c r="U1164" s="14">
        <v>6246</v>
      </c>
      <c r="V1164" s="14">
        <v>-139332</v>
      </c>
      <c r="W1164" s="14">
        <v>-62613</v>
      </c>
      <c r="X1164" s="14">
        <v>17895</v>
      </c>
      <c r="Y1164" s="14">
        <v>23213</v>
      </c>
      <c r="BB1164" s="26">
        <v>105084.02606148471</v>
      </c>
    </row>
    <row r="1165" spans="1:54" x14ac:dyDescent="0.25">
      <c r="A1165" t="s">
        <v>58</v>
      </c>
      <c r="B1165" s="1">
        <v>43349</v>
      </c>
      <c r="C1165" s="8" t="s">
        <v>455</v>
      </c>
      <c r="D1165" s="10" t="s">
        <v>456</v>
      </c>
      <c r="E1165" s="14">
        <v>2746926</v>
      </c>
      <c r="F1165" s="14">
        <v>2803034</v>
      </c>
      <c r="G1165" s="14">
        <v>2885874</v>
      </c>
      <c r="H1165" s="14">
        <v>82843</v>
      </c>
      <c r="R1165" s="14">
        <v>21987</v>
      </c>
      <c r="S1165" s="14">
        <v>-4571</v>
      </c>
      <c r="T1165" s="14">
        <v>8267</v>
      </c>
      <c r="U1165" s="14">
        <v>9501</v>
      </c>
      <c r="V1165" s="14">
        <v>-118533</v>
      </c>
      <c r="W1165" s="14">
        <v>-57198</v>
      </c>
      <c r="X1165" s="14">
        <v>10386</v>
      </c>
      <c r="Y1165" s="14">
        <v>18504</v>
      </c>
      <c r="BB1165" s="26">
        <v>90996.60801858957</v>
      </c>
    </row>
    <row r="1166" spans="1:54" x14ac:dyDescent="0.25">
      <c r="A1166" t="s">
        <v>58</v>
      </c>
      <c r="B1166" s="1">
        <v>43350</v>
      </c>
      <c r="C1166" s="8" t="s">
        <v>455</v>
      </c>
      <c r="D1166" s="10" t="s">
        <v>456</v>
      </c>
      <c r="E1166" s="14">
        <v>2467113</v>
      </c>
      <c r="F1166" s="14">
        <v>2528902</v>
      </c>
      <c r="G1166" s="14">
        <v>2596788</v>
      </c>
      <c r="H1166" s="14">
        <v>67890</v>
      </c>
      <c r="R1166" s="14">
        <v>14678</v>
      </c>
      <c r="S1166" s="14">
        <v>-612</v>
      </c>
      <c r="T1166" s="14">
        <v>-4981</v>
      </c>
      <c r="U1166" s="14">
        <v>1966</v>
      </c>
      <c r="V1166" s="14">
        <v>-63107</v>
      </c>
      <c r="W1166" s="14">
        <v>-51526</v>
      </c>
      <c r="X1166" s="14">
        <v>34825</v>
      </c>
      <c r="Y1166" s="14">
        <v>-2799</v>
      </c>
      <c r="BB1166" s="26">
        <v>56591.47864041631</v>
      </c>
    </row>
    <row r="1167" spans="1:54" x14ac:dyDescent="0.25">
      <c r="A1167" t="s">
        <v>58</v>
      </c>
      <c r="B1167" s="1">
        <v>43351</v>
      </c>
      <c r="C1167" s="8" t="s">
        <v>455</v>
      </c>
      <c r="D1167" s="10" t="s">
        <v>456</v>
      </c>
      <c r="E1167" s="14">
        <v>2021950</v>
      </c>
      <c r="F1167" s="14">
        <v>2035425</v>
      </c>
      <c r="G1167" s="14">
        <v>2137990</v>
      </c>
      <c r="H1167" s="14">
        <v>102565</v>
      </c>
      <c r="R1167" s="14">
        <v>2009</v>
      </c>
      <c r="S1167" s="14">
        <v>0</v>
      </c>
      <c r="T1167" s="14">
        <v>-21604</v>
      </c>
      <c r="U1167" s="14">
        <v>167</v>
      </c>
      <c r="V1167" s="14">
        <v>-67059</v>
      </c>
      <c r="W1167" s="14">
        <v>-42293</v>
      </c>
      <c r="X1167" s="14">
        <v>29179</v>
      </c>
      <c r="Y1167" s="14">
        <v>-6550</v>
      </c>
      <c r="BB1167" s="26">
        <v>56738.321777042125</v>
      </c>
    </row>
    <row r="1168" spans="1:54" x14ac:dyDescent="0.25">
      <c r="A1168" t="s">
        <v>58</v>
      </c>
      <c r="B1168" s="1">
        <v>43352</v>
      </c>
      <c r="C1168" s="8" t="s">
        <v>455</v>
      </c>
      <c r="D1168" s="10" t="s">
        <v>456</v>
      </c>
      <c r="E1168" s="14">
        <v>1832884</v>
      </c>
      <c r="F1168" s="14">
        <v>1818211</v>
      </c>
      <c r="G1168" s="14">
        <v>1942263</v>
      </c>
      <c r="H1168" s="14">
        <v>124053</v>
      </c>
      <c r="R1168" s="14">
        <v>-11707</v>
      </c>
      <c r="S1168" s="14">
        <v>-4394</v>
      </c>
      <c r="T1168" s="14">
        <v>-29922</v>
      </c>
      <c r="U1168" s="14">
        <v>12938</v>
      </c>
      <c r="V1168" s="14">
        <v>-129777</v>
      </c>
      <c r="W1168" s="14">
        <v>-40891</v>
      </c>
      <c r="X1168" s="14">
        <v>3994</v>
      </c>
      <c r="Y1168" s="14">
        <v>-528</v>
      </c>
      <c r="BB1168" s="26">
        <v>94806.746091718582</v>
      </c>
    </row>
    <row r="1169" spans="1:60" x14ac:dyDescent="0.25">
      <c r="A1169" t="s">
        <v>58</v>
      </c>
      <c r="B1169" s="1">
        <v>43353</v>
      </c>
      <c r="C1169" s="8" t="s">
        <v>455</v>
      </c>
      <c r="D1169" s="10" t="s">
        <v>456</v>
      </c>
      <c r="E1169" s="14">
        <v>2081147</v>
      </c>
      <c r="F1169" s="14">
        <v>2036816</v>
      </c>
      <c r="G1169" s="14">
        <v>2136779</v>
      </c>
      <c r="H1169" s="14">
        <v>99962</v>
      </c>
      <c r="R1169" s="14">
        <v>-12897</v>
      </c>
      <c r="S1169" s="14">
        <v>-3932</v>
      </c>
      <c r="T1169" s="14">
        <v>-15926</v>
      </c>
      <c r="U1169" s="14">
        <v>8961</v>
      </c>
      <c r="V1169" s="14">
        <v>-113050</v>
      </c>
      <c r="W1169" s="14">
        <v>-46089</v>
      </c>
      <c r="X1169" s="14">
        <v>7677</v>
      </c>
      <c r="Y1169" s="14">
        <v>7788</v>
      </c>
      <c r="BB1169" s="26">
        <v>85786.882880536315</v>
      </c>
    </row>
    <row r="1170" spans="1:60" x14ac:dyDescent="0.25">
      <c r="A1170" t="s">
        <v>58</v>
      </c>
      <c r="B1170" s="1">
        <v>43354</v>
      </c>
      <c r="C1170" s="8" t="s">
        <v>455</v>
      </c>
      <c r="D1170" s="10" t="s">
        <v>456</v>
      </c>
      <c r="E1170" s="14">
        <v>2166071</v>
      </c>
      <c r="F1170" s="14">
        <v>2144150</v>
      </c>
      <c r="G1170" s="14">
        <v>2215860</v>
      </c>
      <c r="H1170" s="14">
        <v>71713</v>
      </c>
      <c r="R1170" s="14">
        <v>1228</v>
      </c>
      <c r="S1170" s="14">
        <v>-2728</v>
      </c>
      <c r="T1170" s="14">
        <v>1227</v>
      </c>
      <c r="U1170" s="14">
        <v>8764</v>
      </c>
      <c r="V1170" s="14">
        <v>-83854</v>
      </c>
      <c r="W1170" s="14">
        <v>-47930</v>
      </c>
      <c r="X1170" s="14">
        <v>12123</v>
      </c>
      <c r="Y1170" s="14">
        <v>17537</v>
      </c>
      <c r="BB1170" s="26">
        <v>62927.422236014405</v>
      </c>
    </row>
    <row r="1171" spans="1:60" x14ac:dyDescent="0.25">
      <c r="A1171" t="s">
        <v>58</v>
      </c>
      <c r="B1171" s="1">
        <v>43355</v>
      </c>
      <c r="C1171" s="8" t="s">
        <v>455</v>
      </c>
      <c r="D1171" s="10" t="s">
        <v>456</v>
      </c>
      <c r="E1171" s="14">
        <v>2232794</v>
      </c>
      <c r="F1171" s="14">
        <v>2292086</v>
      </c>
      <c r="G1171" s="14">
        <v>2350783</v>
      </c>
      <c r="H1171" s="14">
        <v>58700</v>
      </c>
      <c r="R1171" s="14">
        <v>702</v>
      </c>
      <c r="S1171" s="14">
        <v>-2137</v>
      </c>
      <c r="T1171" s="14">
        <v>599</v>
      </c>
      <c r="U1171" s="14">
        <v>10974</v>
      </c>
      <c r="V1171" s="14">
        <v>-59550</v>
      </c>
      <c r="W1171" s="14">
        <v>-51205</v>
      </c>
      <c r="X1171" s="14">
        <v>11047</v>
      </c>
      <c r="Y1171" s="14">
        <v>10293</v>
      </c>
      <c r="BB1171" s="26">
        <v>48982.884511943346</v>
      </c>
    </row>
    <row r="1172" spans="1:60" x14ac:dyDescent="0.25">
      <c r="A1172" t="s">
        <v>58</v>
      </c>
      <c r="B1172" s="1">
        <v>43356</v>
      </c>
      <c r="C1172" s="8" t="s">
        <v>455</v>
      </c>
      <c r="D1172" s="10" t="s">
        <v>456</v>
      </c>
      <c r="E1172" s="14">
        <v>2352700</v>
      </c>
      <c r="F1172" s="14">
        <v>2380909</v>
      </c>
      <c r="G1172" s="14">
        <v>2450139</v>
      </c>
      <c r="H1172" s="14">
        <v>69232</v>
      </c>
      <c r="R1172" s="14">
        <v>3976</v>
      </c>
      <c r="S1172" s="14">
        <v>-1883</v>
      </c>
      <c r="T1172" s="14">
        <v>1766</v>
      </c>
      <c r="U1172" s="14">
        <v>12568</v>
      </c>
      <c r="V1172" s="14">
        <v>-76733</v>
      </c>
      <c r="W1172" s="14">
        <v>-45726</v>
      </c>
      <c r="X1172" s="14">
        <v>8939</v>
      </c>
      <c r="Y1172" s="14">
        <v>8865</v>
      </c>
      <c r="BB1172" s="26">
        <v>58669.462454825167</v>
      </c>
    </row>
    <row r="1173" spans="1:60" x14ac:dyDescent="0.25">
      <c r="A1173" t="s">
        <v>58</v>
      </c>
      <c r="B1173" s="1">
        <v>43357</v>
      </c>
      <c r="C1173" s="8" t="s">
        <v>455</v>
      </c>
      <c r="D1173" s="10" t="s">
        <v>456</v>
      </c>
      <c r="E1173" s="14">
        <v>2349925</v>
      </c>
      <c r="F1173" s="14">
        <v>2391350</v>
      </c>
      <c r="G1173" s="14">
        <v>2453821</v>
      </c>
      <c r="H1173" s="14">
        <v>62469</v>
      </c>
      <c r="R1173" s="14">
        <v>572</v>
      </c>
      <c r="S1173" s="14">
        <v>-229</v>
      </c>
      <c r="T1173" s="14">
        <v>5846</v>
      </c>
      <c r="U1173" s="14">
        <v>1853</v>
      </c>
      <c r="V1173" s="14">
        <v>-67465</v>
      </c>
      <c r="W1173" s="14">
        <v>-15712</v>
      </c>
      <c r="X1173" s="14">
        <v>29576</v>
      </c>
      <c r="Y1173" s="14">
        <v>-5669</v>
      </c>
      <c r="BB1173" s="26">
        <v>49573.573101424998</v>
      </c>
    </row>
    <row r="1174" spans="1:60" x14ac:dyDescent="0.25">
      <c r="A1174" t="s">
        <v>58</v>
      </c>
      <c r="B1174" s="1">
        <v>43358</v>
      </c>
      <c r="C1174" s="8" t="s">
        <v>455</v>
      </c>
      <c r="D1174" s="10" t="s">
        <v>456</v>
      </c>
      <c r="E1174" s="14">
        <v>2176848</v>
      </c>
      <c r="F1174" s="14">
        <v>2260003</v>
      </c>
      <c r="G1174" s="14">
        <v>2351968</v>
      </c>
      <c r="H1174" s="14">
        <v>91963</v>
      </c>
      <c r="R1174" s="14">
        <v>-1468</v>
      </c>
      <c r="S1174" s="14">
        <v>0</v>
      </c>
      <c r="T1174" s="14">
        <v>5767</v>
      </c>
      <c r="U1174" s="14">
        <v>1830</v>
      </c>
      <c r="V1174" s="14">
        <v>-82989</v>
      </c>
      <c r="W1174" s="14">
        <v>-28768</v>
      </c>
      <c r="X1174" s="14">
        <v>33133</v>
      </c>
      <c r="Y1174" s="14">
        <v>-17032</v>
      </c>
      <c r="BB1174" s="26">
        <v>63577.898989861023</v>
      </c>
    </row>
    <row r="1175" spans="1:60" x14ac:dyDescent="0.25">
      <c r="A1175" t="s">
        <v>58</v>
      </c>
      <c r="B1175" s="1">
        <v>43359</v>
      </c>
      <c r="C1175" s="8" t="s">
        <v>455</v>
      </c>
      <c r="D1175" s="10" t="s">
        <v>456</v>
      </c>
      <c r="E1175" s="14">
        <v>2148012</v>
      </c>
      <c r="F1175" s="14">
        <v>2230853</v>
      </c>
      <c r="G1175" s="14">
        <v>2336329</v>
      </c>
      <c r="H1175" s="14">
        <v>105473</v>
      </c>
      <c r="R1175" s="14">
        <v>852</v>
      </c>
      <c r="S1175" s="14">
        <v>-1795</v>
      </c>
      <c r="T1175" s="14">
        <v>16736</v>
      </c>
      <c r="U1175" s="14">
        <v>18132</v>
      </c>
      <c r="V1175" s="14">
        <v>-139876</v>
      </c>
      <c r="W1175" s="14">
        <v>-51550</v>
      </c>
      <c r="X1175" s="14">
        <v>13010</v>
      </c>
      <c r="Y1175" s="14">
        <v>12469</v>
      </c>
      <c r="BB1175" s="26">
        <v>97347.215275758703</v>
      </c>
    </row>
    <row r="1176" spans="1:60" x14ac:dyDescent="0.25">
      <c r="A1176" t="s">
        <v>58</v>
      </c>
      <c r="B1176" s="1">
        <v>43360</v>
      </c>
      <c r="C1176" s="8" t="s">
        <v>455</v>
      </c>
      <c r="D1176" s="10" t="s">
        <v>456</v>
      </c>
      <c r="E1176" s="14">
        <v>2393542</v>
      </c>
      <c r="F1176" s="14">
        <v>2412732</v>
      </c>
      <c r="G1176" s="14">
        <v>2546189</v>
      </c>
      <c r="H1176" s="14">
        <v>133456</v>
      </c>
      <c r="R1176" s="14">
        <v>-9167</v>
      </c>
      <c r="S1176" s="14">
        <v>-1586</v>
      </c>
      <c r="T1176" s="14">
        <v>-1834</v>
      </c>
      <c r="U1176" s="14">
        <v>12623</v>
      </c>
      <c r="V1176" s="14">
        <v>-155543</v>
      </c>
      <c r="W1176" s="14">
        <v>-56640</v>
      </c>
      <c r="X1176" s="14">
        <v>16062</v>
      </c>
      <c r="Y1176" s="14">
        <v>11159</v>
      </c>
      <c r="BB1176" s="26">
        <v>115973.40063946872</v>
      </c>
    </row>
    <row r="1177" spans="1:60" x14ac:dyDescent="0.25">
      <c r="A1177" t="s">
        <v>58</v>
      </c>
      <c r="B1177" s="1">
        <v>43361</v>
      </c>
      <c r="C1177" s="8" t="s">
        <v>455</v>
      </c>
      <c r="D1177" s="10" t="s">
        <v>456</v>
      </c>
      <c r="E1177" s="14">
        <v>2454015</v>
      </c>
      <c r="F1177" s="14">
        <v>2478056</v>
      </c>
      <c r="G1177" s="14">
        <v>2597750</v>
      </c>
      <c r="H1177" s="14">
        <v>119693</v>
      </c>
      <c r="R1177" s="14">
        <v>-18558</v>
      </c>
      <c r="S1177" s="14">
        <v>-2339</v>
      </c>
      <c r="T1177" s="14">
        <v>-18822</v>
      </c>
      <c r="U1177" s="14">
        <v>9567</v>
      </c>
      <c r="V1177" s="14">
        <v>-121334</v>
      </c>
      <c r="W1177" s="14">
        <v>-38069</v>
      </c>
      <c r="X1177" s="14">
        <v>18088</v>
      </c>
      <c r="Y1177" s="14">
        <v>-4637</v>
      </c>
      <c r="Z1177" s="14">
        <v>146755</v>
      </c>
      <c r="AA1177" s="14">
        <v>388615</v>
      </c>
      <c r="AB1177" s="14">
        <v>214232</v>
      </c>
      <c r="AC1177" s="14">
        <v>37666</v>
      </c>
      <c r="AD1177" s="14">
        <v>94991</v>
      </c>
      <c r="AE1177" s="14">
        <v>308575</v>
      </c>
      <c r="AF1177" s="14">
        <v>57939</v>
      </c>
      <c r="AG1177" s="14">
        <v>60313</v>
      </c>
      <c r="AH1177" s="14">
        <v>303472</v>
      </c>
      <c r="AI1177" s="14">
        <v>88929</v>
      </c>
      <c r="AJ1177" s="14">
        <v>42189</v>
      </c>
      <c r="AK1177" s="14">
        <v>38151</v>
      </c>
      <c r="AL1177" s="14">
        <v>75497</v>
      </c>
      <c r="AM1177" s="14">
        <v>49376</v>
      </c>
      <c r="AN1177" s="14">
        <v>125670</v>
      </c>
      <c r="AO1177" s="14">
        <v>52899</v>
      </c>
      <c r="AP1177" s="14">
        <v>122672</v>
      </c>
      <c r="AQ1177" s="14">
        <v>95475</v>
      </c>
      <c r="AR1177" s="14">
        <v>143128</v>
      </c>
      <c r="AS1177" s="14">
        <v>5707</v>
      </c>
      <c r="BB1177" s="26">
        <v>104883.55464931608</v>
      </c>
    </row>
    <row r="1178" spans="1:60" x14ac:dyDescent="0.25">
      <c r="A1178" t="s">
        <v>58</v>
      </c>
      <c r="B1178" s="1">
        <v>43362</v>
      </c>
      <c r="C1178" s="8" t="s">
        <v>455</v>
      </c>
      <c r="D1178" s="10" t="s">
        <v>456</v>
      </c>
      <c r="E1178" s="14">
        <v>2380779</v>
      </c>
      <c r="F1178" s="14">
        <v>2434513</v>
      </c>
      <c r="G1178" s="14">
        <v>2400304</v>
      </c>
      <c r="H1178" s="14">
        <v>90739</v>
      </c>
      <c r="I1178" s="14">
        <v>640282</v>
      </c>
      <c r="J1178" s="14">
        <v>834306</v>
      </c>
      <c r="K1178" s="14">
        <v>769531</v>
      </c>
      <c r="L1178" s="14">
        <v>9753</v>
      </c>
      <c r="M1178" s="14">
        <v>67917</v>
      </c>
      <c r="N1178" s="14">
        <v>6009</v>
      </c>
      <c r="O1178" s="14">
        <v>27606</v>
      </c>
      <c r="P1178" s="14">
        <v>44900</v>
      </c>
      <c r="R1178" s="14">
        <v>-32539</v>
      </c>
      <c r="S1178" s="14">
        <v>-2503</v>
      </c>
      <c r="T1178" s="14">
        <v>-13449</v>
      </c>
      <c r="U1178" s="14">
        <v>10047</v>
      </c>
      <c r="V1178" s="14">
        <v>-73855</v>
      </c>
      <c r="W1178" s="14">
        <v>-23083</v>
      </c>
      <c r="X1178" s="14">
        <v>15726</v>
      </c>
      <c r="Y1178" s="14">
        <v>-12733</v>
      </c>
      <c r="Z1178" s="14">
        <v>145742</v>
      </c>
      <c r="AA1178" s="14">
        <v>392133</v>
      </c>
      <c r="AB1178" s="14">
        <v>206776</v>
      </c>
      <c r="AC1178" s="14">
        <v>33741</v>
      </c>
      <c r="AD1178" s="14">
        <v>94323</v>
      </c>
      <c r="AE1178" s="14">
        <v>292742</v>
      </c>
      <c r="AF1178" s="14">
        <v>59383</v>
      </c>
      <c r="AG1178" s="14">
        <v>56574</v>
      </c>
      <c r="AH1178" s="14">
        <v>300189</v>
      </c>
      <c r="AI1178" s="14">
        <v>91766</v>
      </c>
      <c r="AJ1178" s="14">
        <v>43567</v>
      </c>
      <c r="AK1178" s="14">
        <v>37928</v>
      </c>
      <c r="AL1178" s="14">
        <v>71178</v>
      </c>
      <c r="AM1178" s="14">
        <v>48095</v>
      </c>
      <c r="AN1178" s="14">
        <v>122785</v>
      </c>
      <c r="AO1178" s="14">
        <v>51575</v>
      </c>
      <c r="AP1178" s="14">
        <v>119615</v>
      </c>
      <c r="AQ1178" s="14">
        <v>95329</v>
      </c>
      <c r="AR1178" s="14">
        <v>137428</v>
      </c>
      <c r="AS1178" s="14">
        <v>5583</v>
      </c>
      <c r="AT1178" s="25">
        <v>2.1450498035061951</v>
      </c>
      <c r="AU1178" s="25">
        <v>0.88015268863151619</v>
      </c>
      <c r="AV1178" s="25">
        <v>2.1127747116568756</v>
      </c>
      <c r="AW1178" s="26">
        <v>622981.18418981682</v>
      </c>
      <c r="AX1178" s="26">
        <v>333080.83435757901</v>
      </c>
      <c r="AY1178" s="26">
        <v>9346.686396199575</v>
      </c>
      <c r="AZ1178" s="26">
        <v>6087.2909289498557</v>
      </c>
      <c r="BA1178" s="26">
        <v>971495.99587254494</v>
      </c>
      <c r="BB1178" s="26">
        <v>76538.403277898426</v>
      </c>
      <c r="BC1178" s="26">
        <v>13471.060140484613</v>
      </c>
      <c r="BD1178" s="26">
        <v>1034563.3390099588</v>
      </c>
      <c r="BE1178" s="14">
        <v>2400304</v>
      </c>
      <c r="BF1178" s="14">
        <v>2532693</v>
      </c>
      <c r="BG1178" s="27">
        <v>0.89229510196230555</v>
      </c>
      <c r="BH1178" s="27">
        <v>0.90055092679931414</v>
      </c>
    </row>
    <row r="1179" spans="1:60" x14ac:dyDescent="0.25">
      <c r="A1179" t="s">
        <v>58</v>
      </c>
      <c r="B1179" s="1">
        <v>43363</v>
      </c>
      <c r="C1179" s="8" t="s">
        <v>455</v>
      </c>
      <c r="D1179" s="10" t="s">
        <v>456</v>
      </c>
      <c r="E1179" s="14">
        <v>2381049</v>
      </c>
      <c r="F1179" s="14">
        <v>2446171</v>
      </c>
      <c r="G1179" s="14">
        <v>2414749</v>
      </c>
      <c r="H1179" s="14">
        <v>94346</v>
      </c>
      <c r="I1179" s="14">
        <v>625160</v>
      </c>
      <c r="J1179" s="14">
        <v>855825</v>
      </c>
      <c r="K1179" s="14">
        <v>771334</v>
      </c>
      <c r="L1179" s="14">
        <v>7581</v>
      </c>
      <c r="M1179" s="14">
        <v>62298</v>
      </c>
      <c r="N1179" s="14">
        <v>4144</v>
      </c>
      <c r="O1179" s="14">
        <v>49885</v>
      </c>
      <c r="P1179" s="14">
        <v>38522</v>
      </c>
      <c r="R1179" s="14">
        <v>-22191</v>
      </c>
      <c r="S1179" s="14">
        <v>-1640</v>
      </c>
      <c r="T1179" s="14">
        <v>-5266</v>
      </c>
      <c r="U1179" s="14">
        <v>6875</v>
      </c>
      <c r="V1179" s="14">
        <v>-100350</v>
      </c>
      <c r="W1179" s="14">
        <v>-28527</v>
      </c>
      <c r="X1179" s="14">
        <v>13206</v>
      </c>
      <c r="Y1179" s="14">
        <v>-15460</v>
      </c>
      <c r="Z1179" s="14">
        <v>145128</v>
      </c>
      <c r="AA1179" s="14">
        <v>405594</v>
      </c>
      <c r="AB1179" s="14">
        <v>209985</v>
      </c>
      <c r="AC1179" s="14">
        <v>30811</v>
      </c>
      <c r="AD1179" s="14">
        <v>90949</v>
      </c>
      <c r="AE1179" s="14">
        <v>343579</v>
      </c>
      <c r="AF1179" s="14">
        <v>61432</v>
      </c>
      <c r="AG1179" s="14">
        <v>52378</v>
      </c>
      <c r="AH1179" s="14">
        <v>290810</v>
      </c>
      <c r="AI1179" s="14">
        <v>96482</v>
      </c>
      <c r="AJ1179" s="14">
        <v>43668</v>
      </c>
      <c r="AK1179" s="14">
        <v>40394</v>
      </c>
      <c r="AL1179" s="14">
        <v>62596</v>
      </c>
      <c r="AM1179" s="14">
        <v>45000</v>
      </c>
      <c r="AN1179" s="14">
        <v>112739</v>
      </c>
      <c r="AO1179" s="14">
        <v>51354</v>
      </c>
      <c r="AP1179" s="14">
        <v>113428</v>
      </c>
      <c r="AQ1179" s="14">
        <v>92011</v>
      </c>
      <c r="AR1179" s="14">
        <v>125208</v>
      </c>
      <c r="AS1179" s="14">
        <v>4999</v>
      </c>
      <c r="AT1179" s="25">
        <v>2.1466211132207742</v>
      </c>
      <c r="AU1179" s="25">
        <v>0.88133312152848631</v>
      </c>
      <c r="AV1179" s="25">
        <v>2.1129689727711467</v>
      </c>
      <c r="AW1179" s="26">
        <v>608713.3633647064</v>
      </c>
      <c r="AX1179" s="26">
        <v>342130.12615875615</v>
      </c>
      <c r="AY1179" s="26">
        <v>7265.8407265551732</v>
      </c>
      <c r="AZ1179" s="26">
        <v>6155.2108266901214</v>
      </c>
      <c r="BA1179" s="26">
        <v>964264.54107670777</v>
      </c>
      <c r="BB1179" s="26">
        <v>84591.057669157555</v>
      </c>
      <c r="BC1179" s="26">
        <v>10909.710826406448</v>
      </c>
      <c r="BD1179" s="26">
        <v>1037945.887919459</v>
      </c>
      <c r="BE1179" s="14">
        <v>2414749</v>
      </c>
      <c r="BF1179" s="14">
        <v>2568102</v>
      </c>
      <c r="BG1179" s="27">
        <v>0.88035522223988139</v>
      </c>
      <c r="BH1179" s="27">
        <v>0.89103791960950063</v>
      </c>
    </row>
    <row r="1180" spans="1:60" x14ac:dyDescent="0.25">
      <c r="A1180" t="s">
        <v>58</v>
      </c>
      <c r="B1180" s="1">
        <v>43364</v>
      </c>
      <c r="C1180" s="8" t="s">
        <v>455</v>
      </c>
      <c r="D1180" s="10" t="s">
        <v>456</v>
      </c>
      <c r="E1180" s="14">
        <v>2372049</v>
      </c>
      <c r="F1180" s="14">
        <v>2385118</v>
      </c>
      <c r="G1180" s="14">
        <v>2337323</v>
      </c>
      <c r="H1180" s="14">
        <v>71981</v>
      </c>
      <c r="I1180" s="14">
        <v>581673</v>
      </c>
      <c r="J1180" s="14">
        <v>777811</v>
      </c>
      <c r="K1180" s="14">
        <v>757228</v>
      </c>
      <c r="L1180" s="14">
        <v>5055</v>
      </c>
      <c r="M1180" s="14">
        <v>62209</v>
      </c>
      <c r="N1180" s="14">
        <v>4120</v>
      </c>
      <c r="O1180" s="14">
        <v>104422</v>
      </c>
      <c r="P1180" s="14">
        <v>44805</v>
      </c>
      <c r="R1180" s="14">
        <v>-27537</v>
      </c>
      <c r="S1180" s="14">
        <v>-179</v>
      </c>
      <c r="T1180" s="14">
        <v>-3181</v>
      </c>
      <c r="U1180" s="14">
        <v>2583</v>
      </c>
      <c r="V1180" s="14">
        <v>-52692</v>
      </c>
      <c r="W1180" s="14">
        <v>-28609</v>
      </c>
      <c r="X1180" s="14">
        <v>35721</v>
      </c>
      <c r="Y1180" s="14">
        <v>-9998</v>
      </c>
      <c r="Z1180" s="14">
        <v>150286</v>
      </c>
      <c r="AA1180" s="14">
        <v>400217</v>
      </c>
      <c r="AB1180" s="14">
        <v>225933</v>
      </c>
      <c r="AC1180" s="14">
        <v>30335</v>
      </c>
      <c r="AD1180" s="14">
        <v>84928</v>
      </c>
      <c r="AE1180" s="14">
        <v>312056</v>
      </c>
      <c r="AF1180" s="14">
        <v>60184</v>
      </c>
      <c r="AG1180" s="14">
        <v>51072</v>
      </c>
      <c r="AH1180" s="14">
        <v>276775</v>
      </c>
      <c r="AI1180" s="14">
        <v>92370</v>
      </c>
      <c r="AJ1180" s="14">
        <v>48059</v>
      </c>
      <c r="AK1180" s="14">
        <v>37202</v>
      </c>
      <c r="AL1180" s="14">
        <v>61908</v>
      </c>
      <c r="AM1180" s="14">
        <v>43207</v>
      </c>
      <c r="AN1180" s="14">
        <v>108146</v>
      </c>
      <c r="AO1180" s="14">
        <v>53250</v>
      </c>
      <c r="AP1180" s="14">
        <v>109852</v>
      </c>
      <c r="AQ1180" s="14">
        <v>86165</v>
      </c>
      <c r="AR1180" s="14">
        <v>122488</v>
      </c>
      <c r="AS1180" s="14">
        <v>4874</v>
      </c>
      <c r="AT1180" s="25">
        <v>2.1459257285080664</v>
      </c>
      <c r="AU1180" s="25">
        <v>0.88361746163360333</v>
      </c>
      <c r="AV1180" s="25">
        <v>2.1099914372580737</v>
      </c>
      <c r="AW1180" s="26">
        <v>566186.94209363637</v>
      </c>
      <c r="AX1180" s="26">
        <v>311748.68297062285</v>
      </c>
      <c r="AY1180" s="26">
        <v>4838.0250180709409</v>
      </c>
      <c r="AZ1180" s="26">
        <v>6464.9109396641088</v>
      </c>
      <c r="BA1180" s="26">
        <v>889238.56102199433</v>
      </c>
      <c r="BB1180" s="26">
        <v>49853.722508947627</v>
      </c>
      <c r="BC1180" s="26">
        <v>14970.006312413943</v>
      </c>
      <c r="BD1180" s="26">
        <v>924122.27721852798</v>
      </c>
      <c r="BE1180" s="14">
        <v>2337323</v>
      </c>
      <c r="BF1180" s="14">
        <v>2421215</v>
      </c>
      <c r="BG1180" s="27">
        <v>0.83875147611190626</v>
      </c>
      <c r="BH1180" s="27">
        <v>0.84145292954219719</v>
      </c>
    </row>
    <row r="1181" spans="1:60" x14ac:dyDescent="0.25">
      <c r="A1181" t="s">
        <v>58</v>
      </c>
      <c r="B1181" s="1">
        <v>43365</v>
      </c>
      <c r="C1181" s="8" t="s">
        <v>455</v>
      </c>
      <c r="D1181" s="10" t="s">
        <v>456</v>
      </c>
      <c r="E1181" s="14">
        <v>1959895</v>
      </c>
      <c r="F1181" s="14">
        <v>1956935</v>
      </c>
      <c r="G1181" s="14">
        <v>1913474</v>
      </c>
      <c r="H1181" s="14">
        <v>76463</v>
      </c>
      <c r="I1181" s="14">
        <v>431781</v>
      </c>
      <c r="J1181" s="14">
        <v>601651</v>
      </c>
      <c r="K1181" s="14">
        <v>749747</v>
      </c>
      <c r="L1181" s="14">
        <v>4471</v>
      </c>
      <c r="M1181" s="14">
        <v>56711</v>
      </c>
      <c r="N1181" s="14">
        <v>4513</v>
      </c>
      <c r="O1181" s="14">
        <v>32156</v>
      </c>
      <c r="P1181" s="14">
        <v>32444</v>
      </c>
      <c r="R1181" s="14">
        <v>-26061</v>
      </c>
      <c r="S1181" s="14">
        <v>0</v>
      </c>
      <c r="T1181" s="14">
        <v>-4683</v>
      </c>
      <c r="U1181" s="14">
        <v>1229</v>
      </c>
      <c r="V1181" s="14">
        <v>-56966</v>
      </c>
      <c r="W1181" s="14">
        <v>-22651</v>
      </c>
      <c r="X1181" s="14">
        <v>29876</v>
      </c>
      <c r="Y1181" s="14">
        <v>-5744</v>
      </c>
      <c r="Z1181" s="14">
        <v>121242</v>
      </c>
      <c r="AA1181" s="14">
        <v>310244</v>
      </c>
      <c r="AB1181" s="14">
        <v>156220</v>
      </c>
      <c r="AC1181" s="14">
        <v>30309</v>
      </c>
      <c r="AD1181" s="14">
        <v>79028</v>
      </c>
      <c r="AE1181" s="14">
        <v>221745</v>
      </c>
      <c r="AF1181" s="14">
        <v>38848</v>
      </c>
      <c r="AG1181" s="14">
        <v>49748</v>
      </c>
      <c r="AH1181" s="14">
        <v>269656</v>
      </c>
      <c r="AI1181" s="14">
        <v>64323</v>
      </c>
      <c r="AJ1181" s="14">
        <v>33224</v>
      </c>
      <c r="AK1181" s="14">
        <v>29974</v>
      </c>
      <c r="AL1181" s="14">
        <v>57507</v>
      </c>
      <c r="AM1181" s="14">
        <v>37567</v>
      </c>
      <c r="AN1181" s="14">
        <v>99676</v>
      </c>
      <c r="AO1181" s="14">
        <v>41474</v>
      </c>
      <c r="AP1181" s="14">
        <v>95196</v>
      </c>
      <c r="AQ1181" s="14">
        <v>78241</v>
      </c>
      <c r="AR1181" s="14">
        <v>110451</v>
      </c>
      <c r="AS1181" s="14">
        <v>4341</v>
      </c>
      <c r="AT1181" s="25">
        <v>2.1434139712496085</v>
      </c>
      <c r="AU1181" s="25">
        <v>0.8842889081612918</v>
      </c>
      <c r="AV1181" s="25">
        <v>2.1115197984886191</v>
      </c>
      <c r="AW1181" s="26">
        <v>419793.62789057853</v>
      </c>
      <c r="AX1181" s="26">
        <v>241326.53513265293</v>
      </c>
      <c r="AY1181" s="26">
        <v>4282.1914974202436</v>
      </c>
      <c r="AZ1181" s="26">
        <v>5818.8544798769763</v>
      </c>
      <c r="BA1181" s="26">
        <v>671221.20900052891</v>
      </c>
      <c r="BB1181" s="26">
        <v>50375.417573092869</v>
      </c>
      <c r="BC1181" s="26">
        <v>11234.556933339971</v>
      </c>
      <c r="BD1181" s="26">
        <v>710362.06964028173</v>
      </c>
      <c r="BE1181" s="14">
        <v>1913474</v>
      </c>
      <c r="BF1181" s="14">
        <v>1998474</v>
      </c>
      <c r="BG1181" s="27">
        <v>0.77335135036417846</v>
      </c>
      <c r="BH1181" s="27">
        <v>0.78363712811392983</v>
      </c>
    </row>
    <row r="1182" spans="1:60" x14ac:dyDescent="0.25">
      <c r="A1182" t="s">
        <v>58</v>
      </c>
      <c r="B1182" s="1">
        <v>43366</v>
      </c>
      <c r="C1182" s="8" t="s">
        <v>455</v>
      </c>
      <c r="D1182" s="10" t="s">
        <v>456</v>
      </c>
      <c r="E1182" s="14">
        <v>1789172</v>
      </c>
      <c r="F1182" s="14">
        <v>1786665</v>
      </c>
      <c r="G1182" s="14">
        <v>1762752</v>
      </c>
      <c r="H1182" s="14">
        <v>105358</v>
      </c>
      <c r="I1182" s="14">
        <v>400249</v>
      </c>
      <c r="J1182" s="14">
        <v>510648</v>
      </c>
      <c r="K1182" s="14">
        <v>743394</v>
      </c>
      <c r="L1182" s="14">
        <v>2072</v>
      </c>
      <c r="M1182" s="14">
        <v>53208</v>
      </c>
      <c r="N1182" s="14">
        <v>2136</v>
      </c>
      <c r="O1182" s="14">
        <v>21714</v>
      </c>
      <c r="P1182" s="14">
        <v>29331</v>
      </c>
      <c r="R1182" s="14">
        <v>-25084</v>
      </c>
      <c r="S1182" s="14">
        <v>-3544</v>
      </c>
      <c r="T1182" s="14">
        <v>-11801</v>
      </c>
      <c r="U1182" s="14">
        <v>9910</v>
      </c>
      <c r="V1182" s="14">
        <v>-108590</v>
      </c>
      <c r="W1182" s="14">
        <v>-22002</v>
      </c>
      <c r="X1182" s="14">
        <v>5861</v>
      </c>
      <c r="Y1182" s="14">
        <v>2155</v>
      </c>
      <c r="Z1182" s="14">
        <v>109752</v>
      </c>
      <c r="AA1182" s="14">
        <v>288124</v>
      </c>
      <c r="AB1182" s="14">
        <v>147191</v>
      </c>
      <c r="AC1182" s="14">
        <v>25417</v>
      </c>
      <c r="AD1182" s="14">
        <v>68822</v>
      </c>
      <c r="AE1182" s="14">
        <v>212795</v>
      </c>
      <c r="AF1182" s="14">
        <v>36740</v>
      </c>
      <c r="AG1182" s="14">
        <v>42144</v>
      </c>
      <c r="AH1182" s="14">
        <v>240952</v>
      </c>
      <c r="AI1182" s="14">
        <v>59337</v>
      </c>
      <c r="AJ1182" s="14">
        <v>31196</v>
      </c>
      <c r="AK1182" s="14">
        <v>27777</v>
      </c>
      <c r="AL1182" s="14">
        <v>49846</v>
      </c>
      <c r="AM1182" s="14">
        <v>34079</v>
      </c>
      <c r="AN1182" s="14">
        <v>89000</v>
      </c>
      <c r="AO1182" s="14">
        <v>39194</v>
      </c>
      <c r="AP1182" s="14">
        <v>88597</v>
      </c>
      <c r="AQ1182" s="14">
        <v>67429</v>
      </c>
      <c r="AR1182" s="14">
        <v>96359</v>
      </c>
      <c r="AS1182" s="14">
        <v>3794</v>
      </c>
      <c r="AT1182" s="25">
        <v>2.1422413777352896</v>
      </c>
      <c r="AU1182" s="25">
        <v>0.88427669307251278</v>
      </c>
      <c r="AV1182" s="25">
        <v>2.1107053226601566</v>
      </c>
      <c r="AW1182" s="26">
        <v>388924.15436545614</v>
      </c>
      <c r="AX1182" s="26">
        <v>204821.74921940849</v>
      </c>
      <c r="AY1182" s="26">
        <v>1983.7348062486255</v>
      </c>
      <c r="AZ1182" s="26">
        <v>5647.4730392775646</v>
      </c>
      <c r="BA1182" s="26">
        <v>601377.11143039097</v>
      </c>
      <c r="BB1182" s="26">
        <v>78891.098964669771</v>
      </c>
      <c r="BC1182" s="26">
        <v>6746.3388317352683</v>
      </c>
      <c r="BD1182" s="26">
        <v>673521.8715633254</v>
      </c>
      <c r="BE1182" s="14">
        <v>1762752</v>
      </c>
      <c r="BF1182" s="14">
        <v>1915847</v>
      </c>
      <c r="BG1182" s="27">
        <v>0.75212395583818292</v>
      </c>
      <c r="BH1182" s="27">
        <v>0.77504090278917803</v>
      </c>
    </row>
    <row r="1183" spans="1:60" x14ac:dyDescent="0.25">
      <c r="A1183" t="s">
        <v>58</v>
      </c>
      <c r="B1183" s="1">
        <v>43367</v>
      </c>
      <c r="C1183" s="8" t="s">
        <v>455</v>
      </c>
      <c r="D1183" s="10" t="s">
        <v>456</v>
      </c>
      <c r="E1183" s="14">
        <v>1987556</v>
      </c>
      <c r="F1183" s="14">
        <v>1988527</v>
      </c>
      <c r="G1183" s="14">
        <v>1955552</v>
      </c>
      <c r="H1183" s="14">
        <v>78737</v>
      </c>
      <c r="I1183" s="14">
        <v>460055</v>
      </c>
      <c r="J1183" s="14">
        <v>602176</v>
      </c>
      <c r="K1183" s="14">
        <v>741371</v>
      </c>
      <c r="L1183" s="14">
        <v>2527</v>
      </c>
      <c r="M1183" s="14">
        <v>66867</v>
      </c>
      <c r="N1183" s="14">
        <v>2450</v>
      </c>
      <c r="O1183" s="14">
        <v>46437</v>
      </c>
      <c r="P1183" s="14">
        <v>33669</v>
      </c>
      <c r="R1183" s="14">
        <v>-18858</v>
      </c>
      <c r="S1183" s="14">
        <v>-2366</v>
      </c>
      <c r="T1183" s="14">
        <v>-4951</v>
      </c>
      <c r="U1183" s="14">
        <v>10849</v>
      </c>
      <c r="V1183" s="14">
        <v>-94187</v>
      </c>
      <c r="W1183" s="14">
        <v>-12456</v>
      </c>
      <c r="X1183" s="14">
        <v>5020</v>
      </c>
      <c r="Y1183" s="14">
        <v>6081</v>
      </c>
      <c r="Z1183" s="14">
        <v>123153</v>
      </c>
      <c r="AA1183" s="14">
        <v>324412</v>
      </c>
      <c r="AB1183" s="14">
        <v>175142</v>
      </c>
      <c r="AC1183" s="14">
        <v>26034</v>
      </c>
      <c r="AD1183" s="14">
        <v>73883</v>
      </c>
      <c r="AE1183" s="14">
        <v>253968</v>
      </c>
      <c r="AF1183" s="14">
        <v>45901</v>
      </c>
      <c r="AG1183" s="14">
        <v>44509</v>
      </c>
      <c r="AH1183" s="14">
        <v>249283</v>
      </c>
      <c r="AI1183" s="14">
        <v>68792</v>
      </c>
      <c r="AJ1183" s="14">
        <v>32929</v>
      </c>
      <c r="AK1183" s="14">
        <v>30749</v>
      </c>
      <c r="AL1183" s="14">
        <v>53048</v>
      </c>
      <c r="AM1183" s="14">
        <v>39428</v>
      </c>
      <c r="AN1183" s="14">
        <v>97647</v>
      </c>
      <c r="AO1183" s="14">
        <v>45413</v>
      </c>
      <c r="AP1183" s="14">
        <v>100559</v>
      </c>
      <c r="AQ1183" s="14">
        <v>74710</v>
      </c>
      <c r="AR1183" s="14">
        <v>107763</v>
      </c>
      <c r="AS1183" s="14">
        <v>4253</v>
      </c>
      <c r="AT1183" s="25">
        <v>2.1417750671305646</v>
      </c>
      <c r="AU1183" s="25">
        <v>0.88335213438225935</v>
      </c>
      <c r="AV1183" s="25">
        <v>2.1165871226168971</v>
      </c>
      <c r="AW1183" s="26">
        <v>446940.66483509709</v>
      </c>
      <c r="AX1183" s="26">
        <v>241281.24342234558</v>
      </c>
      <c r="AY1183" s="26">
        <v>2426.0941381521066</v>
      </c>
      <c r="AZ1183" s="26">
        <v>5920.0232277536961</v>
      </c>
      <c r="BA1183" s="26">
        <v>696568.02562334866</v>
      </c>
      <c r="BB1183" s="26">
        <v>66788.393006934712</v>
      </c>
      <c r="BC1183" s="26">
        <v>9934.4044606187217</v>
      </c>
      <c r="BD1183" s="26">
        <v>753422.0141696647</v>
      </c>
      <c r="BE1183" s="14">
        <v>1955552</v>
      </c>
      <c r="BF1183" s="14">
        <v>2066420</v>
      </c>
      <c r="BG1183" s="27">
        <v>0.78528609857970888</v>
      </c>
      <c r="BH1183" s="27">
        <v>0.80381008743562588</v>
      </c>
    </row>
    <row r="1184" spans="1:60" x14ac:dyDescent="0.25">
      <c r="A1184" t="s">
        <v>58</v>
      </c>
      <c r="B1184" s="1">
        <v>43368</v>
      </c>
      <c r="C1184" s="8" t="s">
        <v>455</v>
      </c>
      <c r="D1184" s="10" t="s">
        <v>456</v>
      </c>
      <c r="E1184" s="14">
        <v>2113722</v>
      </c>
      <c r="F1184" s="14">
        <v>2155546</v>
      </c>
      <c r="G1184" s="14">
        <v>2107702</v>
      </c>
      <c r="H1184" s="14">
        <v>64334</v>
      </c>
      <c r="I1184" s="14">
        <v>542120</v>
      </c>
      <c r="J1184" s="14">
        <v>664687</v>
      </c>
      <c r="K1184" s="14">
        <v>743165</v>
      </c>
      <c r="L1184" s="14">
        <v>3428</v>
      </c>
      <c r="M1184" s="14">
        <v>65663</v>
      </c>
      <c r="N1184" s="14">
        <v>3072</v>
      </c>
      <c r="O1184" s="14">
        <v>49073</v>
      </c>
      <c r="P1184" s="14">
        <v>36494</v>
      </c>
      <c r="R1184" s="14">
        <v>-18672</v>
      </c>
      <c r="S1184" s="14">
        <v>-2052</v>
      </c>
      <c r="T1184" s="14">
        <v>-339</v>
      </c>
      <c r="U1184" s="14">
        <v>7820</v>
      </c>
      <c r="V1184" s="14">
        <v>-88674</v>
      </c>
      <c r="W1184" s="14">
        <v>1615</v>
      </c>
      <c r="X1184" s="14">
        <v>7475</v>
      </c>
      <c r="Y1184" s="14">
        <v>6627</v>
      </c>
      <c r="Z1184" s="14">
        <v>128583</v>
      </c>
      <c r="AA1184" s="14">
        <v>343004</v>
      </c>
      <c r="AB1184" s="14">
        <v>183558</v>
      </c>
      <c r="AC1184" s="14">
        <v>30457</v>
      </c>
      <c r="AD1184" s="14">
        <v>81562</v>
      </c>
      <c r="AE1184" s="14">
        <v>287396</v>
      </c>
      <c r="AF1184" s="14">
        <v>49803</v>
      </c>
      <c r="AG1184" s="14">
        <v>51623</v>
      </c>
      <c r="AH1184" s="14">
        <v>274279</v>
      </c>
      <c r="AI1184" s="14">
        <v>75005</v>
      </c>
      <c r="AJ1184" s="14">
        <v>37162</v>
      </c>
      <c r="AK1184" s="14">
        <v>33636</v>
      </c>
      <c r="AL1184" s="14">
        <v>59327</v>
      </c>
      <c r="AM1184" s="14">
        <v>41106</v>
      </c>
      <c r="AN1184" s="14">
        <v>103977</v>
      </c>
      <c r="AO1184" s="14">
        <v>46244</v>
      </c>
      <c r="AP1184" s="14">
        <v>103849</v>
      </c>
      <c r="AQ1184" s="14">
        <v>83175</v>
      </c>
      <c r="AR1184" s="14">
        <v>114922</v>
      </c>
      <c r="AS1184" s="14">
        <v>4417</v>
      </c>
      <c r="AT1184" s="25">
        <v>2.1453172986771416</v>
      </c>
      <c r="AU1184" s="25">
        <v>0.88306751856615251</v>
      </c>
      <c r="AV1184" s="25">
        <v>2.110746889106681</v>
      </c>
      <c r="AW1184" s="26">
        <v>527537.35970772838</v>
      </c>
      <c r="AX1184" s="26">
        <v>266242.48156742676</v>
      </c>
      <c r="AY1184" s="26">
        <v>3282.0351515715647</v>
      </c>
      <c r="AZ1184" s="26">
        <v>5964.3705347616024</v>
      </c>
      <c r="BA1184" s="26">
        <v>803026.24696148839</v>
      </c>
      <c r="BB1184" s="26">
        <v>63961.326125076754</v>
      </c>
      <c r="BC1184" s="26">
        <v>12885.731487697645</v>
      </c>
      <c r="BD1184" s="26">
        <v>854101.84159886756</v>
      </c>
      <c r="BE1184" s="14">
        <v>2107702</v>
      </c>
      <c r="BF1184" s="14">
        <v>2193902</v>
      </c>
      <c r="BG1184" s="27">
        <v>0.83995162721116956</v>
      </c>
      <c r="BH1184" s="27">
        <v>0.85827443615334476</v>
      </c>
    </row>
    <row r="1185" spans="1:60" x14ac:dyDescent="0.25">
      <c r="A1185" t="s">
        <v>58</v>
      </c>
      <c r="B1185" s="1">
        <v>43369</v>
      </c>
      <c r="C1185" s="8" t="s">
        <v>455</v>
      </c>
      <c r="D1185" s="10" t="s">
        <v>456</v>
      </c>
      <c r="E1185" s="14">
        <v>2198441</v>
      </c>
      <c r="F1185" s="14">
        <v>2241631</v>
      </c>
      <c r="G1185" s="14">
        <v>2170196</v>
      </c>
      <c r="H1185" s="14">
        <v>47868</v>
      </c>
      <c r="I1185" s="14">
        <v>532068</v>
      </c>
      <c r="J1185" s="14">
        <v>721723</v>
      </c>
      <c r="K1185" s="14">
        <v>757917</v>
      </c>
      <c r="L1185" s="14">
        <v>3892</v>
      </c>
      <c r="M1185" s="14">
        <v>64286</v>
      </c>
      <c r="N1185" s="14">
        <v>4455</v>
      </c>
      <c r="O1185" s="14">
        <v>46405</v>
      </c>
      <c r="P1185" s="14">
        <v>39450</v>
      </c>
      <c r="R1185" s="14">
        <v>-10604</v>
      </c>
      <c r="S1185" s="14">
        <v>-3427</v>
      </c>
      <c r="T1185" s="14">
        <v>-5898</v>
      </c>
      <c r="U1185" s="14">
        <v>7772</v>
      </c>
      <c r="V1185" s="14">
        <v>-64882</v>
      </c>
      <c r="W1185" s="14">
        <v>3572</v>
      </c>
      <c r="X1185" s="14">
        <v>6837</v>
      </c>
      <c r="Y1185" s="14">
        <v>15251</v>
      </c>
      <c r="Z1185" s="14">
        <v>134067</v>
      </c>
      <c r="AA1185" s="14">
        <v>338873</v>
      </c>
      <c r="AB1185" s="14">
        <v>181426</v>
      </c>
      <c r="AC1185" s="14">
        <v>35452</v>
      </c>
      <c r="AD1185" s="14">
        <v>95010</v>
      </c>
      <c r="AE1185" s="14">
        <v>246746</v>
      </c>
      <c r="AF1185" s="14">
        <v>47774</v>
      </c>
      <c r="AG1185" s="14">
        <v>58575</v>
      </c>
      <c r="AH1185" s="14">
        <v>300233</v>
      </c>
      <c r="AI1185" s="14">
        <v>73079</v>
      </c>
      <c r="AJ1185" s="14">
        <v>38257</v>
      </c>
      <c r="AK1185" s="14">
        <v>32688</v>
      </c>
      <c r="AL1185" s="14">
        <v>72935</v>
      </c>
      <c r="AM1185" s="14">
        <v>45733</v>
      </c>
      <c r="AN1185" s="14">
        <v>122604</v>
      </c>
      <c r="AO1185" s="14">
        <v>46993</v>
      </c>
      <c r="AP1185" s="14">
        <v>112632</v>
      </c>
      <c r="AQ1185" s="14">
        <v>94816</v>
      </c>
      <c r="AR1185" s="14">
        <v>137528</v>
      </c>
      <c r="AS1185" s="14">
        <v>5262</v>
      </c>
      <c r="AT1185" s="25">
        <v>2.144556710863502</v>
      </c>
      <c r="AU1185" s="25">
        <v>0.88408214979327304</v>
      </c>
      <c r="AV1185" s="25">
        <v>2.1106256935257499</v>
      </c>
      <c r="AW1185" s="26">
        <v>517572.18932773999</v>
      </c>
      <c r="AX1185" s="26">
        <v>289420.5901222208</v>
      </c>
      <c r="AY1185" s="26">
        <v>3726.0639925257965</v>
      </c>
      <c r="AZ1185" s="26">
        <v>6064.3629791255971</v>
      </c>
      <c r="BA1185" s="26">
        <v>816783.20642161195</v>
      </c>
      <c r="BB1185" s="26">
        <v>44993.574915574995</v>
      </c>
      <c r="BC1185" s="26">
        <v>13796.658971754197</v>
      </c>
      <c r="BD1185" s="26">
        <v>847980.12236543291</v>
      </c>
      <c r="BE1185" s="14">
        <v>2170196</v>
      </c>
      <c r="BF1185" s="14">
        <v>2221575</v>
      </c>
      <c r="BG1185" s="27">
        <v>0.82973915376362961</v>
      </c>
      <c r="BH1185" s="27">
        <v>0.8415083611263543</v>
      </c>
    </row>
    <row r="1186" spans="1:60" x14ac:dyDescent="0.25">
      <c r="A1186" t="s">
        <v>58</v>
      </c>
      <c r="B1186" s="1">
        <v>43370</v>
      </c>
      <c r="C1186" s="8" t="s">
        <v>455</v>
      </c>
      <c r="D1186" s="10" t="s">
        <v>456</v>
      </c>
      <c r="E1186" s="14">
        <v>2039706</v>
      </c>
      <c r="F1186" s="14">
        <v>1998496</v>
      </c>
      <c r="G1186" s="14">
        <v>1977775</v>
      </c>
      <c r="H1186" s="14">
        <v>94655</v>
      </c>
      <c r="I1186" s="14">
        <v>474433</v>
      </c>
      <c r="J1186" s="14">
        <v>620229</v>
      </c>
      <c r="K1186" s="14">
        <v>761711</v>
      </c>
      <c r="L1186" s="14">
        <v>3160</v>
      </c>
      <c r="M1186" s="14">
        <v>55814</v>
      </c>
      <c r="N1186" s="14">
        <v>2937</v>
      </c>
      <c r="O1186" s="14">
        <v>20620</v>
      </c>
      <c r="P1186" s="14">
        <v>38871</v>
      </c>
      <c r="R1186" s="14">
        <v>-24791</v>
      </c>
      <c r="S1186" s="14">
        <v>-2971</v>
      </c>
      <c r="T1186" s="14">
        <v>-1429</v>
      </c>
      <c r="U1186" s="14">
        <v>662</v>
      </c>
      <c r="V1186" s="14">
        <v>-87573</v>
      </c>
      <c r="W1186" s="14">
        <v>-7205</v>
      </c>
      <c r="X1186" s="14">
        <v>4962</v>
      </c>
      <c r="Y1186" s="14">
        <v>16777</v>
      </c>
      <c r="Z1186" s="14">
        <v>121626</v>
      </c>
      <c r="AA1186" s="14">
        <v>314293</v>
      </c>
      <c r="AB1186" s="14">
        <v>168703</v>
      </c>
      <c r="AC1186" s="14">
        <v>28728</v>
      </c>
      <c r="AD1186" s="14">
        <v>77725</v>
      </c>
      <c r="AE1186" s="14">
        <v>240197</v>
      </c>
      <c r="AF1186" s="14">
        <v>43528</v>
      </c>
      <c r="AG1186" s="14">
        <v>47686</v>
      </c>
      <c r="AH1186" s="14">
        <v>257568</v>
      </c>
      <c r="AI1186" s="14">
        <v>63397</v>
      </c>
      <c r="AJ1186" s="14">
        <v>34297</v>
      </c>
      <c r="AK1186" s="14">
        <v>27494</v>
      </c>
      <c r="AL1186" s="14">
        <v>59218</v>
      </c>
      <c r="AM1186" s="14">
        <v>41109</v>
      </c>
      <c r="AN1186" s="14">
        <v>104995</v>
      </c>
      <c r="AO1186" s="14">
        <v>44396</v>
      </c>
      <c r="AP1186" s="14">
        <v>99649</v>
      </c>
      <c r="AQ1186" s="14">
        <v>76481</v>
      </c>
      <c r="AR1186" s="14">
        <v>117405</v>
      </c>
      <c r="AS1186" s="14">
        <v>4693</v>
      </c>
      <c r="AT1186" s="25">
        <v>2.1424953627975101</v>
      </c>
      <c r="AU1186" s="25">
        <v>0.88456948520185064</v>
      </c>
      <c r="AV1186" s="25">
        <v>2.1106974199271438</v>
      </c>
      <c r="AW1186" s="26">
        <v>461063.81256548112</v>
      </c>
      <c r="AX1186" s="26">
        <v>248857.23945045346</v>
      </c>
      <c r="AY1186" s="26">
        <v>3025.3757323120426</v>
      </c>
      <c r="AZ1186" s="26">
        <v>5847.9762990450636</v>
      </c>
      <c r="BA1186" s="26">
        <v>718794.40404729161</v>
      </c>
      <c r="BB1186" s="26">
        <v>59840.123110115666</v>
      </c>
      <c r="BC1186" s="26">
        <v>9993.9891349730715</v>
      </c>
      <c r="BD1186" s="26">
        <v>768640.53802243446</v>
      </c>
      <c r="BE1186" s="14">
        <v>1977775</v>
      </c>
      <c r="BF1186" s="14">
        <v>2079343</v>
      </c>
      <c r="BG1186" s="27">
        <v>0.80123801698916208</v>
      </c>
      <c r="BH1186" s="27">
        <v>0.81494986778757483</v>
      </c>
    </row>
    <row r="1187" spans="1:60" x14ac:dyDescent="0.25">
      <c r="A1187" t="s">
        <v>58</v>
      </c>
      <c r="B1187" s="1">
        <v>43371</v>
      </c>
      <c r="C1187" s="8" t="s">
        <v>455</v>
      </c>
      <c r="D1187" s="10" t="s">
        <v>456</v>
      </c>
      <c r="E1187" s="14">
        <v>1945660</v>
      </c>
      <c r="F1187" s="14">
        <v>1950741</v>
      </c>
      <c r="G1187" s="14">
        <v>1931090</v>
      </c>
      <c r="H1187" s="14">
        <v>89866</v>
      </c>
      <c r="I1187" s="14">
        <v>432247</v>
      </c>
      <c r="J1187" s="14">
        <v>587546</v>
      </c>
      <c r="K1187" s="14">
        <v>759256</v>
      </c>
      <c r="L1187" s="14">
        <v>2507</v>
      </c>
      <c r="M1187" s="14">
        <v>62538</v>
      </c>
      <c r="N1187" s="14">
        <v>3303</v>
      </c>
      <c r="O1187" s="14">
        <v>39663</v>
      </c>
      <c r="P1187" s="14">
        <v>44030</v>
      </c>
      <c r="R1187" s="14">
        <v>-11891</v>
      </c>
      <c r="S1187" s="14">
        <v>-509</v>
      </c>
      <c r="T1187" s="14">
        <v>-9887</v>
      </c>
      <c r="U1187" s="14">
        <v>1745</v>
      </c>
      <c r="V1187" s="14">
        <v>-71475</v>
      </c>
      <c r="W1187" s="14">
        <v>-22430</v>
      </c>
      <c r="X1187" s="14">
        <v>23710</v>
      </c>
      <c r="Y1187" s="14">
        <v>-524</v>
      </c>
      <c r="Z1187" s="14">
        <v>122235</v>
      </c>
      <c r="AA1187" s="14">
        <v>316627</v>
      </c>
      <c r="AB1187" s="14">
        <v>167593</v>
      </c>
      <c r="AC1187" s="14">
        <v>27300</v>
      </c>
      <c r="AD1187" s="14">
        <v>74855</v>
      </c>
      <c r="AE1187" s="14">
        <v>234215</v>
      </c>
      <c r="AF1187" s="14">
        <v>43065</v>
      </c>
      <c r="AG1187" s="14">
        <v>45801</v>
      </c>
      <c r="AH1187" s="14">
        <v>249079</v>
      </c>
      <c r="AI1187" s="14">
        <v>63097</v>
      </c>
      <c r="AJ1187" s="14">
        <v>34776</v>
      </c>
      <c r="AK1187" s="14">
        <v>28436</v>
      </c>
      <c r="AL1187" s="14">
        <v>55168</v>
      </c>
      <c r="AM1187" s="14">
        <v>39824</v>
      </c>
      <c r="AN1187" s="14">
        <v>97530</v>
      </c>
      <c r="AO1187" s="14">
        <v>43316</v>
      </c>
      <c r="AP1187" s="14">
        <v>101182</v>
      </c>
      <c r="AQ1187" s="14">
        <v>73689</v>
      </c>
      <c r="AR1187" s="14">
        <v>108982</v>
      </c>
      <c r="AS1187" s="14">
        <v>4312</v>
      </c>
      <c r="AT1187" s="25">
        <v>2.1439239436588933</v>
      </c>
      <c r="AU1187" s="25">
        <v>0.88481113346216567</v>
      </c>
      <c r="AV1187" s="25">
        <v>2.110667867043106</v>
      </c>
      <c r="AW1187" s="26">
        <v>420346.67782870785</v>
      </c>
      <c r="AX1187" s="26">
        <v>235808.0949193791</v>
      </c>
      <c r="AY1187" s="26">
        <v>2400.1616345116481</v>
      </c>
      <c r="AZ1187" s="26">
        <v>6039.6207306630731</v>
      </c>
      <c r="BA1187" s="26">
        <v>664594.55511326157</v>
      </c>
      <c r="BB1187" s="26">
        <v>53619.831785431597</v>
      </c>
      <c r="BC1187" s="26">
        <v>9690.0368030946756</v>
      </c>
      <c r="BD1187" s="26">
        <v>708524.35009559849</v>
      </c>
      <c r="BE1187" s="14">
        <v>1931090</v>
      </c>
      <c r="BF1187" s="14">
        <v>2022351</v>
      </c>
      <c r="BG1187" s="27">
        <v>0.75873131138051497</v>
      </c>
      <c r="BH1187" s="27">
        <v>0.77238172439292596</v>
      </c>
    </row>
    <row r="1188" spans="1:60" x14ac:dyDescent="0.25">
      <c r="A1188" t="s">
        <v>58</v>
      </c>
      <c r="B1188" s="1">
        <v>43372</v>
      </c>
      <c r="C1188" s="8" t="s">
        <v>455</v>
      </c>
      <c r="D1188" s="10" t="s">
        <v>456</v>
      </c>
      <c r="E1188" s="14">
        <v>1780816</v>
      </c>
      <c r="F1188" s="14">
        <v>1795779</v>
      </c>
      <c r="G1188" s="14">
        <v>1774321</v>
      </c>
      <c r="H1188" s="14">
        <v>102426</v>
      </c>
      <c r="I1188" s="14">
        <v>381670</v>
      </c>
      <c r="J1188" s="14">
        <v>492360</v>
      </c>
      <c r="K1188" s="14">
        <v>790913</v>
      </c>
      <c r="L1188" s="14">
        <v>2120</v>
      </c>
      <c r="M1188" s="14">
        <v>54322</v>
      </c>
      <c r="N1188" s="14">
        <v>5435</v>
      </c>
      <c r="O1188" s="14">
        <v>15962</v>
      </c>
      <c r="P1188" s="14">
        <v>31539</v>
      </c>
      <c r="R1188" s="14">
        <v>-12798</v>
      </c>
      <c r="S1188" s="14">
        <v>0</v>
      </c>
      <c r="T1188" s="14">
        <v>-16283</v>
      </c>
      <c r="U1188" s="14">
        <v>634</v>
      </c>
      <c r="V1188" s="14">
        <v>-81567</v>
      </c>
      <c r="W1188" s="14">
        <v>-15519</v>
      </c>
      <c r="X1188" s="14">
        <v>23017</v>
      </c>
      <c r="Y1188" s="14">
        <v>-3735</v>
      </c>
      <c r="Z1188" s="14">
        <v>113125</v>
      </c>
      <c r="AA1188" s="14">
        <v>290897</v>
      </c>
      <c r="AB1188" s="14">
        <v>149813</v>
      </c>
      <c r="AC1188" s="14">
        <v>24868</v>
      </c>
      <c r="AD1188" s="14">
        <v>72795</v>
      </c>
      <c r="AE1188" s="14">
        <v>211678</v>
      </c>
      <c r="AF1188" s="14">
        <v>37882</v>
      </c>
      <c r="AG1188" s="14">
        <v>42723</v>
      </c>
      <c r="AH1188" s="14">
        <v>236115</v>
      </c>
      <c r="AI1188" s="14">
        <v>58293</v>
      </c>
      <c r="AJ1188" s="14">
        <v>31530</v>
      </c>
      <c r="AK1188" s="14">
        <v>26671</v>
      </c>
      <c r="AL1188" s="14">
        <v>49035</v>
      </c>
      <c r="AM1188" s="14">
        <v>35611</v>
      </c>
      <c r="AN1188" s="14">
        <v>90062</v>
      </c>
      <c r="AO1188" s="14">
        <v>38112</v>
      </c>
      <c r="AP1188" s="14">
        <v>89168</v>
      </c>
      <c r="AQ1188" s="14">
        <v>70138</v>
      </c>
      <c r="AR1188" s="14">
        <v>97318</v>
      </c>
      <c r="AS1188" s="14">
        <v>3834</v>
      </c>
      <c r="AT1188" s="25">
        <v>2.1425850106978244</v>
      </c>
      <c r="AU1188" s="25">
        <v>0.88354670920857725</v>
      </c>
      <c r="AV1188" s="25">
        <v>2.1107053226601571</v>
      </c>
      <c r="AW1188" s="26">
        <v>370930.32859768975</v>
      </c>
      <c r="AX1188" s="26">
        <v>197323.37443456703</v>
      </c>
      <c r="AY1188" s="26">
        <v>2029.6900527254277</v>
      </c>
      <c r="AZ1188" s="26">
        <v>5969.0491656822614</v>
      </c>
      <c r="BA1188" s="26">
        <v>576252.44225066435</v>
      </c>
      <c r="BB1188" s="26">
        <v>60075.622603232048</v>
      </c>
      <c r="BC1188" s="26">
        <v>8008.7415268096192</v>
      </c>
      <c r="BD1188" s="26">
        <v>628319.32332708675</v>
      </c>
      <c r="BE1188" s="14">
        <v>1774321</v>
      </c>
      <c r="BF1188" s="14">
        <v>1880572</v>
      </c>
      <c r="BG1188" s="27">
        <v>0.71600215475929085</v>
      </c>
      <c r="BH1188" s="27">
        <v>0.73658724398393782</v>
      </c>
    </row>
    <row r="1189" spans="1:60" x14ac:dyDescent="0.25">
      <c r="A1189" t="s">
        <v>58</v>
      </c>
      <c r="B1189" s="1">
        <v>43373</v>
      </c>
      <c r="C1189" s="8" t="s">
        <v>455</v>
      </c>
      <c r="D1189" s="10" t="s">
        <v>456</v>
      </c>
      <c r="E1189" s="14">
        <v>1757467</v>
      </c>
      <c r="F1189" s="14">
        <v>1779287</v>
      </c>
      <c r="G1189" s="14">
        <v>1795407</v>
      </c>
      <c r="H1189" s="14">
        <v>128337</v>
      </c>
      <c r="I1189" s="14">
        <v>377646</v>
      </c>
      <c r="J1189" s="14">
        <v>503900</v>
      </c>
      <c r="K1189" s="14">
        <v>784389</v>
      </c>
      <c r="L1189" s="14">
        <v>2713</v>
      </c>
      <c r="M1189" s="14">
        <v>59141</v>
      </c>
      <c r="N1189" s="14">
        <v>5690</v>
      </c>
      <c r="O1189" s="14">
        <v>25647</v>
      </c>
      <c r="P1189" s="14">
        <v>36281</v>
      </c>
      <c r="R1189" s="14">
        <v>-13133</v>
      </c>
      <c r="S1189" s="14">
        <v>-3493</v>
      </c>
      <c r="T1189" s="14">
        <v>-6842</v>
      </c>
      <c r="U1189" s="14">
        <v>12356</v>
      </c>
      <c r="V1189" s="14">
        <v>-191729</v>
      </c>
      <c r="W1189" s="14">
        <v>-4818</v>
      </c>
      <c r="X1189" s="14">
        <v>2323</v>
      </c>
      <c r="Y1189" s="14">
        <v>5884</v>
      </c>
      <c r="Z1189" s="14">
        <v>112125</v>
      </c>
      <c r="AA1189" s="14">
        <v>293941</v>
      </c>
      <c r="AB1189" s="14">
        <v>148536</v>
      </c>
      <c r="AC1189" s="14">
        <v>24400</v>
      </c>
      <c r="AD1189" s="14">
        <v>71891</v>
      </c>
      <c r="AE1189" s="14">
        <v>206315</v>
      </c>
      <c r="AF1189" s="14">
        <v>38575</v>
      </c>
      <c r="AG1189" s="14">
        <v>42239</v>
      </c>
      <c r="AH1189" s="14">
        <v>234006</v>
      </c>
      <c r="AI1189" s="14">
        <v>61059</v>
      </c>
      <c r="AJ1189" s="14">
        <v>31718</v>
      </c>
      <c r="AK1189" s="14">
        <v>28325</v>
      </c>
      <c r="AL1189" s="14">
        <v>47325</v>
      </c>
      <c r="AM1189" s="14">
        <v>34539</v>
      </c>
      <c r="AN1189" s="14">
        <v>88314</v>
      </c>
      <c r="AO1189" s="14">
        <v>37683</v>
      </c>
      <c r="AP1189" s="14">
        <v>87559</v>
      </c>
      <c r="AQ1189" s="14">
        <v>69277</v>
      </c>
      <c r="AR1189" s="14">
        <v>93742</v>
      </c>
      <c r="AS1189" s="14">
        <v>3699</v>
      </c>
      <c r="AT1189" s="25">
        <v>2.1422609914015336</v>
      </c>
      <c r="AU1189" s="25">
        <v>0.88408410112049385</v>
      </c>
      <c r="AV1189" s="25">
        <v>2.1107053226601566</v>
      </c>
      <c r="AW1189" s="26">
        <v>366964.05473905872</v>
      </c>
      <c r="AX1189" s="26">
        <v>202071.09549700943</v>
      </c>
      <c r="AY1189" s="26">
        <v>2597.4288269075878</v>
      </c>
      <c r="AZ1189" s="26">
        <v>6055.2914859342609</v>
      </c>
      <c r="BA1189" s="26">
        <v>577687.87054891011</v>
      </c>
      <c r="BB1189" s="26">
        <v>123292.71848382869</v>
      </c>
      <c r="BC1189" s="26">
        <v>9566.5689709282105</v>
      </c>
      <c r="BD1189" s="26">
        <v>691414.02006181073</v>
      </c>
      <c r="BE1189" s="14">
        <v>1795407</v>
      </c>
      <c r="BF1189" s="14">
        <v>1994859</v>
      </c>
      <c r="BG1189" s="27">
        <v>0.70935572445107897</v>
      </c>
      <c r="BH1189" s="27">
        <v>0.76411675056165318</v>
      </c>
    </row>
    <row r="1190" spans="1:60" x14ac:dyDescent="0.25">
      <c r="A1190" t="s">
        <v>58</v>
      </c>
      <c r="B1190" s="1">
        <v>43374</v>
      </c>
      <c r="C1190" s="8" t="s">
        <v>455</v>
      </c>
      <c r="D1190" s="10" t="s">
        <v>456</v>
      </c>
      <c r="E1190" s="14">
        <v>2073109</v>
      </c>
      <c r="F1190" s="14">
        <v>2106217</v>
      </c>
      <c r="G1190" s="14">
        <v>2086698</v>
      </c>
      <c r="H1190" s="14">
        <v>115277</v>
      </c>
      <c r="I1190" s="14">
        <v>489111</v>
      </c>
      <c r="J1190" s="14">
        <v>653709</v>
      </c>
      <c r="K1190" s="14">
        <v>766550</v>
      </c>
      <c r="L1190" s="14">
        <v>2685</v>
      </c>
      <c r="M1190" s="14">
        <v>70615</v>
      </c>
      <c r="N1190" s="14">
        <v>5384</v>
      </c>
      <c r="O1190" s="14">
        <v>41656</v>
      </c>
      <c r="P1190" s="14">
        <v>56988</v>
      </c>
      <c r="R1190" s="14">
        <v>-7341</v>
      </c>
      <c r="S1190" s="14">
        <v>-2207</v>
      </c>
      <c r="T1190" s="14">
        <v>4595</v>
      </c>
      <c r="U1190" s="14">
        <v>11154</v>
      </c>
      <c r="V1190" s="14">
        <v>-158049</v>
      </c>
      <c r="W1190" s="14">
        <v>-18170</v>
      </c>
      <c r="X1190" s="14">
        <v>5361</v>
      </c>
      <c r="Y1190" s="14">
        <v>-1035</v>
      </c>
      <c r="Z1190" s="14">
        <v>132484</v>
      </c>
      <c r="AA1190" s="14">
        <v>347629</v>
      </c>
      <c r="AB1190" s="14">
        <v>179106</v>
      </c>
      <c r="AC1190" s="14">
        <v>28044</v>
      </c>
      <c r="AD1190" s="14">
        <v>84506</v>
      </c>
      <c r="AE1190" s="14">
        <v>244467</v>
      </c>
      <c r="AF1190" s="14">
        <v>49513</v>
      </c>
      <c r="AG1190" s="14">
        <v>48563</v>
      </c>
      <c r="AH1190" s="14">
        <v>264026</v>
      </c>
      <c r="AI1190" s="14">
        <v>74840</v>
      </c>
      <c r="AJ1190" s="14">
        <v>37106</v>
      </c>
      <c r="AK1190" s="14">
        <v>32520</v>
      </c>
      <c r="AL1190" s="14">
        <v>57217</v>
      </c>
      <c r="AM1190" s="14">
        <v>42527</v>
      </c>
      <c r="AN1190" s="14">
        <v>106119</v>
      </c>
      <c r="AO1190" s="14">
        <v>45424</v>
      </c>
      <c r="AP1190" s="14">
        <v>101131</v>
      </c>
      <c r="AQ1190" s="14">
        <v>84938</v>
      </c>
      <c r="AR1190" s="14">
        <v>116007</v>
      </c>
      <c r="AS1190" s="14">
        <v>4519</v>
      </c>
      <c r="AT1190" s="25">
        <v>2.1422298867244836</v>
      </c>
      <c r="AU1190" s="25">
        <v>0.8818482515437851</v>
      </c>
      <c r="AV1190" s="25">
        <v>2.1092828801187502</v>
      </c>
      <c r="AW1190" s="26">
        <v>475269.29907453374</v>
      </c>
      <c r="AX1190" s="26">
        <v>261483.67458720159</v>
      </c>
      <c r="AY1190" s="26">
        <v>2568.8892113465567</v>
      </c>
      <c r="AZ1190" s="26">
        <v>6254.9640228820399</v>
      </c>
      <c r="BA1190" s="26">
        <v>745576.82689596398</v>
      </c>
      <c r="BB1190" s="26">
        <v>104514.84499062863</v>
      </c>
      <c r="BC1190" s="26">
        <v>11255.118819169755</v>
      </c>
      <c r="BD1190" s="26">
        <v>838836.55306742282</v>
      </c>
      <c r="BE1190" s="14">
        <v>2086698</v>
      </c>
      <c r="BF1190" s="14">
        <v>2252390</v>
      </c>
      <c r="BG1190" s="27">
        <v>0.78771033667132484</v>
      </c>
      <c r="BH1190" s="27">
        <v>0.82104601850634285</v>
      </c>
    </row>
    <row r="1191" spans="1:60" x14ac:dyDescent="0.25">
      <c r="A1191" t="s">
        <v>58</v>
      </c>
      <c r="B1191" s="1">
        <v>43375</v>
      </c>
      <c r="C1191" s="8" t="s">
        <v>455</v>
      </c>
      <c r="D1191" s="10" t="s">
        <v>456</v>
      </c>
      <c r="E1191" s="14">
        <v>2187007</v>
      </c>
      <c r="F1191" s="14">
        <v>2202831</v>
      </c>
      <c r="G1191" s="14">
        <v>2158950</v>
      </c>
      <c r="H1191" s="14">
        <v>82509</v>
      </c>
      <c r="I1191" s="14">
        <v>529843</v>
      </c>
      <c r="J1191" s="14">
        <v>689536</v>
      </c>
      <c r="K1191" s="14">
        <v>765197</v>
      </c>
      <c r="L1191" s="14">
        <v>3199</v>
      </c>
      <c r="M1191" s="14">
        <v>66688</v>
      </c>
      <c r="N1191" s="14">
        <v>4369</v>
      </c>
      <c r="O1191" s="14">
        <v>42443</v>
      </c>
      <c r="P1191" s="14">
        <v>57675</v>
      </c>
      <c r="R1191" s="14">
        <v>-4740</v>
      </c>
      <c r="S1191" s="14">
        <v>-2304</v>
      </c>
      <c r="T1191" s="14">
        <v>7409</v>
      </c>
      <c r="U1191" s="14">
        <v>11541</v>
      </c>
      <c r="V1191" s="14">
        <v>-123149</v>
      </c>
      <c r="W1191" s="14">
        <v>25</v>
      </c>
      <c r="X1191" s="14">
        <v>6667</v>
      </c>
      <c r="Y1191" s="14">
        <v>-7253</v>
      </c>
      <c r="Z1191" s="14">
        <v>135832</v>
      </c>
      <c r="AA1191" s="14">
        <v>354602</v>
      </c>
      <c r="AB1191" s="14">
        <v>188127</v>
      </c>
      <c r="AC1191" s="14">
        <v>31173</v>
      </c>
      <c r="AD1191" s="14">
        <v>88493</v>
      </c>
      <c r="AE1191" s="14">
        <v>247327</v>
      </c>
      <c r="AF1191" s="14">
        <v>52809</v>
      </c>
      <c r="AG1191" s="14">
        <v>51985</v>
      </c>
      <c r="AH1191" s="14">
        <v>276827</v>
      </c>
      <c r="AI1191" s="14">
        <v>80959</v>
      </c>
      <c r="AJ1191" s="14">
        <v>39178</v>
      </c>
      <c r="AK1191" s="14">
        <v>33892</v>
      </c>
      <c r="AL1191" s="14">
        <v>62909</v>
      </c>
      <c r="AM1191" s="14">
        <v>45048</v>
      </c>
      <c r="AN1191" s="14">
        <v>112606</v>
      </c>
      <c r="AO1191" s="14">
        <v>46340</v>
      </c>
      <c r="AP1191" s="14">
        <v>105159</v>
      </c>
      <c r="AQ1191" s="14">
        <v>88945</v>
      </c>
      <c r="AR1191" s="14">
        <v>126821</v>
      </c>
      <c r="AS1191" s="14">
        <v>4815</v>
      </c>
      <c r="AT1191" s="25">
        <v>2.1447129664559434</v>
      </c>
      <c r="AU1191" s="25">
        <v>0.88101173290938317</v>
      </c>
      <c r="AV1191" s="25">
        <v>2.127931459145938</v>
      </c>
      <c r="AW1191" s="26">
        <v>515445.36123500491</v>
      </c>
      <c r="AX1191" s="26">
        <v>275552.84187905601</v>
      </c>
      <c r="AY1191" s="26">
        <v>3087.7215746059906</v>
      </c>
      <c r="AZ1191" s="26">
        <v>6222.9247051710972</v>
      </c>
      <c r="BA1191" s="26">
        <v>800308.84939383797</v>
      </c>
      <c r="BB1191" s="26">
        <v>83634.736212798409</v>
      </c>
      <c r="BC1191" s="26">
        <v>14936.688625708885</v>
      </c>
      <c r="BD1191" s="26">
        <v>869006.89698092744</v>
      </c>
      <c r="BE1191" s="14">
        <v>2158950</v>
      </c>
      <c r="BF1191" s="14">
        <v>2270754</v>
      </c>
      <c r="BG1191" s="27">
        <v>0.81723842402586577</v>
      </c>
      <c r="BH1191" s="27">
        <v>0.84369772561100509</v>
      </c>
    </row>
    <row r="1192" spans="1:60" x14ac:dyDescent="0.25">
      <c r="A1192" t="s">
        <v>58</v>
      </c>
      <c r="B1192" s="1">
        <v>43376</v>
      </c>
      <c r="C1192" s="8" t="s">
        <v>455</v>
      </c>
      <c r="D1192" s="10" t="s">
        <v>456</v>
      </c>
      <c r="E1192" s="14">
        <v>2227067</v>
      </c>
      <c r="F1192" s="14">
        <v>2262690</v>
      </c>
      <c r="G1192" s="14">
        <v>2235294</v>
      </c>
      <c r="H1192" s="14">
        <v>97253</v>
      </c>
      <c r="I1192" s="14">
        <v>554928</v>
      </c>
      <c r="J1192" s="14">
        <v>704288</v>
      </c>
      <c r="K1192" s="14">
        <v>760481</v>
      </c>
      <c r="L1192" s="14">
        <v>3216</v>
      </c>
      <c r="M1192" s="14">
        <v>66746</v>
      </c>
      <c r="N1192" s="14">
        <v>5234</v>
      </c>
      <c r="O1192" s="14">
        <v>85641</v>
      </c>
      <c r="P1192" s="14">
        <v>54760</v>
      </c>
      <c r="R1192" s="14">
        <v>-7008</v>
      </c>
      <c r="S1192" s="14">
        <v>-1711</v>
      </c>
      <c r="T1192" s="14">
        <v>14542</v>
      </c>
      <c r="U1192" s="14">
        <v>9902</v>
      </c>
      <c r="V1192" s="14">
        <v>-171742</v>
      </c>
      <c r="W1192" s="14">
        <v>8778</v>
      </c>
      <c r="X1192" s="14">
        <v>6529</v>
      </c>
      <c r="Y1192" s="14">
        <v>-8571</v>
      </c>
      <c r="Z1192" s="14">
        <v>138530</v>
      </c>
      <c r="AA1192" s="14">
        <v>363231</v>
      </c>
      <c r="AB1192" s="14">
        <v>187465</v>
      </c>
      <c r="AC1192" s="14">
        <v>30569</v>
      </c>
      <c r="AD1192" s="14">
        <v>90345</v>
      </c>
      <c r="AE1192" s="14">
        <v>283191</v>
      </c>
      <c r="AF1192" s="14">
        <v>54498</v>
      </c>
      <c r="AG1192" s="14">
        <v>52908</v>
      </c>
      <c r="AH1192" s="14">
        <v>291254</v>
      </c>
      <c r="AI1192" s="14">
        <v>84986</v>
      </c>
      <c r="AJ1192" s="14">
        <v>39014</v>
      </c>
      <c r="AK1192" s="14">
        <v>36188</v>
      </c>
      <c r="AL1192" s="14">
        <v>60138</v>
      </c>
      <c r="AM1192" s="14">
        <v>44181</v>
      </c>
      <c r="AN1192" s="14">
        <v>110818</v>
      </c>
      <c r="AO1192" s="14">
        <v>46568</v>
      </c>
      <c r="AP1192" s="14">
        <v>103238</v>
      </c>
      <c r="AQ1192" s="14">
        <v>93209</v>
      </c>
      <c r="AR1192" s="14">
        <v>121444</v>
      </c>
      <c r="AS1192" s="14">
        <v>4729</v>
      </c>
      <c r="AT1192" s="25">
        <v>2.1477956121886104</v>
      </c>
      <c r="AU1192" s="25">
        <v>0.8820743926792205</v>
      </c>
      <c r="AV1192" s="25">
        <v>2.1095497653254776</v>
      </c>
      <c r="AW1192" s="26">
        <v>540624.65344621823</v>
      </c>
      <c r="AX1192" s="26">
        <v>281787.52341503877</v>
      </c>
      <c r="AY1192" s="26">
        <v>3077.3158391408656</v>
      </c>
      <c r="AZ1192" s="26">
        <v>6465.4293107036137</v>
      </c>
      <c r="BA1192" s="26">
        <v>831954.92201110127</v>
      </c>
      <c r="BB1192" s="26">
        <v>99824.706578609752</v>
      </c>
      <c r="BC1192" s="26">
        <v>18270.047797334726</v>
      </c>
      <c r="BD1192" s="26">
        <v>913509.58079237642</v>
      </c>
      <c r="BE1192" s="14">
        <v>2235294</v>
      </c>
      <c r="BF1192" s="14">
        <v>2384575</v>
      </c>
      <c r="BG1192" s="27">
        <v>0.82053835431228017</v>
      </c>
      <c r="BH1192" s="27">
        <v>0.84457041275971134</v>
      </c>
    </row>
    <row r="1193" spans="1:60" x14ac:dyDescent="0.25">
      <c r="A1193" t="s">
        <v>58</v>
      </c>
      <c r="B1193" s="1">
        <v>43377</v>
      </c>
      <c r="C1193" s="8" t="s">
        <v>455</v>
      </c>
      <c r="D1193" s="10" t="s">
        <v>456</v>
      </c>
      <c r="E1193" s="14">
        <v>2243719</v>
      </c>
      <c r="F1193" s="14">
        <v>2255057</v>
      </c>
      <c r="G1193" s="14">
        <v>2188647</v>
      </c>
      <c r="H1193" s="14">
        <v>74644</v>
      </c>
      <c r="I1193" s="14">
        <v>547018</v>
      </c>
      <c r="J1193" s="14">
        <v>662274</v>
      </c>
      <c r="K1193" s="14">
        <v>762379</v>
      </c>
      <c r="L1193" s="14">
        <v>3739</v>
      </c>
      <c r="M1193" s="14">
        <v>69227</v>
      </c>
      <c r="N1193" s="14">
        <v>5077</v>
      </c>
      <c r="O1193" s="14">
        <v>84819</v>
      </c>
      <c r="P1193" s="14">
        <v>54114</v>
      </c>
      <c r="R1193" s="14">
        <v>-13386</v>
      </c>
      <c r="S1193" s="14">
        <v>-1854</v>
      </c>
      <c r="T1193" s="14">
        <v>7984</v>
      </c>
      <c r="U1193" s="14">
        <v>10189</v>
      </c>
      <c r="V1193" s="14">
        <v>-129657</v>
      </c>
      <c r="W1193" s="14">
        <v>11061</v>
      </c>
      <c r="X1193" s="14">
        <v>10481</v>
      </c>
      <c r="Y1193" s="14">
        <v>-5332</v>
      </c>
      <c r="Z1193" s="14">
        <v>140591</v>
      </c>
      <c r="AA1193" s="14">
        <v>360657</v>
      </c>
      <c r="AB1193" s="14">
        <v>186201</v>
      </c>
      <c r="AC1193" s="14">
        <v>31331</v>
      </c>
      <c r="AD1193" s="14">
        <v>93323</v>
      </c>
      <c r="AE1193" s="14">
        <v>256618</v>
      </c>
      <c r="AF1193" s="14">
        <v>52439</v>
      </c>
      <c r="AG1193" s="14">
        <v>54763</v>
      </c>
      <c r="AH1193" s="14">
        <v>301258</v>
      </c>
      <c r="AI1193" s="14">
        <v>82951</v>
      </c>
      <c r="AJ1193" s="14">
        <v>39581</v>
      </c>
      <c r="AK1193" s="14">
        <v>36728</v>
      </c>
      <c r="AL1193" s="14">
        <v>60863</v>
      </c>
      <c r="AM1193" s="14">
        <v>44188</v>
      </c>
      <c r="AN1193" s="14">
        <v>113707</v>
      </c>
      <c r="AO1193" s="14">
        <v>47342</v>
      </c>
      <c r="AP1193" s="14">
        <v>103107</v>
      </c>
      <c r="AQ1193" s="14">
        <v>95964</v>
      </c>
      <c r="AR1193" s="14">
        <v>121149</v>
      </c>
      <c r="AS1193" s="14">
        <v>4620</v>
      </c>
      <c r="AT1193" s="25">
        <v>2.1459914217701859</v>
      </c>
      <c r="AU1193" s="25">
        <v>0.88032889694296745</v>
      </c>
      <c r="AV1193" s="25">
        <v>2.10803479613821</v>
      </c>
      <c r="AW1193" s="26">
        <v>532470.8727825582</v>
      </c>
      <c r="AX1193" s="26">
        <v>264453.25720260496</v>
      </c>
      <c r="AY1193" s="26">
        <v>3575.1930503945218</v>
      </c>
      <c r="AZ1193" s="26">
        <v>6483.731795867674</v>
      </c>
      <c r="BA1193" s="26">
        <v>806983.05483142531</v>
      </c>
      <c r="BB1193" s="26">
        <v>82766.757679444781</v>
      </c>
      <c r="BC1193" s="26">
        <v>18024.957942638379</v>
      </c>
      <c r="BD1193" s="26">
        <v>871724.85456823173</v>
      </c>
      <c r="BE1193" s="14">
        <v>2188647</v>
      </c>
      <c r="BF1193" s="14">
        <v>2299161</v>
      </c>
      <c r="BG1193" s="27">
        <v>0.81287251089027002</v>
      </c>
      <c r="BH1193" s="27">
        <v>0.83587971824427032</v>
      </c>
    </row>
    <row r="1194" spans="1:60" x14ac:dyDescent="0.25">
      <c r="A1194" t="s">
        <v>58</v>
      </c>
      <c r="B1194" s="1">
        <v>43378</v>
      </c>
      <c r="C1194" s="8" t="s">
        <v>455</v>
      </c>
      <c r="D1194" s="10" t="s">
        <v>456</v>
      </c>
      <c r="E1194" s="14">
        <v>2058616</v>
      </c>
      <c r="F1194" s="14">
        <v>2057916</v>
      </c>
      <c r="G1194" s="14">
        <v>2061533</v>
      </c>
      <c r="H1194" s="14">
        <v>131891</v>
      </c>
      <c r="I1194" s="14">
        <v>558675</v>
      </c>
      <c r="J1194" s="14">
        <v>604843</v>
      </c>
      <c r="K1194" s="14">
        <v>764172</v>
      </c>
      <c r="L1194" s="14">
        <v>3664</v>
      </c>
      <c r="M1194" s="14">
        <v>64088</v>
      </c>
      <c r="N1194" s="14">
        <v>2973</v>
      </c>
      <c r="O1194" s="14">
        <v>25256</v>
      </c>
      <c r="P1194" s="14">
        <v>37862</v>
      </c>
      <c r="R1194" s="14">
        <v>-13096</v>
      </c>
      <c r="S1194" s="14">
        <v>-316</v>
      </c>
      <c r="T1194" s="14">
        <v>-4840</v>
      </c>
      <c r="U1194" s="14">
        <v>-5456</v>
      </c>
      <c r="V1194" s="14">
        <v>-103232</v>
      </c>
      <c r="W1194" s="14">
        <v>-16548</v>
      </c>
      <c r="X1194" s="14">
        <v>25391</v>
      </c>
      <c r="Y1194" s="14">
        <v>-13258</v>
      </c>
      <c r="Z1194" s="14">
        <v>126085</v>
      </c>
      <c r="AA1194" s="14">
        <v>332181</v>
      </c>
      <c r="AB1194" s="14">
        <v>167057</v>
      </c>
      <c r="AC1194" s="14">
        <v>28253</v>
      </c>
      <c r="AD1194" s="14">
        <v>79009</v>
      </c>
      <c r="AE1194" s="14">
        <v>240875</v>
      </c>
      <c r="AF1194" s="14">
        <v>45847</v>
      </c>
      <c r="AG1194" s="14">
        <v>47995</v>
      </c>
      <c r="AH1194" s="14">
        <v>278101</v>
      </c>
      <c r="AI1194" s="14">
        <v>77792</v>
      </c>
      <c r="AJ1194" s="14">
        <v>35102</v>
      </c>
      <c r="AK1194" s="14">
        <v>36494</v>
      </c>
      <c r="AL1194" s="14">
        <v>56623</v>
      </c>
      <c r="AM1194" s="14">
        <v>40640</v>
      </c>
      <c r="AN1194" s="14">
        <v>100251</v>
      </c>
      <c r="AO1194" s="14">
        <v>43906</v>
      </c>
      <c r="AP1194" s="14">
        <v>96703</v>
      </c>
      <c r="AQ1194" s="14">
        <v>82118</v>
      </c>
      <c r="AR1194" s="14">
        <v>112584</v>
      </c>
      <c r="AS1194" s="14">
        <v>4392</v>
      </c>
      <c r="AT1194" s="25">
        <v>2.1462482476780411</v>
      </c>
      <c r="AU1194" s="25">
        <v>0.8802479205368775</v>
      </c>
      <c r="AV1194" s="25">
        <v>2.1097335282721645</v>
      </c>
      <c r="AW1194" s="26">
        <v>543882.95478201658</v>
      </c>
      <c r="AX1194" s="26">
        <v>241498.21420529915</v>
      </c>
      <c r="AY1194" s="26">
        <v>3506.3020600326631</v>
      </c>
      <c r="AZ1194" s="26">
        <v>5943.6622763116329</v>
      </c>
      <c r="BA1194" s="26">
        <v>794831.13332366</v>
      </c>
      <c r="BB1194" s="26">
        <v>84712.357526105538</v>
      </c>
      <c r="BC1194" s="26">
        <v>11755.417826461451</v>
      </c>
      <c r="BD1194" s="26">
        <v>867788.07302330446</v>
      </c>
      <c r="BE1194" s="14">
        <v>2061533</v>
      </c>
      <c r="BF1194" s="14">
        <v>2192888</v>
      </c>
      <c r="BG1194" s="27">
        <v>0.84999881794179732</v>
      </c>
      <c r="BH1194" s="27">
        <v>0.8724307586838167</v>
      </c>
    </row>
    <row r="1195" spans="1:60" x14ac:dyDescent="0.25">
      <c r="A1195" t="s">
        <v>58</v>
      </c>
      <c r="B1195" s="1">
        <v>43379</v>
      </c>
      <c r="C1195" s="8" t="s">
        <v>455</v>
      </c>
      <c r="D1195" s="10" t="s">
        <v>456</v>
      </c>
      <c r="E1195" s="14">
        <v>1942094</v>
      </c>
      <c r="F1195" s="14">
        <v>1986242</v>
      </c>
      <c r="G1195" s="14">
        <v>1989890</v>
      </c>
      <c r="H1195" s="14">
        <v>112661</v>
      </c>
      <c r="I1195" s="14">
        <v>502198</v>
      </c>
      <c r="J1195" s="14">
        <v>596299</v>
      </c>
      <c r="K1195" s="14">
        <v>742743</v>
      </c>
      <c r="L1195" s="14">
        <v>4587</v>
      </c>
      <c r="M1195" s="14">
        <v>60661</v>
      </c>
      <c r="N1195" s="14">
        <v>2348</v>
      </c>
      <c r="O1195" s="14">
        <v>41876</v>
      </c>
      <c r="P1195" s="14">
        <v>39178</v>
      </c>
      <c r="R1195" s="14">
        <v>-6485</v>
      </c>
      <c r="S1195" s="14">
        <v>0</v>
      </c>
      <c r="T1195" s="14">
        <v>-6609</v>
      </c>
      <c r="U1195" s="14">
        <v>-4171</v>
      </c>
      <c r="V1195" s="14">
        <v>-88672</v>
      </c>
      <c r="W1195" s="14">
        <v>-8884</v>
      </c>
      <c r="X1195" s="14">
        <v>27479</v>
      </c>
      <c r="Y1195" s="14">
        <v>-21739</v>
      </c>
      <c r="Z1195" s="14">
        <v>125061</v>
      </c>
      <c r="AA1195" s="14">
        <v>335556</v>
      </c>
      <c r="AB1195" s="14">
        <v>171552</v>
      </c>
      <c r="AC1195" s="14">
        <v>26297</v>
      </c>
      <c r="AD1195" s="14">
        <v>74173</v>
      </c>
      <c r="AE1195" s="14">
        <v>222559</v>
      </c>
      <c r="AF1195" s="14">
        <v>48214</v>
      </c>
      <c r="AG1195" s="14">
        <v>45397</v>
      </c>
      <c r="AH1195" s="14">
        <v>257491</v>
      </c>
      <c r="AI1195" s="14">
        <v>81033</v>
      </c>
      <c r="AJ1195" s="14">
        <v>36837</v>
      </c>
      <c r="AK1195" s="14">
        <v>35584</v>
      </c>
      <c r="AL1195" s="14">
        <v>52149</v>
      </c>
      <c r="AM1195" s="14">
        <v>36608</v>
      </c>
      <c r="AN1195" s="14">
        <v>92947</v>
      </c>
      <c r="AO1195" s="14">
        <v>41448</v>
      </c>
      <c r="AP1195" s="14">
        <v>89664</v>
      </c>
      <c r="AQ1195" s="14">
        <v>73490</v>
      </c>
      <c r="AR1195" s="14">
        <v>102925</v>
      </c>
      <c r="AS1195" s="14">
        <v>3980</v>
      </c>
      <c r="AT1195" s="25">
        <v>2.1448809335404975</v>
      </c>
      <c r="AU1195" s="25">
        <v>0.88201321532044763</v>
      </c>
      <c r="AV1195" s="25">
        <v>2.1100024614424977</v>
      </c>
      <c r="AW1195" s="26">
        <v>488589.83183594939</v>
      </c>
      <c r="AX1195" s="26">
        <v>238564.28694394845</v>
      </c>
      <c r="AY1195" s="26">
        <v>4390.1358468292683</v>
      </c>
      <c r="AZ1195" s="26">
        <v>5893.5198469133647</v>
      </c>
      <c r="BA1195" s="26">
        <v>737437.77447364014</v>
      </c>
      <c r="BB1195" s="26">
        <v>72784.095592695376</v>
      </c>
      <c r="BC1195" s="26">
        <v>12033.701028454654</v>
      </c>
      <c r="BD1195" s="26">
        <v>798188.16903788107</v>
      </c>
      <c r="BE1195" s="14">
        <v>1989890</v>
      </c>
      <c r="BF1195" s="14">
        <v>2098971</v>
      </c>
      <c r="BG1195" s="27">
        <v>0.81701504422861382</v>
      </c>
      <c r="BH1195" s="27">
        <v>0.83836394177160767</v>
      </c>
    </row>
    <row r="1196" spans="1:60" x14ac:dyDescent="0.25">
      <c r="A1196" t="s">
        <v>58</v>
      </c>
      <c r="B1196" s="1">
        <v>43380</v>
      </c>
      <c r="C1196" s="8" t="s">
        <v>455</v>
      </c>
      <c r="D1196" s="10" t="s">
        <v>456</v>
      </c>
      <c r="E1196" s="14">
        <v>2024966</v>
      </c>
      <c r="F1196" s="14">
        <v>2069011</v>
      </c>
      <c r="G1196" s="14">
        <v>2033451</v>
      </c>
      <c r="H1196" s="14">
        <v>82339</v>
      </c>
      <c r="I1196" s="14">
        <v>484120</v>
      </c>
      <c r="J1196" s="14">
        <v>666150</v>
      </c>
      <c r="K1196" s="14">
        <v>739276</v>
      </c>
      <c r="L1196" s="14">
        <v>12178</v>
      </c>
      <c r="M1196" s="14">
        <v>60886</v>
      </c>
      <c r="N1196" s="14">
        <v>4228</v>
      </c>
      <c r="O1196" s="14">
        <v>22012</v>
      </c>
      <c r="P1196" s="14">
        <v>44601</v>
      </c>
      <c r="R1196" s="14">
        <v>4980</v>
      </c>
      <c r="S1196" s="14">
        <v>-3213</v>
      </c>
      <c r="T1196" s="14">
        <v>750</v>
      </c>
      <c r="U1196" s="14">
        <v>16001</v>
      </c>
      <c r="V1196" s="14">
        <v>-126580</v>
      </c>
      <c r="W1196" s="14">
        <v>-6215</v>
      </c>
      <c r="X1196" s="14">
        <v>7855</v>
      </c>
      <c r="Y1196" s="14">
        <v>-10948</v>
      </c>
      <c r="Z1196" s="14">
        <v>132302</v>
      </c>
      <c r="AA1196" s="14">
        <v>337316</v>
      </c>
      <c r="AB1196" s="14">
        <v>167886</v>
      </c>
      <c r="AC1196" s="14">
        <v>29611</v>
      </c>
      <c r="AD1196" s="14">
        <v>85857</v>
      </c>
      <c r="AE1196" s="14">
        <v>206475</v>
      </c>
      <c r="AF1196" s="14">
        <v>48427</v>
      </c>
      <c r="AG1196" s="14">
        <v>50409</v>
      </c>
      <c r="AH1196" s="14">
        <v>277622</v>
      </c>
      <c r="AI1196" s="14">
        <v>80240</v>
      </c>
      <c r="AJ1196" s="14">
        <v>40028</v>
      </c>
      <c r="AK1196" s="14">
        <v>36268</v>
      </c>
      <c r="AL1196" s="14">
        <v>59170</v>
      </c>
      <c r="AM1196" s="14">
        <v>40215</v>
      </c>
      <c r="AN1196" s="14">
        <v>103949</v>
      </c>
      <c r="AO1196" s="14">
        <v>41857</v>
      </c>
      <c r="AP1196" s="14">
        <v>95426</v>
      </c>
      <c r="AQ1196" s="14">
        <v>82961</v>
      </c>
      <c r="AR1196" s="14">
        <v>112130</v>
      </c>
      <c r="AS1196" s="14">
        <v>4325</v>
      </c>
      <c r="AT1196" s="25">
        <v>2.143195162679282</v>
      </c>
      <c r="AU1196" s="25">
        <v>0.88249283380421228</v>
      </c>
      <c r="AV1196" s="25">
        <v>2.1104857519551072</v>
      </c>
      <c r="AW1196" s="26">
        <v>470631.51117031253</v>
      </c>
      <c r="AX1196" s="26">
        <v>266654.84357334877</v>
      </c>
      <c r="AY1196" s="26">
        <v>11658.016114935588</v>
      </c>
      <c r="AZ1196" s="26">
        <v>5788.4965451531461</v>
      </c>
      <c r="BA1196" s="26">
        <v>754732.86740375008</v>
      </c>
      <c r="BB1196" s="26">
        <v>87552.478703581379</v>
      </c>
      <c r="BC1196" s="26">
        <v>14838.923204424993</v>
      </c>
      <c r="BD1196" s="26">
        <v>827446.42290290631</v>
      </c>
      <c r="BE1196" s="14">
        <v>2033451</v>
      </c>
      <c r="BF1196" s="14">
        <v>2150821</v>
      </c>
      <c r="BG1196" s="27">
        <v>0.81826371726471669</v>
      </c>
      <c r="BH1196" s="27">
        <v>0.84814353814669152</v>
      </c>
    </row>
    <row r="1197" spans="1:60" x14ac:dyDescent="0.25">
      <c r="A1197" t="s">
        <v>58</v>
      </c>
      <c r="B1197" s="1">
        <v>43381</v>
      </c>
      <c r="C1197" s="8" t="s">
        <v>455</v>
      </c>
      <c r="D1197" s="10" t="s">
        <v>456</v>
      </c>
      <c r="E1197" s="14">
        <v>2277805</v>
      </c>
      <c r="F1197" s="14">
        <v>2324653</v>
      </c>
      <c r="G1197" s="14">
        <v>2279290</v>
      </c>
      <c r="H1197" s="14">
        <v>77276</v>
      </c>
      <c r="I1197" s="14">
        <v>606533</v>
      </c>
      <c r="J1197" s="14">
        <v>770518</v>
      </c>
      <c r="K1197" s="14">
        <v>715080</v>
      </c>
      <c r="L1197" s="14">
        <v>8584</v>
      </c>
      <c r="M1197" s="14">
        <v>68562</v>
      </c>
      <c r="N1197" s="14">
        <v>3029</v>
      </c>
      <c r="O1197" s="14">
        <v>59379</v>
      </c>
      <c r="P1197" s="14">
        <v>47605</v>
      </c>
      <c r="R1197" s="14">
        <v>7357</v>
      </c>
      <c r="S1197" s="14">
        <v>-1656</v>
      </c>
      <c r="T1197" s="14">
        <v>10100</v>
      </c>
      <c r="U1197" s="14">
        <v>6436</v>
      </c>
      <c r="V1197" s="14">
        <v>-130844</v>
      </c>
      <c r="W1197" s="14">
        <v>-1358</v>
      </c>
      <c r="X1197" s="14">
        <v>10844</v>
      </c>
      <c r="Y1197" s="14">
        <v>-13663</v>
      </c>
      <c r="Z1197" s="14">
        <v>146779</v>
      </c>
      <c r="AA1197" s="14">
        <v>382531</v>
      </c>
      <c r="AB1197" s="14">
        <v>206752</v>
      </c>
      <c r="AC1197" s="14">
        <v>30395</v>
      </c>
      <c r="AD1197" s="14">
        <v>93085</v>
      </c>
      <c r="AE1197" s="14">
        <v>269369</v>
      </c>
      <c r="AF1197" s="14">
        <v>57622</v>
      </c>
      <c r="AG1197" s="14">
        <v>53165</v>
      </c>
      <c r="AH1197" s="14">
        <v>295480</v>
      </c>
      <c r="AI1197" s="14">
        <v>88599</v>
      </c>
      <c r="AJ1197" s="14">
        <v>45083</v>
      </c>
      <c r="AK1197" s="14">
        <v>38196</v>
      </c>
      <c r="AL1197" s="14">
        <v>59642</v>
      </c>
      <c r="AM1197" s="14">
        <v>45735</v>
      </c>
      <c r="AN1197" s="14">
        <v>110785</v>
      </c>
      <c r="AO1197" s="14">
        <v>49731</v>
      </c>
      <c r="AP1197" s="14">
        <v>107626</v>
      </c>
      <c r="AQ1197" s="14">
        <v>93037</v>
      </c>
      <c r="AR1197" s="14">
        <v>119431</v>
      </c>
      <c r="AS1197" s="14">
        <v>4586</v>
      </c>
      <c r="AT1197" s="25">
        <v>2.14663023069506</v>
      </c>
      <c r="AU1197" s="25">
        <v>0.88077543971516747</v>
      </c>
      <c r="AV1197" s="25">
        <v>2.1098243620213548</v>
      </c>
      <c r="AW1197" s="26">
        <v>590578.90870724514</v>
      </c>
      <c r="AX1197" s="26">
        <v>307832.33857011702</v>
      </c>
      <c r="AY1197" s="26">
        <v>8214.8997666678661</v>
      </c>
      <c r="AZ1197" s="26">
        <v>5939.0368116514346</v>
      </c>
      <c r="BA1197" s="26">
        <v>912565.18385568121</v>
      </c>
      <c r="BB1197" s="26">
        <v>92968.451819532827</v>
      </c>
      <c r="BC1197" s="26">
        <v>20214.268274179223</v>
      </c>
      <c r="BD1197" s="26">
        <v>985319.36740103504</v>
      </c>
      <c r="BE1197" s="14">
        <v>2279290</v>
      </c>
      <c r="BF1197" s="14">
        <v>2392074</v>
      </c>
      <c r="BG1197" s="27">
        <v>0.88266936442133814</v>
      </c>
      <c r="BH1197" s="27">
        <v>0.90810517724772299</v>
      </c>
    </row>
    <row r="1198" spans="1:60" x14ac:dyDescent="0.25">
      <c r="A1198" t="s">
        <v>58</v>
      </c>
      <c r="B1198" s="1">
        <v>43382</v>
      </c>
      <c r="C1198" s="8" t="s">
        <v>455</v>
      </c>
      <c r="D1198" s="10" t="s">
        <v>456</v>
      </c>
      <c r="E1198" s="14">
        <v>2359602</v>
      </c>
      <c r="F1198" s="14">
        <v>2377372</v>
      </c>
      <c r="G1198" s="14">
        <v>2312183</v>
      </c>
      <c r="H1198" s="14">
        <v>58338</v>
      </c>
      <c r="I1198" s="14">
        <v>619351</v>
      </c>
      <c r="J1198" s="14">
        <v>778704</v>
      </c>
      <c r="K1198" s="14">
        <v>712965</v>
      </c>
      <c r="L1198" s="14">
        <v>6081</v>
      </c>
      <c r="M1198" s="14">
        <v>60786</v>
      </c>
      <c r="N1198" s="14">
        <v>3566</v>
      </c>
      <c r="O1198" s="14">
        <v>80344</v>
      </c>
      <c r="P1198" s="14">
        <v>50386</v>
      </c>
      <c r="R1198" s="14">
        <v>12115</v>
      </c>
      <c r="S1198" s="14">
        <v>-1189</v>
      </c>
      <c r="T1198" s="14">
        <v>15292</v>
      </c>
      <c r="U1198" s="14">
        <v>19999</v>
      </c>
      <c r="V1198" s="14">
        <v>-127204</v>
      </c>
      <c r="W1198" s="14">
        <v>-632</v>
      </c>
      <c r="X1198" s="14">
        <v>9822</v>
      </c>
      <c r="Y1198" s="14">
        <v>-13485</v>
      </c>
      <c r="Z1198" s="14">
        <v>144117</v>
      </c>
      <c r="AA1198" s="14">
        <v>377993</v>
      </c>
      <c r="AB1198" s="14">
        <v>214655</v>
      </c>
      <c r="AC1198" s="14">
        <v>32781</v>
      </c>
      <c r="AD1198" s="14">
        <v>92185</v>
      </c>
      <c r="AE1198" s="14">
        <v>302261</v>
      </c>
      <c r="AF1198" s="14">
        <v>57092</v>
      </c>
      <c r="AG1198" s="14">
        <v>55144</v>
      </c>
      <c r="AH1198" s="14">
        <v>288632</v>
      </c>
      <c r="AI1198" s="14">
        <v>86527</v>
      </c>
      <c r="AJ1198" s="14">
        <v>44158</v>
      </c>
      <c r="AK1198" s="14">
        <v>35107</v>
      </c>
      <c r="AL1198" s="14">
        <v>63993</v>
      </c>
      <c r="AM1198" s="14">
        <v>46922</v>
      </c>
      <c r="AN1198" s="14">
        <v>116473</v>
      </c>
      <c r="AO1198" s="14">
        <v>52522</v>
      </c>
      <c r="AP1198" s="14">
        <v>111278</v>
      </c>
      <c r="AQ1198" s="14">
        <v>94736</v>
      </c>
      <c r="AR1198" s="14">
        <v>126292</v>
      </c>
      <c r="AS1198" s="14">
        <v>4735</v>
      </c>
      <c r="AT1198" s="25">
        <v>2.1468091540127756</v>
      </c>
      <c r="AU1198" s="25">
        <v>0.88147518877624587</v>
      </c>
      <c r="AV1198" s="25">
        <v>2.1109358583197317</v>
      </c>
      <c r="AW1198" s="26">
        <v>603110.01276726427</v>
      </c>
      <c r="AX1198" s="26">
        <v>311349.91762789863</v>
      </c>
      <c r="AY1198" s="26">
        <v>5822.5911741897871</v>
      </c>
      <c r="AZ1198" s="26">
        <v>6034.6829142226597</v>
      </c>
      <c r="BA1198" s="26">
        <v>926317.2044835753</v>
      </c>
      <c r="BB1198" s="26">
        <v>84160.00478358884</v>
      </c>
      <c r="BC1198" s="26">
        <v>27313.187444969069</v>
      </c>
      <c r="BD1198" s="26">
        <v>983164.02182219503</v>
      </c>
      <c r="BE1198" s="14">
        <v>2312183</v>
      </c>
      <c r="BF1198" s="14">
        <v>2397465</v>
      </c>
      <c r="BG1198" s="27">
        <v>0.88322482924084278</v>
      </c>
      <c r="BH1198" s="27">
        <v>0.90408121319378909</v>
      </c>
    </row>
    <row r="1199" spans="1:60" x14ac:dyDescent="0.25">
      <c r="A1199" t="s">
        <v>58</v>
      </c>
      <c r="B1199" s="1">
        <v>43383</v>
      </c>
      <c r="C1199" s="8" t="s">
        <v>455</v>
      </c>
      <c r="D1199" s="10" t="s">
        <v>456</v>
      </c>
      <c r="E1199" s="14">
        <v>2305566</v>
      </c>
      <c r="F1199" s="14">
        <v>2317446</v>
      </c>
      <c r="G1199" s="14">
        <v>2261688</v>
      </c>
      <c r="H1199" s="14">
        <v>64376</v>
      </c>
      <c r="I1199" s="14">
        <v>633337</v>
      </c>
      <c r="J1199" s="14">
        <v>700649</v>
      </c>
      <c r="K1199" s="14">
        <v>714073</v>
      </c>
      <c r="L1199" s="14">
        <v>5935</v>
      </c>
      <c r="M1199" s="14">
        <v>56261</v>
      </c>
      <c r="N1199" s="14">
        <v>3522</v>
      </c>
      <c r="O1199" s="14">
        <v>98598</v>
      </c>
      <c r="P1199" s="14">
        <v>49313</v>
      </c>
      <c r="R1199" s="14">
        <v>17430</v>
      </c>
      <c r="S1199" s="14">
        <v>-1925</v>
      </c>
      <c r="T1199" s="14">
        <v>5868</v>
      </c>
      <c r="U1199" s="14">
        <v>17769</v>
      </c>
      <c r="V1199" s="14">
        <v>-131063</v>
      </c>
      <c r="W1199" s="14">
        <v>-9059</v>
      </c>
      <c r="X1199" s="14">
        <v>9350</v>
      </c>
      <c r="Y1199" s="14">
        <v>-5607</v>
      </c>
      <c r="Z1199" s="14">
        <v>142756</v>
      </c>
      <c r="AA1199" s="14">
        <v>352025</v>
      </c>
      <c r="AB1199" s="14">
        <v>202883</v>
      </c>
      <c r="AC1199" s="14">
        <v>34004</v>
      </c>
      <c r="AD1199" s="14">
        <v>93154</v>
      </c>
      <c r="AE1199" s="14">
        <v>278556</v>
      </c>
      <c r="AF1199" s="14">
        <v>51458</v>
      </c>
      <c r="AG1199" s="14">
        <v>55654</v>
      </c>
      <c r="AH1199" s="14">
        <v>285776</v>
      </c>
      <c r="AI1199" s="14">
        <v>78373</v>
      </c>
      <c r="AJ1199" s="14">
        <v>43178</v>
      </c>
      <c r="AK1199" s="14">
        <v>31423</v>
      </c>
      <c r="AL1199" s="14">
        <v>68407</v>
      </c>
      <c r="AM1199" s="14">
        <v>47623</v>
      </c>
      <c r="AN1199" s="14">
        <v>121801</v>
      </c>
      <c r="AO1199" s="14">
        <v>51196</v>
      </c>
      <c r="AP1199" s="14">
        <v>113576</v>
      </c>
      <c r="AQ1199" s="14">
        <v>94875</v>
      </c>
      <c r="AR1199" s="14">
        <v>135484</v>
      </c>
      <c r="AS1199" s="14">
        <v>5329</v>
      </c>
      <c r="AT1199" s="25">
        <v>2.1479612722547952</v>
      </c>
      <c r="AU1199" s="25">
        <v>0.88256950048943905</v>
      </c>
      <c r="AV1199" s="25">
        <v>2.1107398433258484</v>
      </c>
      <c r="AW1199" s="26">
        <v>617060.24089685979</v>
      </c>
      <c r="AX1199" s="26">
        <v>280488.89965092624</v>
      </c>
      <c r="AY1199" s="26">
        <v>5682.2676788466561</v>
      </c>
      <c r="AZ1199" s="26">
        <v>6125.8630509150717</v>
      </c>
      <c r="BA1199" s="26">
        <v>909357.27127754805</v>
      </c>
      <c r="BB1199" s="26">
        <v>78885.065961995657</v>
      </c>
      <c r="BC1199" s="26">
        <v>22416.855291152642</v>
      </c>
      <c r="BD1199" s="26">
        <v>965825.48194839072</v>
      </c>
      <c r="BE1199" s="14">
        <v>2261688</v>
      </c>
      <c r="BF1199" s="14">
        <v>2358925</v>
      </c>
      <c r="BG1199" s="27">
        <v>0.88641193100193649</v>
      </c>
      <c r="BH1199" s="27">
        <v>0.90264767807923574</v>
      </c>
    </row>
    <row r="1200" spans="1:60" x14ac:dyDescent="0.25">
      <c r="A1200" t="s">
        <v>58</v>
      </c>
      <c r="B1200" s="1">
        <v>43384</v>
      </c>
      <c r="C1200" s="8" t="s">
        <v>455</v>
      </c>
      <c r="D1200" s="10" t="s">
        <v>456</v>
      </c>
      <c r="E1200" s="14">
        <v>2164466</v>
      </c>
      <c r="F1200" s="14">
        <v>2188835</v>
      </c>
      <c r="G1200" s="14">
        <v>2145223</v>
      </c>
      <c r="H1200" s="14">
        <v>83374</v>
      </c>
      <c r="I1200" s="14">
        <v>584553</v>
      </c>
      <c r="J1200" s="14">
        <v>637229</v>
      </c>
      <c r="K1200" s="14">
        <v>720322</v>
      </c>
      <c r="L1200" s="14">
        <v>5910</v>
      </c>
      <c r="M1200" s="14">
        <v>55612</v>
      </c>
      <c r="N1200" s="14">
        <v>1261</v>
      </c>
      <c r="O1200" s="14">
        <v>106410</v>
      </c>
      <c r="P1200" s="14">
        <v>33926</v>
      </c>
      <c r="R1200" s="14">
        <v>19912</v>
      </c>
      <c r="S1200" s="14">
        <v>-3359</v>
      </c>
      <c r="T1200" s="14">
        <v>-12325</v>
      </c>
      <c r="U1200" s="14">
        <v>14771</v>
      </c>
      <c r="V1200" s="14">
        <v>-166154</v>
      </c>
      <c r="W1200" s="14">
        <v>-2619</v>
      </c>
      <c r="X1200" s="14">
        <v>12014</v>
      </c>
      <c r="Y1200" s="14">
        <v>508</v>
      </c>
      <c r="Z1200" s="14">
        <v>135696</v>
      </c>
      <c r="AA1200" s="14">
        <v>325814</v>
      </c>
      <c r="AB1200" s="14">
        <v>176815</v>
      </c>
      <c r="AC1200" s="14">
        <v>34259</v>
      </c>
      <c r="AD1200" s="14">
        <v>94966</v>
      </c>
      <c r="AE1200" s="14">
        <v>238293</v>
      </c>
      <c r="AF1200" s="14">
        <v>44808</v>
      </c>
      <c r="AG1200" s="14">
        <v>56994</v>
      </c>
      <c r="AH1200" s="14">
        <v>287890</v>
      </c>
      <c r="AI1200" s="14">
        <v>66764</v>
      </c>
      <c r="AJ1200" s="14">
        <v>38818</v>
      </c>
      <c r="AK1200" s="14">
        <v>29427</v>
      </c>
      <c r="AL1200" s="14">
        <v>67721</v>
      </c>
      <c r="AM1200" s="14">
        <v>46695</v>
      </c>
      <c r="AN1200" s="14">
        <v>123266</v>
      </c>
      <c r="AO1200" s="14">
        <v>47746</v>
      </c>
      <c r="AP1200" s="14">
        <v>113741</v>
      </c>
      <c r="AQ1200" s="14">
        <v>94171</v>
      </c>
      <c r="AR1200" s="14">
        <v>135183</v>
      </c>
      <c r="AS1200" s="14">
        <v>5240</v>
      </c>
      <c r="AT1200" s="25">
        <v>2.1447937987419854</v>
      </c>
      <c r="AU1200" s="25">
        <v>0.88233671550584769</v>
      </c>
      <c r="AV1200" s="25">
        <v>2.1104707958899085</v>
      </c>
      <c r="AW1200" s="26">
        <v>568690.13681996171</v>
      </c>
      <c r="AX1200" s="26">
        <v>255032.85957900947</v>
      </c>
      <c r="AY1200" s="26">
        <v>5657.6110185471243</v>
      </c>
      <c r="AZ1200" s="26">
        <v>6097.7115160004159</v>
      </c>
      <c r="BA1200" s="26">
        <v>835478.31893351872</v>
      </c>
      <c r="BB1200" s="26">
        <v>96971.212230005563</v>
      </c>
      <c r="BC1200" s="26">
        <v>20549.857265667859</v>
      </c>
      <c r="BD1200" s="26">
        <v>911899.6738978565</v>
      </c>
      <c r="BE1200" s="14">
        <v>2145223</v>
      </c>
      <c r="BF1200" s="14">
        <v>2282475</v>
      </c>
      <c r="BG1200" s="27">
        <v>0.85861106816737176</v>
      </c>
      <c r="BH1200" s="27">
        <v>0.88079486481503289</v>
      </c>
    </row>
    <row r="1201" spans="1:60" x14ac:dyDescent="0.25">
      <c r="A1201" t="s">
        <v>58</v>
      </c>
      <c r="B1201" s="1">
        <v>43385</v>
      </c>
      <c r="C1201" s="8" t="s">
        <v>455</v>
      </c>
      <c r="D1201" s="10" t="s">
        <v>456</v>
      </c>
      <c r="E1201" s="14">
        <v>1948449</v>
      </c>
      <c r="F1201" s="14">
        <v>1877582</v>
      </c>
      <c r="G1201" s="14">
        <v>1868599</v>
      </c>
      <c r="H1201" s="14">
        <v>114966</v>
      </c>
      <c r="I1201" s="14">
        <v>493773</v>
      </c>
      <c r="J1201" s="14">
        <v>507416</v>
      </c>
      <c r="K1201" s="14">
        <v>737646</v>
      </c>
      <c r="L1201" s="14">
        <v>4168</v>
      </c>
      <c r="M1201" s="14">
        <v>55813</v>
      </c>
      <c r="N1201" s="14">
        <v>4746</v>
      </c>
      <c r="O1201" s="14">
        <v>45198</v>
      </c>
      <c r="P1201" s="14">
        <v>19839</v>
      </c>
      <c r="R1201" s="14">
        <v>7451</v>
      </c>
      <c r="S1201" s="14">
        <v>-269</v>
      </c>
      <c r="T1201" s="14">
        <v>7</v>
      </c>
      <c r="U1201" s="14">
        <v>3802</v>
      </c>
      <c r="V1201" s="14">
        <v>-134499</v>
      </c>
      <c r="W1201" s="14">
        <v>-4652</v>
      </c>
      <c r="X1201" s="14">
        <v>19510</v>
      </c>
      <c r="Y1201" s="14">
        <v>-1865</v>
      </c>
      <c r="Z1201" s="14">
        <v>120688</v>
      </c>
      <c r="AA1201" s="14">
        <v>303438</v>
      </c>
      <c r="AB1201" s="14">
        <v>165741</v>
      </c>
      <c r="AC1201" s="14">
        <v>25021</v>
      </c>
      <c r="AD1201" s="14">
        <v>71753</v>
      </c>
      <c r="AE1201" s="14">
        <v>242342</v>
      </c>
      <c r="AF1201" s="14">
        <v>43005</v>
      </c>
      <c r="AG1201" s="14">
        <v>42926</v>
      </c>
      <c r="AH1201" s="14">
        <v>211575</v>
      </c>
      <c r="AI1201" s="14">
        <v>60142</v>
      </c>
      <c r="AJ1201" s="14">
        <v>32553</v>
      </c>
      <c r="AK1201" s="14">
        <v>29129</v>
      </c>
      <c r="AL1201" s="14">
        <v>52369</v>
      </c>
      <c r="AM1201" s="14">
        <v>38620</v>
      </c>
      <c r="AN1201" s="14">
        <v>95964</v>
      </c>
      <c r="AO1201" s="14">
        <v>42761</v>
      </c>
      <c r="AP1201" s="14">
        <v>93497</v>
      </c>
      <c r="AQ1201" s="14">
        <v>70317</v>
      </c>
      <c r="AR1201" s="14">
        <v>106522</v>
      </c>
      <c r="AS1201" s="14">
        <v>4251</v>
      </c>
      <c r="AT1201" s="25">
        <v>2.1384348717422577</v>
      </c>
      <c r="AU1201" s="25">
        <v>0.88230854804704129</v>
      </c>
      <c r="AV1201" s="25">
        <v>2.1107976779637667</v>
      </c>
      <c r="AW1201" s="26">
        <v>478949.38897623628</v>
      </c>
      <c r="AX1201" s="26">
        <v>203072.39987654905</v>
      </c>
      <c r="AY1201" s="26">
        <v>3990.6218403865428</v>
      </c>
      <c r="AZ1201" s="26">
        <v>5736.9186267224004</v>
      </c>
      <c r="BA1201" s="26">
        <v>691749.32931989431</v>
      </c>
      <c r="BB1201" s="26">
        <v>85435.841300915141</v>
      </c>
      <c r="BC1201" s="26">
        <v>14114.625408541211</v>
      </c>
      <c r="BD1201" s="26">
        <v>763070.54521226801</v>
      </c>
      <c r="BE1201" s="14">
        <v>1868599</v>
      </c>
      <c r="BF1201" s="14">
        <v>1979114</v>
      </c>
      <c r="BG1201" s="27">
        <v>0.81614322088646374</v>
      </c>
      <c r="BH1201" s="27">
        <v>0.85001702043736249</v>
      </c>
    </row>
    <row r="1202" spans="1:60" x14ac:dyDescent="0.25">
      <c r="A1202" t="s">
        <v>58</v>
      </c>
      <c r="B1202" s="1">
        <v>43386</v>
      </c>
      <c r="C1202" s="8" t="s">
        <v>455</v>
      </c>
      <c r="D1202" s="10" t="s">
        <v>456</v>
      </c>
      <c r="E1202" s="14">
        <v>1772497</v>
      </c>
      <c r="F1202" s="14">
        <v>1735945</v>
      </c>
      <c r="G1202" s="14">
        <v>1728815</v>
      </c>
      <c r="H1202" s="14">
        <v>109370</v>
      </c>
      <c r="I1202" s="14">
        <v>470423</v>
      </c>
      <c r="J1202" s="14">
        <v>408728</v>
      </c>
      <c r="K1202" s="14">
        <v>751413</v>
      </c>
      <c r="L1202" s="14">
        <v>4132</v>
      </c>
      <c r="M1202" s="14">
        <v>47375</v>
      </c>
      <c r="N1202" s="14">
        <v>3585</v>
      </c>
      <c r="O1202" s="14">
        <v>26070</v>
      </c>
      <c r="P1202" s="14">
        <v>17089</v>
      </c>
      <c r="R1202" s="14">
        <v>5088</v>
      </c>
      <c r="S1202" s="14">
        <v>0</v>
      </c>
      <c r="T1202" s="14">
        <v>7351</v>
      </c>
      <c r="U1202" s="14">
        <v>923</v>
      </c>
      <c r="V1202" s="14">
        <v>-126767</v>
      </c>
      <c r="W1202" s="14">
        <v>-6080</v>
      </c>
      <c r="X1202" s="14">
        <v>18760</v>
      </c>
      <c r="Y1202" s="14">
        <v>-3742</v>
      </c>
      <c r="Z1202" s="14">
        <v>115361</v>
      </c>
      <c r="AA1202" s="14">
        <v>290468</v>
      </c>
      <c r="AB1202" s="14">
        <v>153629</v>
      </c>
      <c r="AC1202" s="14">
        <v>22227</v>
      </c>
      <c r="AD1202" s="14">
        <v>63658</v>
      </c>
      <c r="AE1202" s="14">
        <v>222225</v>
      </c>
      <c r="AF1202" s="14">
        <v>38575</v>
      </c>
      <c r="AG1202" s="14">
        <v>38318</v>
      </c>
      <c r="AH1202" s="14">
        <v>203655</v>
      </c>
      <c r="AI1202" s="14">
        <v>58105</v>
      </c>
      <c r="AJ1202" s="14">
        <v>30995</v>
      </c>
      <c r="AK1202" s="14">
        <v>28088</v>
      </c>
      <c r="AL1202" s="14">
        <v>47288</v>
      </c>
      <c r="AM1202" s="14">
        <v>33858</v>
      </c>
      <c r="AN1202" s="14">
        <v>82830</v>
      </c>
      <c r="AO1202" s="14">
        <v>37784</v>
      </c>
      <c r="AP1202" s="14">
        <v>84008</v>
      </c>
      <c r="AQ1202" s="14">
        <v>61649</v>
      </c>
      <c r="AR1202" s="14">
        <v>92831</v>
      </c>
      <c r="AS1202" s="14">
        <v>3681</v>
      </c>
      <c r="AT1202" s="25">
        <v>2.1387042137599916</v>
      </c>
      <c r="AU1202" s="25">
        <v>0.88480712253931082</v>
      </c>
      <c r="AV1202" s="25">
        <v>2.1107053226601566</v>
      </c>
      <c r="AW1202" s="26">
        <v>456357.85411981039</v>
      </c>
      <c r="AX1202" s="26">
        <v>164039.80984534626</v>
      </c>
      <c r="AY1202" s="26">
        <v>3955.9808008780519</v>
      </c>
      <c r="AZ1202" s="26">
        <v>5619.2218176245433</v>
      </c>
      <c r="BA1202" s="26">
        <v>629972.8665836592</v>
      </c>
      <c r="BB1202" s="26">
        <v>72318.860434947244</v>
      </c>
      <c r="BC1202" s="26">
        <v>12285.308681030254</v>
      </c>
      <c r="BD1202" s="26">
        <v>690006.41833757597</v>
      </c>
      <c r="BE1202" s="14">
        <v>1728815</v>
      </c>
      <c r="BF1202" s="14">
        <v>1833282</v>
      </c>
      <c r="BG1202" s="27">
        <v>0.80335419413162579</v>
      </c>
      <c r="BH1202" s="27">
        <v>0.82976975173235024</v>
      </c>
    </row>
    <row r="1203" spans="1:60" x14ac:dyDescent="0.25">
      <c r="A1203" t="s">
        <v>58</v>
      </c>
      <c r="B1203" s="1">
        <v>43387</v>
      </c>
      <c r="C1203" s="8" t="s">
        <v>455</v>
      </c>
      <c r="D1203" s="10" t="s">
        <v>456</v>
      </c>
      <c r="E1203" s="14">
        <v>1724581</v>
      </c>
      <c r="F1203" s="14">
        <v>1716349</v>
      </c>
      <c r="G1203" s="14">
        <v>1687007</v>
      </c>
      <c r="H1203" s="14">
        <v>106962</v>
      </c>
      <c r="I1203" s="14">
        <v>461732</v>
      </c>
      <c r="J1203" s="14">
        <v>403202</v>
      </c>
      <c r="K1203" s="14">
        <v>743195</v>
      </c>
      <c r="L1203" s="14">
        <v>4225</v>
      </c>
      <c r="M1203" s="14">
        <v>43039</v>
      </c>
      <c r="N1203" s="14">
        <v>2132</v>
      </c>
      <c r="O1203" s="14">
        <v>12393</v>
      </c>
      <c r="P1203" s="14">
        <v>17089</v>
      </c>
      <c r="R1203" s="14">
        <v>3671</v>
      </c>
      <c r="S1203" s="14">
        <v>-1866</v>
      </c>
      <c r="T1203" s="14">
        <v>16430</v>
      </c>
      <c r="U1203" s="14">
        <v>8432</v>
      </c>
      <c r="V1203" s="14">
        <v>-202283</v>
      </c>
      <c r="W1203" s="14">
        <v>494</v>
      </c>
      <c r="X1203" s="14">
        <v>7674</v>
      </c>
      <c r="Y1203" s="14">
        <v>6573</v>
      </c>
      <c r="Z1203" s="14">
        <v>114090</v>
      </c>
      <c r="AA1203" s="14">
        <v>285166</v>
      </c>
      <c r="AB1203" s="14">
        <v>146574</v>
      </c>
      <c r="AC1203" s="14">
        <v>22461</v>
      </c>
      <c r="AD1203" s="14">
        <v>66573</v>
      </c>
      <c r="AE1203" s="14">
        <v>207718</v>
      </c>
      <c r="AF1203" s="14">
        <v>37405</v>
      </c>
      <c r="AG1203" s="14">
        <v>39256</v>
      </c>
      <c r="AH1203" s="14">
        <v>210551</v>
      </c>
      <c r="AI1203" s="14">
        <v>57035</v>
      </c>
      <c r="AJ1203" s="14">
        <v>30543</v>
      </c>
      <c r="AK1203" s="14">
        <v>28079</v>
      </c>
      <c r="AL1203" s="14">
        <v>46716</v>
      </c>
      <c r="AM1203" s="14">
        <v>34285</v>
      </c>
      <c r="AN1203" s="14">
        <v>84576</v>
      </c>
      <c r="AO1203" s="14">
        <v>37485</v>
      </c>
      <c r="AP1203" s="14">
        <v>84363</v>
      </c>
      <c r="AQ1203" s="14">
        <v>64051</v>
      </c>
      <c r="AR1203" s="14">
        <v>93107</v>
      </c>
      <c r="AS1203" s="14">
        <v>3594</v>
      </c>
      <c r="AT1203" s="25">
        <v>2.1402035315510863</v>
      </c>
      <c r="AU1203" s="25">
        <v>0.88499082543401975</v>
      </c>
      <c r="AV1203" s="25">
        <v>2.1107053226601571</v>
      </c>
      <c r="AW1203" s="26">
        <v>448240.7204099329</v>
      </c>
      <c r="AX1203" s="26">
        <v>161855.5899867767</v>
      </c>
      <c r="AY1203" s="26">
        <v>4045.0190909268563</v>
      </c>
      <c r="AZ1203" s="26">
        <v>5435.2399732956255</v>
      </c>
      <c r="BA1203" s="26">
        <v>619576.56946093217</v>
      </c>
      <c r="BB1203" s="26">
        <v>116008.57542052414</v>
      </c>
      <c r="BC1203" s="26">
        <v>18023.627835305568</v>
      </c>
      <c r="BD1203" s="26">
        <v>717561.51704615063</v>
      </c>
      <c r="BE1203" s="14">
        <v>1687007</v>
      </c>
      <c r="BF1203" s="14">
        <v>1847882</v>
      </c>
      <c r="BG1203" s="27">
        <v>0.80967707695638502</v>
      </c>
      <c r="BH1203" s="27">
        <v>0.85608846869566591</v>
      </c>
    </row>
    <row r="1204" spans="1:60" x14ac:dyDescent="0.25">
      <c r="A1204" t="s">
        <v>58</v>
      </c>
      <c r="B1204" s="1">
        <v>43388</v>
      </c>
      <c r="C1204" s="8" t="s">
        <v>455</v>
      </c>
      <c r="D1204" s="10" t="s">
        <v>456</v>
      </c>
      <c r="E1204" s="14">
        <v>1943042</v>
      </c>
      <c r="F1204" s="14">
        <v>1934146</v>
      </c>
      <c r="G1204" s="14">
        <v>1911683</v>
      </c>
      <c r="H1204" s="14">
        <v>114092</v>
      </c>
      <c r="I1204" s="14">
        <v>514785</v>
      </c>
      <c r="J1204" s="14">
        <v>497974</v>
      </c>
      <c r="K1204" s="14">
        <v>728754</v>
      </c>
      <c r="L1204" s="14">
        <v>4547</v>
      </c>
      <c r="M1204" s="14">
        <v>55507</v>
      </c>
      <c r="N1204" s="14">
        <v>2179</v>
      </c>
      <c r="O1204" s="14">
        <v>81616</v>
      </c>
      <c r="P1204" s="14">
        <v>26321</v>
      </c>
      <c r="R1204" s="14">
        <v>4735</v>
      </c>
      <c r="S1204" s="14">
        <v>-1830</v>
      </c>
      <c r="T1204" s="14">
        <v>6778</v>
      </c>
      <c r="U1204" s="14">
        <v>8722</v>
      </c>
      <c r="V1204" s="14">
        <v>-201616</v>
      </c>
      <c r="W1204" s="14">
        <v>-8826</v>
      </c>
      <c r="X1204" s="14">
        <v>11696</v>
      </c>
      <c r="Y1204" s="14">
        <v>-5459</v>
      </c>
      <c r="Z1204" s="14">
        <v>126239</v>
      </c>
      <c r="AA1204" s="14">
        <v>313883</v>
      </c>
      <c r="AB1204" s="14">
        <v>167608</v>
      </c>
      <c r="AC1204" s="14">
        <v>24916</v>
      </c>
      <c r="AD1204" s="14">
        <v>72119</v>
      </c>
      <c r="AE1204" s="14">
        <v>240190</v>
      </c>
      <c r="AF1204" s="14">
        <v>44451</v>
      </c>
      <c r="AG1204" s="14">
        <v>43282</v>
      </c>
      <c r="AH1204" s="14">
        <v>235983</v>
      </c>
      <c r="AI1204" s="14">
        <v>62305</v>
      </c>
      <c r="AJ1204" s="14">
        <v>33805</v>
      </c>
      <c r="AK1204" s="14">
        <v>30288</v>
      </c>
      <c r="AL1204" s="14">
        <v>52961</v>
      </c>
      <c r="AM1204" s="14">
        <v>39446</v>
      </c>
      <c r="AN1204" s="14">
        <v>94855</v>
      </c>
      <c r="AO1204" s="14">
        <v>43992</v>
      </c>
      <c r="AP1204" s="14">
        <v>97990</v>
      </c>
      <c r="AQ1204" s="14">
        <v>72318</v>
      </c>
      <c r="AR1204" s="14">
        <v>110056</v>
      </c>
      <c r="AS1204" s="14">
        <v>4262</v>
      </c>
      <c r="AT1204" s="25">
        <v>2.1426153655541116</v>
      </c>
      <c r="AU1204" s="25">
        <v>0.88271737886080659</v>
      </c>
      <c r="AV1204" s="25">
        <v>2.1111417791924301</v>
      </c>
      <c r="AW1204" s="26">
        <v>500306.74263899139</v>
      </c>
      <c r="AX1204" s="26">
        <v>199385.97310231751</v>
      </c>
      <c r="AY1204" s="26">
        <v>4354.2023886148081</v>
      </c>
      <c r="AZ1204" s="26">
        <v>5943.8350666581346</v>
      </c>
      <c r="BA1204" s="26">
        <v>709990.75319658208</v>
      </c>
      <c r="BB1204" s="26">
        <v>117872.54719535651</v>
      </c>
      <c r="BC1204" s="26">
        <v>13840.687904424123</v>
      </c>
      <c r="BD1204" s="26">
        <v>814022.61248751427</v>
      </c>
      <c r="BE1204" s="14">
        <v>1911683</v>
      </c>
      <c r="BF1204" s="14">
        <v>2097483</v>
      </c>
      <c r="BG1204" s="27">
        <v>0.81878628115239227</v>
      </c>
      <c r="BH1204" s="27">
        <v>0.85560194382611132</v>
      </c>
    </row>
    <row r="1205" spans="1:60" x14ac:dyDescent="0.25">
      <c r="A1205" t="s">
        <v>58</v>
      </c>
      <c r="B1205" s="1">
        <v>43389</v>
      </c>
      <c r="C1205" s="8" t="s">
        <v>455</v>
      </c>
      <c r="D1205" s="10" t="s">
        <v>456</v>
      </c>
      <c r="E1205" s="14">
        <v>1930564</v>
      </c>
      <c r="F1205" s="14">
        <v>1930949</v>
      </c>
      <c r="G1205" s="14">
        <v>1898302</v>
      </c>
      <c r="H1205" s="14">
        <v>99220</v>
      </c>
      <c r="I1205" s="14">
        <v>513309</v>
      </c>
      <c r="J1205" s="14">
        <v>484127</v>
      </c>
      <c r="K1205" s="14">
        <v>732356</v>
      </c>
      <c r="L1205" s="14">
        <v>4308</v>
      </c>
      <c r="M1205" s="14">
        <v>56279</v>
      </c>
      <c r="N1205" s="14">
        <v>2829</v>
      </c>
      <c r="O1205" s="14">
        <v>83768</v>
      </c>
      <c r="P1205" s="14">
        <v>21326</v>
      </c>
      <c r="R1205" s="14">
        <v>1350</v>
      </c>
      <c r="S1205" s="14">
        <v>-1028</v>
      </c>
      <c r="T1205" s="14">
        <v>943</v>
      </c>
      <c r="U1205" s="14">
        <v>11621</v>
      </c>
      <c r="V1205" s="14">
        <v>-182333</v>
      </c>
      <c r="W1205" s="14">
        <v>-3479</v>
      </c>
      <c r="X1205" s="14">
        <v>10114</v>
      </c>
      <c r="Y1205" s="14">
        <v>683</v>
      </c>
      <c r="Z1205" s="14">
        <v>124139</v>
      </c>
      <c r="AA1205" s="14">
        <v>323904</v>
      </c>
      <c r="AB1205" s="14">
        <v>171824</v>
      </c>
      <c r="AC1205" s="14">
        <v>22911</v>
      </c>
      <c r="AD1205" s="14">
        <v>68564</v>
      </c>
      <c r="AE1205" s="14">
        <v>247654</v>
      </c>
      <c r="AF1205" s="14">
        <v>46456</v>
      </c>
      <c r="AG1205" s="14">
        <v>41390</v>
      </c>
      <c r="AH1205" s="14">
        <v>228411</v>
      </c>
      <c r="AI1205" s="14">
        <v>64660</v>
      </c>
      <c r="AJ1205" s="14">
        <v>33898</v>
      </c>
      <c r="AK1205" s="14">
        <v>32347</v>
      </c>
      <c r="AL1205" s="14">
        <v>50022</v>
      </c>
      <c r="AM1205" s="14">
        <v>39579</v>
      </c>
      <c r="AN1205" s="14">
        <v>91898</v>
      </c>
      <c r="AO1205" s="14">
        <v>45062</v>
      </c>
      <c r="AP1205" s="14">
        <v>98935</v>
      </c>
      <c r="AQ1205" s="14">
        <v>68480</v>
      </c>
      <c r="AR1205" s="14">
        <v>105246</v>
      </c>
      <c r="AS1205" s="14">
        <v>4104</v>
      </c>
      <c r="AT1205" s="25">
        <v>2.1409508064962082</v>
      </c>
      <c r="AU1205" s="25">
        <v>0.88223144882082416</v>
      </c>
      <c r="AV1205" s="25">
        <v>2.1172341705230049</v>
      </c>
      <c r="AW1205" s="26">
        <v>498484.69011973124</v>
      </c>
      <c r="AX1205" s="26">
        <v>193735.00404753612</v>
      </c>
      <c r="AY1205" s="26">
        <v>4137.2412509244714</v>
      </c>
      <c r="AZ1205" s="26">
        <v>5958.3295184166009</v>
      </c>
      <c r="BA1205" s="26">
        <v>702315.2649366085</v>
      </c>
      <c r="BB1205" s="26">
        <v>100614.34266344033</v>
      </c>
      <c r="BC1205" s="26">
        <v>13100.609866715738</v>
      </c>
      <c r="BD1205" s="26">
        <v>789828.99773333292</v>
      </c>
      <c r="BE1205" s="14">
        <v>1898302</v>
      </c>
      <c r="BF1205" s="14">
        <v>2060431</v>
      </c>
      <c r="BG1205" s="27">
        <v>0.81564381188269608</v>
      </c>
      <c r="BH1205" s="27">
        <v>0.84510124579899071</v>
      </c>
    </row>
    <row r="1206" spans="1:60" x14ac:dyDescent="0.25">
      <c r="A1206" t="s">
        <v>58</v>
      </c>
      <c r="B1206" s="1">
        <v>43390</v>
      </c>
      <c r="C1206" s="8" t="s">
        <v>455</v>
      </c>
      <c r="D1206" s="10" t="s">
        <v>456</v>
      </c>
      <c r="E1206" s="14">
        <v>1934544</v>
      </c>
      <c r="F1206" s="14">
        <v>1940654</v>
      </c>
      <c r="G1206" s="14">
        <v>1951737</v>
      </c>
      <c r="H1206" s="14">
        <v>139298</v>
      </c>
      <c r="I1206" s="14">
        <v>519123</v>
      </c>
      <c r="J1206" s="14">
        <v>504334</v>
      </c>
      <c r="K1206" s="14">
        <v>734780</v>
      </c>
      <c r="L1206" s="14">
        <v>4528</v>
      </c>
      <c r="M1206" s="14">
        <v>55331</v>
      </c>
      <c r="N1206" s="14">
        <v>4386</v>
      </c>
      <c r="O1206" s="14">
        <v>112396</v>
      </c>
      <c r="P1206" s="14">
        <v>16859</v>
      </c>
      <c r="R1206" s="14">
        <v>3010</v>
      </c>
      <c r="S1206" s="14">
        <v>-2109</v>
      </c>
      <c r="T1206" s="14">
        <v>45</v>
      </c>
      <c r="U1206" s="14">
        <v>15059</v>
      </c>
      <c r="V1206" s="14">
        <v>-230523</v>
      </c>
      <c r="W1206" s="14">
        <v>-987</v>
      </c>
      <c r="X1206" s="14">
        <v>9876</v>
      </c>
      <c r="Y1206" s="14">
        <v>-5649</v>
      </c>
      <c r="Z1206" s="14">
        <v>130055</v>
      </c>
      <c r="AA1206" s="14">
        <v>324775</v>
      </c>
      <c r="AB1206" s="14">
        <v>172947</v>
      </c>
      <c r="AC1206" s="14">
        <v>22655</v>
      </c>
      <c r="AD1206" s="14">
        <v>68761</v>
      </c>
      <c r="AE1206" s="14">
        <v>244508</v>
      </c>
      <c r="AF1206" s="14">
        <v>46460</v>
      </c>
      <c r="AG1206" s="14">
        <v>41299</v>
      </c>
      <c r="AH1206" s="14">
        <v>221722</v>
      </c>
      <c r="AI1206" s="14">
        <v>64130</v>
      </c>
      <c r="AJ1206" s="14">
        <v>34516</v>
      </c>
      <c r="AK1206" s="14">
        <v>32166</v>
      </c>
      <c r="AL1206" s="14">
        <v>51157</v>
      </c>
      <c r="AM1206" s="14">
        <v>40404</v>
      </c>
      <c r="AN1206" s="14">
        <v>94084</v>
      </c>
      <c r="AO1206" s="14">
        <v>46179</v>
      </c>
      <c r="AP1206" s="14">
        <v>99805</v>
      </c>
      <c r="AQ1206" s="14">
        <v>68238</v>
      </c>
      <c r="AR1206" s="14">
        <v>106166</v>
      </c>
      <c r="AS1206" s="14">
        <v>4115</v>
      </c>
      <c r="AT1206" s="25">
        <v>2.1387343683786666</v>
      </c>
      <c r="AU1206" s="25">
        <v>0.88277013614175359</v>
      </c>
      <c r="AV1206" s="25">
        <v>2.1132384790504903</v>
      </c>
      <c r="AW1206" s="26">
        <v>503608.87659362546</v>
      </c>
      <c r="AX1206" s="26">
        <v>201944.55000903335</v>
      </c>
      <c r="AY1206" s="26">
        <v>4340.3143549185897</v>
      </c>
      <c r="AZ1206" s="26">
        <v>6139.0549292922169</v>
      </c>
      <c r="BA1206" s="26">
        <v>716032.79588686943</v>
      </c>
      <c r="BB1206" s="26">
        <v>140436.58050418098</v>
      </c>
      <c r="BC1206" s="26">
        <v>14726.904235363552</v>
      </c>
      <c r="BD1206" s="26">
        <v>841742.47215568705</v>
      </c>
      <c r="BE1206" s="14">
        <v>1951737</v>
      </c>
      <c r="BF1206" s="14">
        <v>2163015</v>
      </c>
      <c r="BG1206" s="27">
        <v>0.80880785806085043</v>
      </c>
      <c r="BH1206" s="27">
        <v>0.85793315763592526</v>
      </c>
    </row>
    <row r="1207" spans="1:60" x14ac:dyDescent="0.25">
      <c r="A1207" t="s">
        <v>58</v>
      </c>
      <c r="B1207" s="1">
        <v>43391</v>
      </c>
      <c r="C1207" s="8" t="s">
        <v>455</v>
      </c>
      <c r="D1207" s="10" t="s">
        <v>456</v>
      </c>
      <c r="E1207" s="14">
        <v>1960749</v>
      </c>
      <c r="F1207" s="14">
        <v>1962452</v>
      </c>
      <c r="G1207" s="14">
        <v>1934381</v>
      </c>
      <c r="H1207" s="14">
        <v>100870</v>
      </c>
      <c r="I1207" s="14">
        <v>528627</v>
      </c>
      <c r="J1207" s="14">
        <v>540658</v>
      </c>
      <c r="K1207" s="14">
        <v>736519</v>
      </c>
      <c r="L1207" s="14">
        <v>4351</v>
      </c>
      <c r="M1207" s="14">
        <v>57268</v>
      </c>
      <c r="N1207" s="14">
        <v>5950</v>
      </c>
      <c r="O1207" s="14">
        <v>35421</v>
      </c>
      <c r="P1207" s="14">
        <v>25587</v>
      </c>
      <c r="R1207" s="14">
        <v>995</v>
      </c>
      <c r="S1207" s="14">
        <v>-1126</v>
      </c>
      <c r="T1207" s="14">
        <v>16643</v>
      </c>
      <c r="U1207" s="14">
        <v>14905</v>
      </c>
      <c r="V1207" s="14">
        <v>-175148</v>
      </c>
      <c r="W1207" s="14">
        <v>-9251</v>
      </c>
      <c r="X1207" s="14">
        <v>3806</v>
      </c>
      <c r="Y1207" s="14">
        <v>-2308</v>
      </c>
      <c r="Z1207" s="14">
        <v>129050</v>
      </c>
      <c r="AA1207" s="14">
        <v>331189</v>
      </c>
      <c r="AB1207" s="14">
        <v>175170</v>
      </c>
      <c r="AC1207" s="14">
        <v>23072</v>
      </c>
      <c r="AD1207" s="14">
        <v>69632</v>
      </c>
      <c r="AE1207" s="14">
        <v>245611</v>
      </c>
      <c r="AF1207" s="14">
        <v>46845</v>
      </c>
      <c r="AG1207" s="14">
        <v>42219</v>
      </c>
      <c r="AH1207" s="14">
        <v>223284</v>
      </c>
      <c r="AI1207" s="14">
        <v>64987</v>
      </c>
      <c r="AJ1207" s="14">
        <v>34021</v>
      </c>
      <c r="AK1207" s="14">
        <v>32426</v>
      </c>
      <c r="AL1207" s="14">
        <v>52503</v>
      </c>
      <c r="AM1207" s="14">
        <v>41359</v>
      </c>
      <c r="AN1207" s="14">
        <v>95826</v>
      </c>
      <c r="AO1207" s="14">
        <v>46730</v>
      </c>
      <c r="AP1207" s="14">
        <v>106926</v>
      </c>
      <c r="AQ1207" s="14">
        <v>69025</v>
      </c>
      <c r="AR1207" s="14">
        <v>106932</v>
      </c>
      <c r="AS1207" s="14">
        <v>4150</v>
      </c>
      <c r="AT1207" s="25">
        <v>2.1392895768672182</v>
      </c>
      <c r="AU1207" s="25">
        <v>0.88381653371015123</v>
      </c>
      <c r="AV1207" s="25">
        <v>2.1114439297179741</v>
      </c>
      <c r="AW1207" s="26">
        <v>512961.97582830017</v>
      </c>
      <c r="AX1207" s="26">
        <v>216745.96052048114</v>
      </c>
      <c r="AY1207" s="26">
        <v>4167.1093150760253</v>
      </c>
      <c r="AZ1207" s="26">
        <v>5720.3241076756858</v>
      </c>
      <c r="BA1207" s="26">
        <v>739595.36977153283</v>
      </c>
      <c r="BB1207" s="26">
        <v>102241.88951291959</v>
      </c>
      <c r="BC1207" s="26">
        <v>17064.310422635848</v>
      </c>
      <c r="BD1207" s="26">
        <v>824772.94886181667</v>
      </c>
      <c r="BE1207" s="14">
        <v>1934381</v>
      </c>
      <c r="BF1207" s="14">
        <v>2085865</v>
      </c>
      <c r="BG1207" s="27">
        <v>0.84291912715525885</v>
      </c>
      <c r="BH1207" s="27">
        <v>0.87172992428548257</v>
      </c>
    </row>
    <row r="1208" spans="1:60" x14ac:dyDescent="0.25">
      <c r="A1208" t="s">
        <v>58</v>
      </c>
      <c r="B1208" s="1">
        <v>43392</v>
      </c>
      <c r="C1208" s="8" t="s">
        <v>455</v>
      </c>
      <c r="D1208" s="10" t="s">
        <v>456</v>
      </c>
      <c r="E1208" s="14">
        <v>1939527</v>
      </c>
      <c r="F1208" s="14">
        <v>1962184</v>
      </c>
      <c r="G1208" s="14">
        <v>1915039</v>
      </c>
      <c r="H1208" s="14">
        <v>74399</v>
      </c>
      <c r="I1208" s="14">
        <v>510013</v>
      </c>
      <c r="J1208" s="14">
        <v>481644</v>
      </c>
      <c r="K1208" s="14">
        <v>734465</v>
      </c>
      <c r="L1208" s="14">
        <v>4369</v>
      </c>
      <c r="M1208" s="14">
        <v>52658</v>
      </c>
      <c r="N1208" s="14">
        <v>5489</v>
      </c>
      <c r="O1208" s="14">
        <v>100439</v>
      </c>
      <c r="P1208" s="14">
        <v>25962</v>
      </c>
      <c r="R1208" s="14">
        <v>6344</v>
      </c>
      <c r="S1208" s="14">
        <v>-166</v>
      </c>
      <c r="T1208" s="14">
        <v>9341</v>
      </c>
      <c r="U1208" s="14">
        <v>4272</v>
      </c>
      <c r="V1208" s="14">
        <v>-96482</v>
      </c>
      <c r="W1208" s="14">
        <v>-15105</v>
      </c>
      <c r="X1208" s="14">
        <v>19556</v>
      </c>
      <c r="Y1208" s="14">
        <v>-10460</v>
      </c>
      <c r="Z1208" s="14">
        <v>128373</v>
      </c>
      <c r="AA1208" s="14">
        <v>328290</v>
      </c>
      <c r="AB1208" s="14">
        <v>172050</v>
      </c>
      <c r="AC1208" s="14">
        <v>23475</v>
      </c>
      <c r="AD1208" s="14">
        <v>70859</v>
      </c>
      <c r="AE1208" s="14">
        <v>243502</v>
      </c>
      <c r="AF1208" s="14">
        <v>46039</v>
      </c>
      <c r="AG1208" s="14">
        <v>43189</v>
      </c>
      <c r="AH1208" s="14">
        <v>231158</v>
      </c>
      <c r="AI1208" s="14">
        <v>65634</v>
      </c>
      <c r="AJ1208" s="14">
        <v>34324</v>
      </c>
      <c r="AK1208" s="14">
        <v>32446</v>
      </c>
      <c r="AL1208" s="14">
        <v>53341</v>
      </c>
      <c r="AM1208" s="14">
        <v>40850</v>
      </c>
      <c r="AN1208" s="14">
        <v>95418</v>
      </c>
      <c r="AO1208" s="14">
        <v>46982</v>
      </c>
      <c r="AP1208" s="14">
        <v>106905</v>
      </c>
      <c r="AQ1208" s="14">
        <v>70382</v>
      </c>
      <c r="AR1208" s="14">
        <v>107483</v>
      </c>
      <c r="AS1208" s="14">
        <v>4132</v>
      </c>
      <c r="AT1208" s="25">
        <v>2.1397880843066104</v>
      </c>
      <c r="AU1208" s="25">
        <v>0.88422633315828147</v>
      </c>
      <c r="AV1208" s="25">
        <v>2.1107053226601566</v>
      </c>
      <c r="AW1208" s="26">
        <v>495014.89610067377</v>
      </c>
      <c r="AX1208" s="26">
        <v>193177.19516637214</v>
      </c>
      <c r="AY1208" s="26">
        <v>4182.8848303572622</v>
      </c>
      <c r="AZ1208" s="26">
        <v>6107.5605657510123</v>
      </c>
      <c r="BA1208" s="26">
        <v>698482.53666315426</v>
      </c>
      <c r="BB1208" s="26">
        <v>54860.923424022876</v>
      </c>
      <c r="BC1208" s="26">
        <v>15053.758610996882</v>
      </c>
      <c r="BD1208" s="26">
        <v>738289.70147618023</v>
      </c>
      <c r="BE1208" s="14">
        <v>1915039</v>
      </c>
      <c r="BF1208" s="14">
        <v>1997739</v>
      </c>
      <c r="BG1208" s="27">
        <v>0.80410298170341332</v>
      </c>
      <c r="BH1208" s="27">
        <v>0.81474519027181036</v>
      </c>
    </row>
    <row r="1209" spans="1:60" x14ac:dyDescent="0.25">
      <c r="A1209" t="s">
        <v>58</v>
      </c>
      <c r="B1209" s="1">
        <v>43393</v>
      </c>
      <c r="C1209" s="8" t="s">
        <v>455</v>
      </c>
      <c r="D1209" s="10" t="s">
        <v>456</v>
      </c>
      <c r="E1209" s="14">
        <v>1757936</v>
      </c>
      <c r="F1209" s="14">
        <v>1770418</v>
      </c>
      <c r="G1209" s="14">
        <v>1777167</v>
      </c>
      <c r="H1209" s="14">
        <v>97371</v>
      </c>
      <c r="I1209" s="14">
        <v>468301</v>
      </c>
      <c r="J1209" s="14">
        <v>391571</v>
      </c>
      <c r="K1209" s="14">
        <v>722089</v>
      </c>
      <c r="L1209" s="14">
        <v>4280</v>
      </c>
      <c r="M1209" s="14">
        <v>41334</v>
      </c>
      <c r="N1209" s="14">
        <v>1661</v>
      </c>
      <c r="O1209" s="14">
        <v>131936</v>
      </c>
      <c r="P1209" s="14">
        <v>15995</v>
      </c>
      <c r="R1209" s="14">
        <v>1667</v>
      </c>
      <c r="S1209" s="14">
        <v>0</v>
      </c>
      <c r="T1209" s="14">
        <v>2821</v>
      </c>
      <c r="U1209" s="14">
        <v>2207</v>
      </c>
      <c r="V1209" s="14">
        <v>-108457</v>
      </c>
      <c r="W1209" s="14">
        <v>-1983</v>
      </c>
      <c r="X1209" s="14">
        <v>16832</v>
      </c>
      <c r="Y1209" s="14">
        <v>-8086</v>
      </c>
      <c r="Z1209" s="14">
        <v>116915</v>
      </c>
      <c r="AA1209" s="14">
        <v>292721</v>
      </c>
      <c r="AB1209" s="14">
        <v>154861</v>
      </c>
      <c r="AC1209" s="14">
        <v>23025</v>
      </c>
      <c r="AD1209" s="14">
        <v>64836</v>
      </c>
      <c r="AE1209" s="14">
        <v>222597</v>
      </c>
      <c r="AF1209" s="14">
        <v>39383</v>
      </c>
      <c r="AG1209" s="14">
        <v>39536</v>
      </c>
      <c r="AH1209" s="14">
        <v>210564</v>
      </c>
      <c r="AI1209" s="14">
        <v>59523</v>
      </c>
      <c r="AJ1209" s="14">
        <v>31731</v>
      </c>
      <c r="AK1209" s="14">
        <v>28472</v>
      </c>
      <c r="AL1209" s="14">
        <v>48756</v>
      </c>
      <c r="AM1209" s="14">
        <v>34838</v>
      </c>
      <c r="AN1209" s="14">
        <v>85964</v>
      </c>
      <c r="AO1209" s="14">
        <v>41471</v>
      </c>
      <c r="AP1209" s="14">
        <v>91425</v>
      </c>
      <c r="AQ1209" s="14">
        <v>62696</v>
      </c>
      <c r="AR1209" s="14">
        <v>97567</v>
      </c>
      <c r="AS1209" s="14">
        <v>3697</v>
      </c>
      <c r="AT1209" s="25">
        <v>2.1387262505228848</v>
      </c>
      <c r="AU1209" s="25">
        <v>0.88427409687289904</v>
      </c>
      <c r="AV1209" s="25">
        <v>2.1107053226601571</v>
      </c>
      <c r="AW1209" s="26">
        <v>454303.98066157335</v>
      </c>
      <c r="AX1209" s="26">
        <v>157059.30835546175</v>
      </c>
      <c r="AY1209" s="26">
        <v>4097.6761441815252</v>
      </c>
      <c r="AZ1209" s="26">
        <v>6067.6991619695909</v>
      </c>
      <c r="BA1209" s="26">
        <v>621528.66432318615</v>
      </c>
      <c r="BB1209" s="26">
        <v>61612.106890182622</v>
      </c>
      <c r="BC1209" s="26">
        <v>11157.85604424739</v>
      </c>
      <c r="BD1209" s="26">
        <v>671982.91516912123</v>
      </c>
      <c r="BE1209" s="14">
        <v>1777167</v>
      </c>
      <c r="BF1209" s="14">
        <v>1872166</v>
      </c>
      <c r="BG1209" s="27">
        <v>0.77102181389829016</v>
      </c>
      <c r="BH1209" s="27">
        <v>0.79131176105118239</v>
      </c>
    </row>
    <row r="1210" spans="1:60" x14ac:dyDescent="0.25">
      <c r="A1210" t="s">
        <v>58</v>
      </c>
      <c r="B1210" s="1">
        <v>43394</v>
      </c>
      <c r="C1210" s="8" t="s">
        <v>455</v>
      </c>
      <c r="D1210" s="10" t="s">
        <v>456</v>
      </c>
      <c r="E1210" s="14">
        <v>1769619</v>
      </c>
      <c r="F1210" s="14">
        <v>1814063</v>
      </c>
      <c r="G1210" s="14">
        <v>1829058</v>
      </c>
      <c r="H1210" s="14">
        <v>106731</v>
      </c>
      <c r="I1210" s="14">
        <v>490799</v>
      </c>
      <c r="J1210" s="14">
        <v>473100</v>
      </c>
      <c r="K1210" s="14">
        <v>718341</v>
      </c>
      <c r="L1210" s="14">
        <v>4293</v>
      </c>
      <c r="M1210" s="14">
        <v>48613</v>
      </c>
      <c r="N1210" s="14">
        <v>4993</v>
      </c>
      <c r="O1210" s="14">
        <v>71989</v>
      </c>
      <c r="P1210" s="14">
        <v>16930</v>
      </c>
      <c r="R1210" s="14">
        <v>-10830</v>
      </c>
      <c r="S1210" s="14">
        <v>-1452</v>
      </c>
      <c r="T1210" s="14">
        <v>21899</v>
      </c>
      <c r="U1210" s="14">
        <v>16653</v>
      </c>
      <c r="V1210" s="14">
        <v>-163667</v>
      </c>
      <c r="W1210" s="14">
        <v>-5565</v>
      </c>
      <c r="X1210" s="14">
        <v>7108</v>
      </c>
      <c r="Y1210" s="14">
        <v>-31736</v>
      </c>
      <c r="Z1210" s="14">
        <v>124714</v>
      </c>
      <c r="AA1210" s="14">
        <v>303065</v>
      </c>
      <c r="AB1210" s="14">
        <v>157281</v>
      </c>
      <c r="AC1210" s="14">
        <v>22340</v>
      </c>
      <c r="AD1210" s="14">
        <v>67407</v>
      </c>
      <c r="AE1210" s="14">
        <v>217331</v>
      </c>
      <c r="AF1210" s="14">
        <v>40133</v>
      </c>
      <c r="AG1210" s="14">
        <v>40554</v>
      </c>
      <c r="AH1210" s="14">
        <v>217741</v>
      </c>
      <c r="AI1210" s="14">
        <v>61280</v>
      </c>
      <c r="AJ1210" s="14">
        <v>32320</v>
      </c>
      <c r="AK1210" s="14">
        <v>32899</v>
      </c>
      <c r="AL1210" s="14">
        <v>47840</v>
      </c>
      <c r="AM1210" s="14">
        <v>36171</v>
      </c>
      <c r="AN1210" s="14">
        <v>87949</v>
      </c>
      <c r="AO1210" s="14">
        <v>43212</v>
      </c>
      <c r="AP1210" s="14">
        <v>94510</v>
      </c>
      <c r="AQ1210" s="14">
        <v>64544</v>
      </c>
      <c r="AR1210" s="14">
        <v>96322</v>
      </c>
      <c r="AS1210" s="14">
        <v>3628</v>
      </c>
      <c r="AT1210" s="25">
        <v>2.1400734535285899</v>
      </c>
      <c r="AU1210" s="25">
        <v>0.88649282629261927</v>
      </c>
      <c r="AV1210" s="25">
        <v>2.1107315929735808</v>
      </c>
      <c r="AW1210" s="26">
        <v>476429.45764729445</v>
      </c>
      <c r="AX1210" s="26">
        <v>190236.7555946323</v>
      </c>
      <c r="AY1210" s="26">
        <v>4110.1735122767577</v>
      </c>
      <c r="AZ1210" s="26">
        <v>5721.1282473651736</v>
      </c>
      <c r="BA1210" s="26">
        <v>676497.51500156871</v>
      </c>
      <c r="BB1210" s="26">
        <v>107622.96894273022</v>
      </c>
      <c r="BC1210" s="26">
        <v>18668.542822080697</v>
      </c>
      <c r="BD1210" s="26">
        <v>765451.94112221838</v>
      </c>
      <c r="BE1210" s="14">
        <v>1829058</v>
      </c>
      <c r="BF1210" s="14">
        <v>1996648</v>
      </c>
      <c r="BG1210" s="27">
        <v>0.81540331226388574</v>
      </c>
      <c r="BH1210" s="27">
        <v>0.84518185400574619</v>
      </c>
    </row>
    <row r="1211" spans="1:60" x14ac:dyDescent="0.25">
      <c r="A1211" t="s">
        <v>58</v>
      </c>
      <c r="B1211" s="1">
        <v>43395</v>
      </c>
      <c r="C1211" s="8" t="s">
        <v>455</v>
      </c>
      <c r="D1211" s="10" t="s">
        <v>456</v>
      </c>
      <c r="E1211" s="14">
        <v>2026817</v>
      </c>
      <c r="F1211" s="14">
        <v>2022321</v>
      </c>
      <c r="G1211" s="14">
        <v>2021334</v>
      </c>
      <c r="H1211" s="14">
        <v>92176</v>
      </c>
      <c r="I1211" s="14">
        <v>536928</v>
      </c>
      <c r="J1211" s="14">
        <v>589978</v>
      </c>
      <c r="K1211" s="14">
        <v>719116</v>
      </c>
      <c r="L1211" s="14">
        <v>5120</v>
      </c>
      <c r="M1211" s="14">
        <v>62880</v>
      </c>
      <c r="N1211" s="14">
        <v>5284</v>
      </c>
      <c r="O1211" s="14">
        <v>78734</v>
      </c>
      <c r="P1211" s="14">
        <v>23294</v>
      </c>
      <c r="R1211" s="14">
        <v>2986</v>
      </c>
      <c r="S1211" s="14">
        <v>-2673</v>
      </c>
      <c r="T1211" s="14">
        <v>15109</v>
      </c>
      <c r="U1211" s="14">
        <v>17637</v>
      </c>
      <c r="V1211" s="14">
        <v>-137841</v>
      </c>
      <c r="W1211" s="14">
        <v>-28446</v>
      </c>
      <c r="X1211" s="14">
        <v>11393</v>
      </c>
      <c r="Y1211" s="14">
        <v>-28095</v>
      </c>
      <c r="Z1211" s="14">
        <v>134823</v>
      </c>
      <c r="AA1211" s="14">
        <v>336803</v>
      </c>
      <c r="AB1211" s="14">
        <v>175378</v>
      </c>
      <c r="AC1211" s="14">
        <v>24002</v>
      </c>
      <c r="AD1211" s="14">
        <v>74926</v>
      </c>
      <c r="AE1211" s="14">
        <v>243517</v>
      </c>
      <c r="AF1211" s="14">
        <v>46929</v>
      </c>
      <c r="AG1211" s="14">
        <v>45341</v>
      </c>
      <c r="AH1211" s="14">
        <v>247222</v>
      </c>
      <c r="AI1211" s="14">
        <v>67806</v>
      </c>
      <c r="AJ1211" s="14">
        <v>35281</v>
      </c>
      <c r="AK1211" s="14">
        <v>34909</v>
      </c>
      <c r="AL1211" s="14">
        <v>54746</v>
      </c>
      <c r="AM1211" s="14">
        <v>42167</v>
      </c>
      <c r="AN1211" s="14">
        <v>97787</v>
      </c>
      <c r="AO1211" s="14">
        <v>48182</v>
      </c>
      <c r="AP1211" s="14">
        <v>109107</v>
      </c>
      <c r="AQ1211" s="14">
        <v>74384</v>
      </c>
      <c r="AR1211" s="14">
        <v>110511</v>
      </c>
      <c r="AS1211" s="14">
        <v>4262</v>
      </c>
      <c r="AT1211" s="25">
        <v>2.1397441113801952</v>
      </c>
      <c r="AU1211" s="25">
        <v>0.88277601809093331</v>
      </c>
      <c r="AV1211" s="25">
        <v>2.1103403689939224</v>
      </c>
      <c r="AW1211" s="26">
        <v>521127.68923222402</v>
      </c>
      <c r="AX1211" s="26">
        <v>236239.54677053314</v>
      </c>
      <c r="AY1211" s="26">
        <v>4901.0453907017445</v>
      </c>
      <c r="AZ1211" s="26">
        <v>5910.1475948728694</v>
      </c>
      <c r="BA1211" s="26">
        <v>768178.4289883317</v>
      </c>
      <c r="BB1211" s="26">
        <v>99694.897242016086</v>
      </c>
      <c r="BC1211" s="26">
        <v>18900.935162931703</v>
      </c>
      <c r="BD1211" s="26">
        <v>848972.39106741606</v>
      </c>
      <c r="BE1211" s="14">
        <v>2021334</v>
      </c>
      <c r="BF1211" s="14">
        <v>2171264</v>
      </c>
      <c r="BG1211" s="27">
        <v>0.83783359312031347</v>
      </c>
      <c r="BH1211" s="27">
        <v>0.86201471253382678</v>
      </c>
    </row>
    <row r="1212" spans="1:60" x14ac:dyDescent="0.25">
      <c r="A1212" t="s">
        <v>58</v>
      </c>
      <c r="B1212" s="1">
        <v>43396</v>
      </c>
      <c r="C1212" s="8" t="s">
        <v>455</v>
      </c>
      <c r="D1212" s="10" t="s">
        <v>456</v>
      </c>
      <c r="E1212" s="14">
        <v>1952681</v>
      </c>
      <c r="F1212" s="14">
        <v>1964458</v>
      </c>
      <c r="G1212" s="14">
        <v>1946134</v>
      </c>
      <c r="H1212" s="14">
        <v>86391</v>
      </c>
      <c r="I1212" s="14">
        <v>505953</v>
      </c>
      <c r="J1212" s="14">
        <v>551958</v>
      </c>
      <c r="K1212" s="14">
        <v>718333</v>
      </c>
      <c r="L1212" s="14">
        <v>5072</v>
      </c>
      <c r="M1212" s="14">
        <v>51494</v>
      </c>
      <c r="N1212" s="14">
        <v>5095</v>
      </c>
      <c r="O1212" s="14">
        <v>83666</v>
      </c>
      <c r="P1212" s="14">
        <v>24563</v>
      </c>
      <c r="R1212" s="14">
        <v>6717</v>
      </c>
      <c r="S1212" s="14">
        <v>-1614</v>
      </c>
      <c r="T1212" s="14">
        <v>24965</v>
      </c>
      <c r="U1212" s="14">
        <v>18942</v>
      </c>
      <c r="V1212" s="14">
        <v>-158505</v>
      </c>
      <c r="W1212" s="14">
        <v>-30659</v>
      </c>
      <c r="X1212" s="14">
        <v>11839</v>
      </c>
      <c r="Y1212" s="14">
        <v>-6438</v>
      </c>
      <c r="Z1212" s="14">
        <v>129436</v>
      </c>
      <c r="AA1212" s="14">
        <v>323944</v>
      </c>
      <c r="AB1212" s="14">
        <v>174563</v>
      </c>
      <c r="AC1212" s="14">
        <v>23395</v>
      </c>
      <c r="AD1212" s="14">
        <v>71221</v>
      </c>
      <c r="AE1212" s="14">
        <v>241319</v>
      </c>
      <c r="AF1212" s="14">
        <v>45714</v>
      </c>
      <c r="AG1212" s="14">
        <v>42758</v>
      </c>
      <c r="AH1212" s="14">
        <v>234975</v>
      </c>
      <c r="AI1212" s="14">
        <v>65488</v>
      </c>
      <c r="AJ1212" s="14">
        <v>34543</v>
      </c>
      <c r="AK1212" s="14">
        <v>32175</v>
      </c>
      <c r="AL1212" s="14">
        <v>52552</v>
      </c>
      <c r="AM1212" s="14">
        <v>41746</v>
      </c>
      <c r="AN1212" s="14">
        <v>94970</v>
      </c>
      <c r="AO1212" s="14">
        <v>47272</v>
      </c>
      <c r="AP1212" s="14">
        <v>105986</v>
      </c>
      <c r="AQ1212" s="14">
        <v>70923</v>
      </c>
      <c r="AR1212" s="14">
        <v>108087</v>
      </c>
      <c r="AS1212" s="14">
        <v>3813</v>
      </c>
      <c r="AT1212" s="25">
        <v>2.1387013340266354</v>
      </c>
      <c r="AU1212" s="25">
        <v>0.88248075558689743</v>
      </c>
      <c r="AV1212" s="25">
        <v>2.1103385495908076</v>
      </c>
      <c r="AW1212" s="26">
        <v>490824.88413185882</v>
      </c>
      <c r="AX1212" s="26">
        <v>220941.61936852281</v>
      </c>
      <c r="AY1212" s="26">
        <v>4855.0939044028364</v>
      </c>
      <c r="AZ1212" s="26">
        <v>5869.2295116647656</v>
      </c>
      <c r="BA1212" s="26">
        <v>722490.82691644912</v>
      </c>
      <c r="BB1212" s="26">
        <v>105628.21840224582</v>
      </c>
      <c r="BC1212" s="26">
        <v>25064.444605675249</v>
      </c>
      <c r="BD1212" s="26">
        <v>803054.60071301984</v>
      </c>
      <c r="BE1212" s="14">
        <v>1946134</v>
      </c>
      <c r="BF1212" s="14">
        <v>2080887</v>
      </c>
      <c r="BG1212" s="27">
        <v>0.81845223753171259</v>
      </c>
      <c r="BH1212" s="27">
        <v>0.85080556215879943</v>
      </c>
    </row>
    <row r="1213" spans="1:60" x14ac:dyDescent="0.25">
      <c r="A1213" t="s">
        <v>58</v>
      </c>
      <c r="B1213" s="1">
        <v>43397</v>
      </c>
      <c r="C1213" s="8" t="s">
        <v>455</v>
      </c>
      <c r="D1213" s="10" t="s">
        <v>456</v>
      </c>
      <c r="E1213" s="14">
        <v>1957333</v>
      </c>
      <c r="F1213" s="14">
        <v>1990805</v>
      </c>
      <c r="G1213" s="14">
        <v>1772600</v>
      </c>
      <c r="I1213" s="14">
        <v>416959</v>
      </c>
      <c r="J1213" s="14">
        <v>511580</v>
      </c>
      <c r="K1213" s="14">
        <v>719187</v>
      </c>
      <c r="L1213" s="14">
        <v>4612</v>
      </c>
      <c r="M1213" s="14">
        <v>51342</v>
      </c>
      <c r="N1213" s="14">
        <v>5044</v>
      </c>
      <c r="O1213" s="14">
        <v>37819</v>
      </c>
      <c r="P1213" s="14">
        <v>26057</v>
      </c>
      <c r="R1213" s="14">
        <v>2279</v>
      </c>
      <c r="S1213" s="14">
        <v>-821</v>
      </c>
      <c r="T1213" s="14">
        <v>26993</v>
      </c>
      <c r="U1213" s="14">
        <v>17284</v>
      </c>
      <c r="V1213" s="14">
        <v>-158156</v>
      </c>
      <c r="W1213" s="14">
        <v>-15715</v>
      </c>
      <c r="X1213" s="14">
        <v>12610</v>
      </c>
      <c r="Y1213" s="14">
        <v>-3668</v>
      </c>
      <c r="Z1213" s="14">
        <v>133961</v>
      </c>
      <c r="AA1213" s="14">
        <v>327192</v>
      </c>
      <c r="AB1213" s="14">
        <v>175161</v>
      </c>
      <c r="AC1213" s="14">
        <v>23487</v>
      </c>
      <c r="AD1213" s="14">
        <v>72733</v>
      </c>
      <c r="AE1213" s="14">
        <v>244366</v>
      </c>
      <c r="AF1213" s="14">
        <v>47123</v>
      </c>
      <c r="AG1213" s="14">
        <v>43432</v>
      </c>
      <c r="AH1213" s="14">
        <v>234418</v>
      </c>
      <c r="AI1213" s="14">
        <v>66656</v>
      </c>
      <c r="AJ1213" s="14">
        <v>35392</v>
      </c>
      <c r="AK1213" s="14">
        <v>33337</v>
      </c>
      <c r="AL1213" s="14">
        <v>53133</v>
      </c>
      <c r="AM1213" s="14">
        <v>43255</v>
      </c>
      <c r="AN1213" s="14">
        <v>96436</v>
      </c>
      <c r="AO1213" s="14">
        <v>49151</v>
      </c>
      <c r="AP1213" s="14">
        <v>106873</v>
      </c>
      <c r="AQ1213" s="14">
        <v>71223</v>
      </c>
      <c r="AR1213" s="14">
        <v>107945</v>
      </c>
      <c r="AS1213" s="14">
        <v>4158</v>
      </c>
      <c r="AT1213" s="25">
        <v>2.136935649139001</v>
      </c>
      <c r="AU1213" s="25">
        <v>0.88182789134671491</v>
      </c>
      <c r="AV1213" s="25">
        <v>2.1105387172217012</v>
      </c>
      <c r="AW1213" s="26">
        <v>404157.88268697041</v>
      </c>
      <c r="AX1213" s="26">
        <v>204627.33380589509</v>
      </c>
      <c r="AY1213" s="26">
        <v>4415.1847319839644</v>
      </c>
      <c r="AZ1213" s="26">
        <v>5578.795522325714</v>
      </c>
      <c r="BA1213" s="26">
        <v>618779.19674717519</v>
      </c>
      <c r="BB1213" s="26">
        <v>100497.16783489517</v>
      </c>
      <c r="BC1213" s="26">
        <v>23993.05474597741</v>
      </c>
      <c r="BD1213" s="26">
        <v>695283.30983609299</v>
      </c>
      <c r="BE1213" s="14">
        <v>1772600</v>
      </c>
      <c r="BF1213" s="14">
        <v>1891794</v>
      </c>
      <c r="BG1213" s="27">
        <v>0.76958873560462449</v>
      </c>
      <c r="BH1213" s="27">
        <v>0.81025496990203338</v>
      </c>
    </row>
    <row r="1214" spans="1:60" x14ac:dyDescent="0.25">
      <c r="A1214" t="s">
        <v>58</v>
      </c>
      <c r="B1214" s="1">
        <v>43398</v>
      </c>
      <c r="C1214" s="8" t="s">
        <v>455</v>
      </c>
      <c r="D1214" s="10" t="s">
        <v>456</v>
      </c>
      <c r="E1214" s="14">
        <v>1999661</v>
      </c>
      <c r="F1214" s="14">
        <v>2052857</v>
      </c>
      <c r="G1214" s="14">
        <v>1996189</v>
      </c>
      <c r="H1214" s="14">
        <v>62169</v>
      </c>
      <c r="I1214" s="14">
        <v>527028</v>
      </c>
      <c r="J1214" s="14">
        <v>611829</v>
      </c>
      <c r="K1214" s="14">
        <v>719519</v>
      </c>
      <c r="L1214" s="14">
        <v>5850</v>
      </c>
      <c r="M1214" s="14">
        <v>57800</v>
      </c>
      <c r="N1214" s="14">
        <v>4639</v>
      </c>
      <c r="O1214" s="14">
        <v>32849</v>
      </c>
      <c r="P1214" s="14">
        <v>36675</v>
      </c>
      <c r="R1214" s="14">
        <v>8589</v>
      </c>
      <c r="S1214" s="14">
        <v>-883</v>
      </c>
      <c r="T1214" s="14">
        <v>27553</v>
      </c>
      <c r="U1214" s="14">
        <v>18920</v>
      </c>
      <c r="V1214" s="14">
        <v>-144695</v>
      </c>
      <c r="W1214" s="14">
        <v>-17946</v>
      </c>
      <c r="X1214" s="14">
        <v>15071</v>
      </c>
      <c r="Y1214" s="14">
        <v>-5320</v>
      </c>
      <c r="Z1214" s="14">
        <v>137306</v>
      </c>
      <c r="AA1214" s="14">
        <v>342179</v>
      </c>
      <c r="AB1214" s="14">
        <v>177544</v>
      </c>
      <c r="AC1214" s="14">
        <v>24087</v>
      </c>
      <c r="AD1214" s="14">
        <v>76452</v>
      </c>
      <c r="AE1214" s="14">
        <v>246035</v>
      </c>
      <c r="AF1214" s="14">
        <v>48021</v>
      </c>
      <c r="AG1214" s="14">
        <v>45990</v>
      </c>
      <c r="AH1214" s="14">
        <v>252006</v>
      </c>
      <c r="AI1214" s="14">
        <v>67546</v>
      </c>
      <c r="AJ1214" s="14">
        <v>36012</v>
      </c>
      <c r="AK1214" s="14">
        <v>33440</v>
      </c>
      <c r="AL1214" s="14">
        <v>53974</v>
      </c>
      <c r="AM1214" s="14">
        <v>43626</v>
      </c>
      <c r="AN1214" s="14">
        <v>99281</v>
      </c>
      <c r="AO1214" s="14">
        <v>49539</v>
      </c>
      <c r="AP1214" s="14">
        <v>108796</v>
      </c>
      <c r="AQ1214" s="14">
        <v>74837</v>
      </c>
      <c r="AR1214" s="14">
        <v>108771</v>
      </c>
      <c r="AS1214" s="14">
        <v>4322</v>
      </c>
      <c r="AT1214" s="25">
        <v>2.1411518551670872</v>
      </c>
      <c r="AU1214" s="25">
        <v>0.88028444980297749</v>
      </c>
      <c r="AV1214" s="25">
        <v>2.1096716580265875</v>
      </c>
      <c r="AW1214" s="26">
        <v>511855.54876804142</v>
      </c>
      <c r="AX1214" s="26">
        <v>244297.68152266869</v>
      </c>
      <c r="AY1214" s="26">
        <v>5598.0528161114116</v>
      </c>
      <c r="AZ1214" s="26">
        <v>5658.7642238431918</v>
      </c>
      <c r="BA1214" s="26">
        <v>767410.04733066482</v>
      </c>
      <c r="BB1214" s="26">
        <v>93542.055622402637</v>
      </c>
      <c r="BC1214" s="26">
        <v>29710.641271870667</v>
      </c>
      <c r="BD1214" s="26">
        <v>831241.46168119682</v>
      </c>
      <c r="BE1214" s="14">
        <v>1996189</v>
      </c>
      <c r="BF1214" s="14">
        <v>2094900</v>
      </c>
      <c r="BG1214" s="27">
        <v>0.8475387543695162</v>
      </c>
      <c r="BH1214" s="27">
        <v>0.87477757947949786</v>
      </c>
    </row>
    <row r="1215" spans="1:60" x14ac:dyDescent="0.25">
      <c r="A1215" t="s">
        <v>58</v>
      </c>
      <c r="B1215" s="1">
        <v>43399</v>
      </c>
      <c r="C1215" s="8" t="s">
        <v>455</v>
      </c>
      <c r="D1215" s="10" t="s">
        <v>456</v>
      </c>
      <c r="E1215" s="14">
        <v>2010213</v>
      </c>
      <c r="F1215" s="14">
        <v>2045144</v>
      </c>
      <c r="G1215" s="14">
        <v>1964793</v>
      </c>
      <c r="H1215" s="14">
        <v>41978</v>
      </c>
      <c r="I1215" s="14">
        <v>512748</v>
      </c>
      <c r="J1215" s="14">
        <v>595414</v>
      </c>
      <c r="K1215" s="14">
        <v>718237</v>
      </c>
      <c r="L1215" s="14">
        <v>6025</v>
      </c>
      <c r="M1215" s="14">
        <v>51468</v>
      </c>
      <c r="N1215" s="14">
        <v>949</v>
      </c>
      <c r="O1215" s="14">
        <v>44890</v>
      </c>
      <c r="P1215" s="14">
        <v>35062</v>
      </c>
      <c r="R1215" s="14">
        <v>8584</v>
      </c>
      <c r="S1215" s="14">
        <v>-30</v>
      </c>
      <c r="T1215" s="14">
        <v>16414</v>
      </c>
      <c r="U1215" s="14">
        <v>3426</v>
      </c>
      <c r="V1215" s="14">
        <v>-62015</v>
      </c>
      <c r="W1215" s="14">
        <v>-9545</v>
      </c>
      <c r="X1215" s="14">
        <v>21817</v>
      </c>
      <c r="Y1215" s="14">
        <v>-6384</v>
      </c>
      <c r="Z1215" s="14">
        <v>136776</v>
      </c>
      <c r="AA1215" s="14">
        <v>335881</v>
      </c>
      <c r="AB1215" s="14">
        <v>174484</v>
      </c>
      <c r="AC1215" s="14">
        <v>26128</v>
      </c>
      <c r="AD1215" s="14">
        <v>77400</v>
      </c>
      <c r="AE1215" s="14">
        <v>241383</v>
      </c>
      <c r="AF1215" s="14">
        <v>46387</v>
      </c>
      <c r="AG1215" s="14">
        <v>47198</v>
      </c>
      <c r="AH1215" s="14">
        <v>256928</v>
      </c>
      <c r="AI1215" s="14">
        <v>66263</v>
      </c>
      <c r="AJ1215" s="14">
        <v>35627</v>
      </c>
      <c r="AK1215" s="14">
        <v>32226</v>
      </c>
      <c r="AL1215" s="14">
        <v>55821</v>
      </c>
      <c r="AM1215" s="14">
        <v>42557</v>
      </c>
      <c r="AN1215" s="14">
        <v>97747</v>
      </c>
      <c r="AO1215" s="14">
        <v>48060</v>
      </c>
      <c r="AP1215" s="14">
        <v>108690</v>
      </c>
      <c r="AQ1215" s="14">
        <v>76107</v>
      </c>
      <c r="AR1215" s="14">
        <v>111177</v>
      </c>
      <c r="AS1215" s="14">
        <v>4194</v>
      </c>
      <c r="AT1215" s="25">
        <v>2.1416840876790739</v>
      </c>
      <c r="AU1215" s="25">
        <v>0.88117231067632718</v>
      </c>
      <c r="AV1215" s="25">
        <v>2.1105035102180518</v>
      </c>
      <c r="AW1215" s="26">
        <v>498110.4374401347</v>
      </c>
      <c r="AX1215" s="26">
        <v>237983.11282172657</v>
      </c>
      <c r="AY1215" s="26">
        <v>5767.7893011329661</v>
      </c>
      <c r="AZ1215" s="26">
        <v>5652.9425183225958</v>
      </c>
      <c r="BA1215" s="26">
        <v>747514.28208131692</v>
      </c>
      <c r="BB1215" s="26">
        <v>43545.491620489724</v>
      </c>
      <c r="BC1215" s="26">
        <v>20413.558090671391</v>
      </c>
      <c r="BD1215" s="26">
        <v>770646.21561113512</v>
      </c>
      <c r="BE1215" s="14">
        <v>1964793</v>
      </c>
      <c r="BF1215" s="14">
        <v>1992526</v>
      </c>
      <c r="BG1215" s="27">
        <v>0.83875753657617513</v>
      </c>
      <c r="BH1215" s="27">
        <v>0.8526774856943502</v>
      </c>
    </row>
    <row r="1216" spans="1:60" x14ac:dyDescent="0.25">
      <c r="A1216" t="s">
        <v>58</v>
      </c>
      <c r="B1216" s="1">
        <v>43400</v>
      </c>
      <c r="C1216" s="8" t="s">
        <v>455</v>
      </c>
      <c r="D1216" s="10" t="s">
        <v>456</v>
      </c>
      <c r="E1216" s="14">
        <v>1837325</v>
      </c>
      <c r="F1216" s="14">
        <v>1887498</v>
      </c>
      <c r="G1216" s="14">
        <v>1792593</v>
      </c>
      <c r="H1216" s="14">
        <v>23954</v>
      </c>
      <c r="I1216" s="14">
        <v>458082</v>
      </c>
      <c r="J1216" s="14">
        <v>517314</v>
      </c>
      <c r="K1216" s="14">
        <v>698000</v>
      </c>
      <c r="L1216" s="14">
        <v>4331</v>
      </c>
      <c r="M1216" s="14">
        <v>47369</v>
      </c>
      <c r="N1216" s="14">
        <v>1085</v>
      </c>
      <c r="O1216" s="14">
        <v>32509</v>
      </c>
      <c r="P1216" s="14">
        <v>33903</v>
      </c>
      <c r="R1216" s="14">
        <v>16981</v>
      </c>
      <c r="S1216" s="14">
        <v>0</v>
      </c>
      <c r="T1216" s="14">
        <v>19117</v>
      </c>
      <c r="U1216" s="14">
        <v>1755</v>
      </c>
      <c r="V1216" s="14">
        <v>-56523</v>
      </c>
      <c r="W1216" s="14">
        <v>-4454</v>
      </c>
      <c r="X1216" s="14">
        <v>18928</v>
      </c>
      <c r="Y1216" s="14">
        <v>-6805</v>
      </c>
      <c r="Z1216" s="14">
        <v>127305</v>
      </c>
      <c r="AA1216" s="14">
        <v>313473</v>
      </c>
      <c r="AB1216" s="14">
        <v>158968</v>
      </c>
      <c r="AC1216" s="14">
        <v>24345</v>
      </c>
      <c r="AD1216" s="14">
        <v>71979</v>
      </c>
      <c r="AE1216" s="14">
        <v>219430</v>
      </c>
      <c r="AF1216" s="14">
        <v>41578</v>
      </c>
      <c r="AG1216" s="14">
        <v>42640</v>
      </c>
      <c r="AH1216" s="14">
        <v>229143</v>
      </c>
      <c r="AI1216" s="14">
        <v>62385</v>
      </c>
      <c r="AJ1216" s="14">
        <v>32955</v>
      </c>
      <c r="AK1216" s="14">
        <v>32298</v>
      </c>
      <c r="AL1216" s="14">
        <v>52519</v>
      </c>
      <c r="AM1216" s="14">
        <v>39088</v>
      </c>
      <c r="AN1216" s="14">
        <v>92271</v>
      </c>
      <c r="AO1216" s="14">
        <v>42864</v>
      </c>
      <c r="AP1216" s="14">
        <v>99433</v>
      </c>
      <c r="AQ1216" s="14">
        <v>68287</v>
      </c>
      <c r="AR1216" s="14">
        <v>104445</v>
      </c>
      <c r="AS1216" s="14">
        <v>3887</v>
      </c>
      <c r="AT1216" s="25">
        <v>2.1387736231167178</v>
      </c>
      <c r="AU1216" s="25">
        <v>0.88251669240178032</v>
      </c>
      <c r="AV1216" s="25">
        <v>2.1102582797675296</v>
      </c>
      <c r="AW1216" s="26">
        <v>444400.25892196945</v>
      </c>
      <c r="AX1216" s="26">
        <v>207082.50864690272</v>
      </c>
      <c r="AY1216" s="26">
        <v>4145.6253729319205</v>
      </c>
      <c r="AZ1216" s="26">
        <v>5402.1306845928866</v>
      </c>
      <c r="BA1216" s="26">
        <v>661030.5236263969</v>
      </c>
      <c r="BB1216" s="26">
        <v>38406.57502450046</v>
      </c>
      <c r="BC1216" s="26">
        <v>22240.76532283003</v>
      </c>
      <c r="BD1216" s="26">
        <v>677196.33332806744</v>
      </c>
      <c r="BE1216" s="14">
        <v>1792593</v>
      </c>
      <c r="BF1216" s="14">
        <v>1803594</v>
      </c>
      <c r="BG1216" s="27">
        <v>0.81296820471642306</v>
      </c>
      <c r="BH1216" s="27">
        <v>0.82776976436034044</v>
      </c>
    </row>
    <row r="1217" spans="1:60" x14ac:dyDescent="0.25">
      <c r="A1217" t="s">
        <v>58</v>
      </c>
      <c r="B1217" s="1">
        <v>43401</v>
      </c>
      <c r="C1217" s="8" t="s">
        <v>455</v>
      </c>
      <c r="D1217" s="10" t="s">
        <v>456</v>
      </c>
      <c r="E1217" s="14">
        <v>1780327</v>
      </c>
      <c r="F1217" s="14">
        <v>1824374</v>
      </c>
      <c r="G1217" s="14">
        <v>1739439</v>
      </c>
      <c r="H1217" s="14">
        <v>42870</v>
      </c>
      <c r="I1217" s="14">
        <v>421964</v>
      </c>
      <c r="J1217" s="14">
        <v>437379</v>
      </c>
      <c r="K1217" s="14">
        <v>696061</v>
      </c>
      <c r="L1217" s="14">
        <v>4238</v>
      </c>
      <c r="M1217" s="14">
        <v>42696</v>
      </c>
      <c r="N1217" s="14">
        <v>3285</v>
      </c>
      <c r="O1217" s="14">
        <v>108855</v>
      </c>
      <c r="P1217" s="14">
        <v>24961</v>
      </c>
      <c r="R1217" s="14">
        <v>25121</v>
      </c>
      <c r="S1217" s="14">
        <v>-1330</v>
      </c>
      <c r="T1217" s="14">
        <v>31572</v>
      </c>
      <c r="U1217" s="14">
        <v>15947</v>
      </c>
      <c r="V1217" s="14">
        <v>-140048</v>
      </c>
      <c r="W1217" s="14">
        <v>-12057</v>
      </c>
      <c r="X1217" s="14">
        <v>11830</v>
      </c>
      <c r="Y1217" s="14">
        <v>26617</v>
      </c>
      <c r="Z1217" s="14">
        <v>124173</v>
      </c>
      <c r="AA1217" s="14">
        <v>301482</v>
      </c>
      <c r="AB1217" s="14">
        <v>154282</v>
      </c>
      <c r="AC1217" s="14">
        <v>23426</v>
      </c>
      <c r="AD1217" s="14">
        <v>69416</v>
      </c>
      <c r="AE1217" s="14">
        <v>215500</v>
      </c>
      <c r="AF1217" s="14">
        <v>39818</v>
      </c>
      <c r="AG1217" s="14">
        <v>41238</v>
      </c>
      <c r="AH1217" s="14">
        <v>220917</v>
      </c>
      <c r="AI1217" s="14">
        <v>60279</v>
      </c>
      <c r="AJ1217" s="14">
        <v>32205</v>
      </c>
      <c r="AK1217" s="14">
        <v>30988</v>
      </c>
      <c r="AL1217" s="14">
        <v>48730</v>
      </c>
      <c r="AM1217" s="14">
        <v>36769</v>
      </c>
      <c r="AN1217" s="14">
        <v>89672</v>
      </c>
      <c r="AO1217" s="14">
        <v>41968</v>
      </c>
      <c r="AP1217" s="14">
        <v>95258</v>
      </c>
      <c r="AQ1217" s="14">
        <v>65674</v>
      </c>
      <c r="AR1217" s="14">
        <v>98740</v>
      </c>
      <c r="AS1217" s="14">
        <v>3672</v>
      </c>
      <c r="AT1217" s="25">
        <v>2.1380696364081779</v>
      </c>
      <c r="AU1217" s="25">
        <v>0.88242721903697841</v>
      </c>
      <c r="AV1217" s="25">
        <v>2.1102908298419374</v>
      </c>
      <c r="AW1217" s="26">
        <v>409226.26849858038</v>
      </c>
      <c r="AX1217" s="26">
        <v>175066.51243079291</v>
      </c>
      <c r="AY1217" s="26">
        <v>4056.6685128820982</v>
      </c>
      <c r="AZ1217" s="26">
        <v>5820.7618194710512</v>
      </c>
      <c r="BA1217" s="26">
        <v>594170.21126172645</v>
      </c>
      <c r="BB1217" s="26">
        <v>77561.991192558824</v>
      </c>
      <c r="BC1217" s="26">
        <v>39655.575987249234</v>
      </c>
      <c r="BD1217" s="26">
        <v>632076.62646703608</v>
      </c>
      <c r="BE1217" s="14">
        <v>1739439</v>
      </c>
      <c r="BF1217" s="14">
        <v>1781787</v>
      </c>
      <c r="BG1217" s="27">
        <v>0.75307011694680148</v>
      </c>
      <c r="BH1217" s="27">
        <v>0.78207371152767247</v>
      </c>
    </row>
    <row r="1218" spans="1:60" x14ac:dyDescent="0.25">
      <c r="A1218" t="s">
        <v>58</v>
      </c>
      <c r="B1218" s="1">
        <v>43402</v>
      </c>
      <c r="C1218" s="8" t="s">
        <v>455</v>
      </c>
      <c r="D1218" s="10" t="s">
        <v>456</v>
      </c>
      <c r="E1218" s="14">
        <v>1974991</v>
      </c>
      <c r="F1218" s="14">
        <v>1981867</v>
      </c>
      <c r="G1218" s="14">
        <v>1882811</v>
      </c>
      <c r="H1218" s="14">
        <v>17355</v>
      </c>
      <c r="I1218" s="14">
        <v>487110</v>
      </c>
      <c r="J1218" s="14">
        <v>543061</v>
      </c>
      <c r="K1218" s="14">
        <v>681170</v>
      </c>
      <c r="L1218" s="14">
        <v>4543</v>
      </c>
      <c r="M1218" s="14">
        <v>61981</v>
      </c>
      <c r="N1218" s="14">
        <v>3776</v>
      </c>
      <c r="O1218" s="14">
        <v>69061</v>
      </c>
      <c r="P1218" s="14">
        <v>32109</v>
      </c>
      <c r="R1218" s="14">
        <v>18452</v>
      </c>
      <c r="S1218" s="14">
        <v>-687</v>
      </c>
      <c r="T1218" s="14">
        <v>35780</v>
      </c>
      <c r="U1218" s="14">
        <v>12163</v>
      </c>
      <c r="V1218" s="14">
        <v>-114484</v>
      </c>
      <c r="W1218" s="14">
        <v>1350</v>
      </c>
      <c r="X1218" s="14">
        <v>14677</v>
      </c>
      <c r="Y1218" s="14">
        <v>23848</v>
      </c>
      <c r="Z1218" s="14">
        <v>137163</v>
      </c>
      <c r="AA1218" s="14">
        <v>332997</v>
      </c>
      <c r="AB1218" s="14">
        <v>175084</v>
      </c>
      <c r="AC1218" s="14">
        <v>23870</v>
      </c>
      <c r="AD1218" s="14">
        <v>72741</v>
      </c>
      <c r="AE1218" s="14">
        <v>240894</v>
      </c>
      <c r="AF1218" s="14">
        <v>45646</v>
      </c>
      <c r="AG1218" s="14">
        <v>43333</v>
      </c>
      <c r="AH1218" s="14">
        <v>231554</v>
      </c>
      <c r="AI1218" s="14">
        <v>65015</v>
      </c>
      <c r="AJ1218" s="14">
        <v>35477</v>
      </c>
      <c r="AK1218" s="14">
        <v>31644</v>
      </c>
      <c r="AL1218" s="14">
        <v>52711</v>
      </c>
      <c r="AM1218" s="14">
        <v>40979</v>
      </c>
      <c r="AN1218" s="14">
        <v>96535</v>
      </c>
      <c r="AO1218" s="14">
        <v>48783</v>
      </c>
      <c r="AP1218" s="14">
        <v>104686</v>
      </c>
      <c r="AQ1218" s="14">
        <v>72380</v>
      </c>
      <c r="AR1218" s="14">
        <v>109321</v>
      </c>
      <c r="AS1218" s="14">
        <v>4178</v>
      </c>
      <c r="AT1218" s="25">
        <v>2.1383177638606305</v>
      </c>
      <c r="AU1218" s="25">
        <v>0.88287024736992714</v>
      </c>
      <c r="AV1218" s="25">
        <v>2.1106770417852387</v>
      </c>
      <c r="AW1218" s="26">
        <v>472460.54465356929</v>
      </c>
      <c r="AX1218" s="26">
        <v>217476.20878290135</v>
      </c>
      <c r="AY1218" s="26">
        <v>4349.4143212119743</v>
      </c>
      <c r="AZ1218" s="26">
        <v>5636.2682498851882</v>
      </c>
      <c r="BA1218" s="26">
        <v>699922.43600756803</v>
      </c>
      <c r="BB1218" s="26">
        <v>68059.378615349284</v>
      </c>
      <c r="BC1218" s="26">
        <v>42013.963147988019</v>
      </c>
      <c r="BD1218" s="26">
        <v>725967.85147492925</v>
      </c>
      <c r="BE1218" s="14">
        <v>1882811</v>
      </c>
      <c r="BF1218" s="14">
        <v>1891712</v>
      </c>
      <c r="BG1218" s="27">
        <v>0.81955278616441296</v>
      </c>
      <c r="BH1218" s="27">
        <v>0.84605016234958519</v>
      </c>
    </row>
    <row r="1219" spans="1:60" x14ac:dyDescent="0.25">
      <c r="A1219" t="s">
        <v>58</v>
      </c>
      <c r="B1219" s="1">
        <v>43403</v>
      </c>
      <c r="C1219" s="8" t="s">
        <v>455</v>
      </c>
      <c r="D1219" s="10" t="s">
        <v>456</v>
      </c>
      <c r="E1219" s="14">
        <v>1981319</v>
      </c>
      <c r="F1219" s="14">
        <v>2010326</v>
      </c>
      <c r="G1219" s="14">
        <v>1911657</v>
      </c>
      <c r="H1219" s="14">
        <v>25540</v>
      </c>
      <c r="I1219" s="14">
        <v>499487</v>
      </c>
      <c r="J1219" s="14">
        <v>544670</v>
      </c>
      <c r="K1219" s="14">
        <v>684006</v>
      </c>
      <c r="L1219" s="14">
        <v>4531</v>
      </c>
      <c r="M1219" s="14">
        <v>58071</v>
      </c>
      <c r="N1219" s="14">
        <v>5487</v>
      </c>
      <c r="O1219" s="14">
        <v>81964</v>
      </c>
      <c r="P1219" s="14">
        <v>33441</v>
      </c>
      <c r="R1219" s="14">
        <v>19590</v>
      </c>
      <c r="S1219" s="14">
        <v>-623</v>
      </c>
      <c r="T1219" s="14">
        <v>32352</v>
      </c>
      <c r="U1219" s="14">
        <v>13465</v>
      </c>
      <c r="V1219" s="14">
        <v>-132624</v>
      </c>
      <c r="W1219" s="14">
        <v>7122</v>
      </c>
      <c r="X1219" s="14">
        <v>13958</v>
      </c>
      <c r="Y1219" s="14">
        <v>20428</v>
      </c>
      <c r="Z1219" s="14">
        <v>133181</v>
      </c>
      <c r="AA1219" s="14">
        <v>340990</v>
      </c>
      <c r="AB1219" s="14">
        <v>175403</v>
      </c>
      <c r="AC1219" s="14">
        <v>23766</v>
      </c>
      <c r="AD1219" s="14">
        <v>73927</v>
      </c>
      <c r="AE1219" s="14">
        <v>243614</v>
      </c>
      <c r="AF1219" s="14">
        <v>46101</v>
      </c>
      <c r="AG1219" s="14">
        <v>44590</v>
      </c>
      <c r="AH1219" s="14">
        <v>244837</v>
      </c>
      <c r="AI1219" s="14">
        <v>66865</v>
      </c>
      <c r="AJ1219" s="14">
        <v>34732</v>
      </c>
      <c r="AK1219" s="14">
        <v>32160</v>
      </c>
      <c r="AL1219" s="14">
        <v>53447</v>
      </c>
      <c r="AM1219" s="14">
        <v>42050</v>
      </c>
      <c r="AN1219" s="14">
        <v>97688</v>
      </c>
      <c r="AO1219" s="14">
        <v>48249</v>
      </c>
      <c r="AP1219" s="14">
        <v>104365</v>
      </c>
      <c r="AQ1219" s="14">
        <v>73013</v>
      </c>
      <c r="AR1219" s="14">
        <v>108985</v>
      </c>
      <c r="AS1219" s="14">
        <v>4188</v>
      </c>
      <c r="AT1219" s="25">
        <v>2.1373194516436813</v>
      </c>
      <c r="AU1219" s="25">
        <v>0.88247338606936976</v>
      </c>
      <c r="AV1219" s="25">
        <v>2.111078823516225</v>
      </c>
      <c r="AW1219" s="26">
        <v>484239.13460965932</v>
      </c>
      <c r="AX1219" s="26">
        <v>218022.50691293905</v>
      </c>
      <c r="AY1219" s="26">
        <v>4338.7514171839211</v>
      </c>
      <c r="AZ1219" s="26">
        <v>5735.1043280841341</v>
      </c>
      <c r="BA1219" s="26">
        <v>712335.49726786662</v>
      </c>
      <c r="BB1219" s="26">
        <v>73953.46302279066</v>
      </c>
      <c r="BC1219" s="26">
        <v>41400.0853145484</v>
      </c>
      <c r="BD1219" s="26">
        <v>744888.87497610878</v>
      </c>
      <c r="BE1219" s="14">
        <v>1911657</v>
      </c>
      <c r="BF1219" s="14">
        <v>1937989</v>
      </c>
      <c r="BG1219" s="27">
        <v>0.82150149529266181</v>
      </c>
      <c r="BH1219" s="27">
        <v>0.84737163706802709</v>
      </c>
    </row>
    <row r="1220" spans="1:60" x14ac:dyDescent="0.25">
      <c r="A1220" t="s">
        <v>58</v>
      </c>
      <c r="B1220" s="1">
        <v>43404</v>
      </c>
      <c r="C1220" s="8" t="s">
        <v>455</v>
      </c>
      <c r="D1220" s="10" t="s">
        <v>456</v>
      </c>
      <c r="E1220" s="14">
        <v>1943403</v>
      </c>
      <c r="F1220" s="14">
        <v>1953059</v>
      </c>
      <c r="G1220" s="14">
        <v>1855074</v>
      </c>
      <c r="H1220" s="14">
        <v>38242</v>
      </c>
      <c r="I1220" s="14">
        <v>492550</v>
      </c>
      <c r="J1220" s="14">
        <v>519559</v>
      </c>
      <c r="K1220" s="14">
        <v>690505</v>
      </c>
      <c r="L1220" s="14">
        <v>4533</v>
      </c>
      <c r="M1220" s="14">
        <v>54007</v>
      </c>
      <c r="N1220" s="14">
        <v>4921</v>
      </c>
      <c r="O1220" s="14">
        <v>61067</v>
      </c>
      <c r="P1220" s="14">
        <v>27932</v>
      </c>
      <c r="R1220" s="14">
        <v>10699</v>
      </c>
      <c r="S1220" s="14">
        <v>-587</v>
      </c>
      <c r="T1220" s="14">
        <v>31336</v>
      </c>
      <c r="U1220" s="14">
        <v>11961</v>
      </c>
      <c r="V1220" s="14">
        <v>-122547</v>
      </c>
      <c r="W1220" s="14">
        <v>7974</v>
      </c>
      <c r="X1220" s="14">
        <v>14705</v>
      </c>
      <c r="Y1220" s="14">
        <v>13790</v>
      </c>
      <c r="Z1220" s="14">
        <v>127409</v>
      </c>
      <c r="AA1220" s="14">
        <v>326717</v>
      </c>
      <c r="AB1220" s="14">
        <v>172363</v>
      </c>
      <c r="AC1220" s="14">
        <v>23561</v>
      </c>
      <c r="AD1220" s="14">
        <v>71759</v>
      </c>
      <c r="AE1220" s="14">
        <v>238789</v>
      </c>
      <c r="AF1220" s="14">
        <v>44991</v>
      </c>
      <c r="AG1220" s="14">
        <v>43414</v>
      </c>
      <c r="AH1220" s="14">
        <v>236658</v>
      </c>
      <c r="AI1220" s="14">
        <v>65776</v>
      </c>
      <c r="AJ1220" s="14">
        <v>33809</v>
      </c>
      <c r="AK1220" s="14">
        <v>27327</v>
      </c>
      <c r="AL1220" s="14">
        <v>52758</v>
      </c>
      <c r="AM1220" s="14">
        <v>41244</v>
      </c>
      <c r="AN1220" s="14">
        <v>96673</v>
      </c>
      <c r="AO1220" s="14">
        <v>47044</v>
      </c>
      <c r="AP1220" s="14">
        <v>104553</v>
      </c>
      <c r="AQ1220" s="14">
        <v>70572</v>
      </c>
      <c r="AR1220" s="14">
        <v>108535</v>
      </c>
      <c r="AS1220" s="14">
        <v>4199</v>
      </c>
      <c r="AT1220" s="25">
        <v>2.1347841247015005</v>
      </c>
      <c r="AU1220" s="25">
        <v>0.88147809582182013</v>
      </c>
      <c r="AV1220" s="25">
        <v>2.110858897327474</v>
      </c>
      <c r="AW1220" s="26">
        <v>476947.46515123895</v>
      </c>
      <c r="AX1220" s="26">
        <v>207736.42531914305</v>
      </c>
      <c r="AY1220" s="26">
        <v>4340.2143596562855</v>
      </c>
      <c r="AZ1220" s="26">
        <v>5572.0367614644765</v>
      </c>
      <c r="BA1220" s="26">
        <v>694596.14159150294</v>
      </c>
      <c r="BB1220" s="26">
        <v>72779.004319443338</v>
      </c>
      <c r="BC1220" s="26">
        <v>35149.449068157257</v>
      </c>
      <c r="BD1220" s="26">
        <v>732225.69684278884</v>
      </c>
      <c r="BE1220" s="14">
        <v>1855074</v>
      </c>
      <c r="BF1220" s="14">
        <v>1887743</v>
      </c>
      <c r="BG1220" s="27">
        <v>0.8254767980552038</v>
      </c>
      <c r="BH1220" s="27">
        <v>0.85513728074931228</v>
      </c>
    </row>
    <row r="1221" spans="1:60" x14ac:dyDescent="0.25">
      <c r="A1221" t="s">
        <v>58</v>
      </c>
      <c r="B1221" s="1">
        <v>43405</v>
      </c>
      <c r="C1221" s="8" t="s">
        <v>455</v>
      </c>
      <c r="D1221" s="10" t="s">
        <v>456</v>
      </c>
      <c r="E1221" s="14">
        <v>1890882</v>
      </c>
      <c r="F1221" s="14">
        <v>1940653</v>
      </c>
      <c r="G1221" s="14">
        <v>1876662</v>
      </c>
      <c r="H1221" s="14">
        <v>78103</v>
      </c>
      <c r="I1221" s="14">
        <v>465188</v>
      </c>
      <c r="J1221" s="14">
        <v>525706</v>
      </c>
      <c r="K1221" s="14">
        <v>715126</v>
      </c>
      <c r="L1221" s="14">
        <v>4608</v>
      </c>
      <c r="M1221" s="14">
        <v>53162</v>
      </c>
      <c r="N1221" s="14">
        <v>3535</v>
      </c>
      <c r="O1221" s="14">
        <v>77009</v>
      </c>
      <c r="P1221" s="14">
        <v>32328</v>
      </c>
      <c r="R1221" s="14">
        <v>3719</v>
      </c>
      <c r="S1221" s="14">
        <v>-293</v>
      </c>
      <c r="T1221" s="14">
        <v>30235</v>
      </c>
      <c r="U1221" s="14">
        <v>13609</v>
      </c>
      <c r="V1221" s="14">
        <v>-172627</v>
      </c>
      <c r="W1221" s="14">
        <v>1286</v>
      </c>
      <c r="X1221" s="14">
        <v>7023</v>
      </c>
      <c r="Y1221" s="14">
        <v>5334</v>
      </c>
      <c r="Z1221" s="14">
        <v>124029</v>
      </c>
      <c r="AA1221" s="14">
        <v>321817</v>
      </c>
      <c r="AB1221" s="14">
        <v>177015</v>
      </c>
      <c r="AC1221" s="14">
        <v>23645</v>
      </c>
      <c r="AD1221" s="14">
        <v>70355</v>
      </c>
      <c r="AE1221" s="14">
        <v>242104</v>
      </c>
      <c r="AF1221" s="14">
        <v>46591</v>
      </c>
      <c r="AG1221" s="14">
        <v>42085</v>
      </c>
      <c r="AH1221" s="14">
        <v>232716</v>
      </c>
      <c r="AI1221" s="14">
        <v>66701</v>
      </c>
      <c r="AJ1221" s="14">
        <v>33099</v>
      </c>
      <c r="AK1221" s="14">
        <v>28260</v>
      </c>
      <c r="AL1221" s="14">
        <v>51250</v>
      </c>
      <c r="AM1221" s="14">
        <v>39441</v>
      </c>
      <c r="AN1221" s="14">
        <v>95181</v>
      </c>
      <c r="AO1221" s="14">
        <v>46101</v>
      </c>
      <c r="AP1221" s="14">
        <v>101400</v>
      </c>
      <c r="AQ1221" s="14">
        <v>69903</v>
      </c>
      <c r="AR1221" s="14">
        <v>108239</v>
      </c>
      <c r="AS1221" s="14">
        <v>4211</v>
      </c>
      <c r="AT1221" s="25">
        <v>2.1340125135911694</v>
      </c>
      <c r="AU1221" s="25">
        <v>0.87825127891691979</v>
      </c>
      <c r="AV1221" s="25">
        <v>2.1103018758380845</v>
      </c>
      <c r="AW1221" s="26">
        <v>450289.39825114916</v>
      </c>
      <c r="AX1221" s="26">
        <v>209424.73842852662</v>
      </c>
      <c r="AY1221" s="26">
        <v>4410.8603949260614</v>
      </c>
      <c r="AZ1221" s="26">
        <v>5855.9977585922743</v>
      </c>
      <c r="BA1221" s="26">
        <v>669980.9948331943</v>
      </c>
      <c r="BB1221" s="26">
        <v>107275.74508526889</v>
      </c>
      <c r="BC1221" s="26">
        <v>25808.857697476913</v>
      </c>
      <c r="BD1221" s="26">
        <v>751447.8822209863</v>
      </c>
      <c r="BE1221" s="14">
        <v>1876662</v>
      </c>
      <c r="BF1221" s="14">
        <v>1988376</v>
      </c>
      <c r="BG1221" s="27">
        <v>0.78706421339013455</v>
      </c>
      <c r="BH1221" s="27">
        <v>0.83317090434708063</v>
      </c>
    </row>
    <row r="1222" spans="1:60" x14ac:dyDescent="0.25">
      <c r="A1222" t="s">
        <v>58</v>
      </c>
      <c r="B1222" s="1">
        <v>43406</v>
      </c>
      <c r="C1222" s="8" t="s">
        <v>455</v>
      </c>
      <c r="D1222" s="10" t="s">
        <v>456</v>
      </c>
      <c r="E1222" s="14">
        <v>1908431</v>
      </c>
      <c r="F1222" s="14">
        <v>1958191</v>
      </c>
      <c r="G1222" s="14">
        <v>1861115</v>
      </c>
      <c r="H1222" s="14">
        <v>39428</v>
      </c>
      <c r="I1222" s="14">
        <v>480706</v>
      </c>
      <c r="J1222" s="14">
        <v>527938</v>
      </c>
      <c r="K1222" s="14">
        <v>722772</v>
      </c>
      <c r="L1222" s="14">
        <v>4820</v>
      </c>
      <c r="M1222" s="14">
        <v>54486</v>
      </c>
      <c r="N1222" s="14">
        <v>784</v>
      </c>
      <c r="O1222" s="14">
        <v>35236</v>
      </c>
      <c r="P1222" s="14">
        <v>34373</v>
      </c>
      <c r="R1222" s="14">
        <v>9199</v>
      </c>
      <c r="S1222" s="14">
        <v>-70</v>
      </c>
      <c r="T1222" s="14">
        <v>13904</v>
      </c>
      <c r="U1222" s="14">
        <v>3371</v>
      </c>
      <c r="V1222" s="14">
        <v>-74797</v>
      </c>
      <c r="W1222" s="14">
        <v>-4451</v>
      </c>
      <c r="X1222" s="14">
        <v>21547</v>
      </c>
      <c r="Y1222" s="14">
        <v>3609</v>
      </c>
      <c r="Z1222" s="14">
        <v>122785</v>
      </c>
      <c r="AA1222" s="14">
        <v>322294</v>
      </c>
      <c r="AB1222" s="14">
        <v>173862</v>
      </c>
      <c r="AC1222" s="14">
        <v>25175</v>
      </c>
      <c r="AD1222" s="14">
        <v>71981</v>
      </c>
      <c r="AE1222" s="14">
        <v>241451</v>
      </c>
      <c r="AF1222" s="14">
        <v>46762</v>
      </c>
      <c r="AG1222" s="14">
        <v>43135</v>
      </c>
      <c r="AH1222" s="14">
        <v>237278</v>
      </c>
      <c r="AI1222" s="14">
        <v>68298</v>
      </c>
      <c r="AJ1222" s="14">
        <v>32465</v>
      </c>
      <c r="AK1222" s="14">
        <v>32218</v>
      </c>
      <c r="AL1222" s="14">
        <v>53706</v>
      </c>
      <c r="AM1222" s="14">
        <v>38789</v>
      </c>
      <c r="AN1222" s="14">
        <v>95645</v>
      </c>
      <c r="AO1222" s="14">
        <v>44062</v>
      </c>
      <c r="AP1222" s="14">
        <v>99707</v>
      </c>
      <c r="AQ1222" s="14">
        <v>72102</v>
      </c>
      <c r="AR1222" s="14">
        <v>113376</v>
      </c>
      <c r="AS1222" s="14">
        <v>4348</v>
      </c>
      <c r="AT1222" s="25">
        <v>2.1389571362071962</v>
      </c>
      <c r="AU1222" s="25">
        <v>0.88150407286965515</v>
      </c>
      <c r="AV1222" s="25">
        <v>2.111403724118853</v>
      </c>
      <c r="AW1222" s="26">
        <v>466388.55182190886</v>
      </c>
      <c r="AX1222" s="26">
        <v>211092.84013692156</v>
      </c>
      <c r="AY1222" s="26">
        <v>4616.19959460264</v>
      </c>
      <c r="AZ1222" s="26">
        <v>5633.3042308644272</v>
      </c>
      <c r="BA1222" s="26">
        <v>687730.89578429726</v>
      </c>
      <c r="BB1222" s="26">
        <v>45825.124933000719</v>
      </c>
      <c r="BC1222" s="26">
        <v>20239.067229026597</v>
      </c>
      <c r="BD1222" s="26">
        <v>713316.95348827157</v>
      </c>
      <c r="BE1222" s="14">
        <v>1861115</v>
      </c>
      <c r="BF1222" s="14">
        <v>1888803</v>
      </c>
      <c r="BG1222" s="27">
        <v>0.81466501933732061</v>
      </c>
      <c r="BH1222" s="27">
        <v>0.8325869992790742</v>
      </c>
    </row>
    <row r="1223" spans="1:60" x14ac:dyDescent="0.25">
      <c r="A1223" t="s">
        <v>58</v>
      </c>
      <c r="B1223" s="1">
        <v>43407</v>
      </c>
      <c r="C1223" s="8" t="s">
        <v>455</v>
      </c>
      <c r="D1223" s="10" t="s">
        <v>456</v>
      </c>
      <c r="E1223" s="14">
        <v>1788163</v>
      </c>
      <c r="F1223" s="14">
        <v>1814962</v>
      </c>
      <c r="G1223" s="14">
        <v>1724811</v>
      </c>
      <c r="H1223" s="14">
        <v>45399</v>
      </c>
      <c r="I1223" s="14">
        <v>444257</v>
      </c>
      <c r="J1223" s="14">
        <v>424568</v>
      </c>
      <c r="K1223" s="14">
        <v>728801</v>
      </c>
      <c r="L1223" s="14">
        <v>4822</v>
      </c>
      <c r="M1223" s="14">
        <v>45992</v>
      </c>
      <c r="N1223" s="14">
        <v>4695</v>
      </c>
      <c r="O1223" s="14">
        <v>52025</v>
      </c>
      <c r="P1223" s="14">
        <v>19651</v>
      </c>
      <c r="R1223" s="14">
        <v>-10368</v>
      </c>
      <c r="S1223" s="14">
        <v>2040</v>
      </c>
      <c r="T1223" s="14">
        <v>-31583</v>
      </c>
      <c r="U1223" s="14">
        <v>-18705</v>
      </c>
      <c r="V1223" s="14">
        <v>160880</v>
      </c>
      <c r="W1223" s="14">
        <v>-347</v>
      </c>
      <c r="X1223" s="14">
        <v>-2700</v>
      </c>
      <c r="Y1223" s="14">
        <v>-5443</v>
      </c>
      <c r="Z1223" s="14">
        <v>120536</v>
      </c>
      <c r="AA1223" s="14">
        <v>310893</v>
      </c>
      <c r="AB1223" s="14">
        <v>160254</v>
      </c>
      <c r="AC1223" s="14">
        <v>22178</v>
      </c>
      <c r="AD1223" s="14">
        <v>65582</v>
      </c>
      <c r="AE1223" s="14">
        <v>223216</v>
      </c>
      <c r="AF1223" s="14">
        <v>41692</v>
      </c>
      <c r="AG1223" s="14">
        <v>38383</v>
      </c>
      <c r="AH1223" s="14">
        <v>213833</v>
      </c>
      <c r="AI1223" s="14">
        <v>62819</v>
      </c>
      <c r="AJ1223" s="14">
        <v>31227</v>
      </c>
      <c r="AK1223" s="14">
        <v>33244</v>
      </c>
      <c r="AL1223" s="14">
        <v>47115</v>
      </c>
      <c r="AM1223" s="14">
        <v>34992</v>
      </c>
      <c r="AN1223" s="14">
        <v>84970</v>
      </c>
      <c r="AO1223" s="14">
        <v>43823</v>
      </c>
      <c r="AP1223" s="14">
        <v>91970</v>
      </c>
      <c r="AQ1223" s="14">
        <v>63362</v>
      </c>
      <c r="AR1223" s="14">
        <v>97267</v>
      </c>
      <c r="AS1223" s="14">
        <v>3724</v>
      </c>
      <c r="AT1223" s="25">
        <v>2.1382728336814205</v>
      </c>
      <c r="AU1223" s="25">
        <v>0.88324761840103283</v>
      </c>
      <c r="AV1223" s="25">
        <v>2.1107053226601575</v>
      </c>
      <c r="AW1223" s="26">
        <v>430887.26142047456</v>
      </c>
      <c r="AX1223" s="26">
        <v>170096.73995939878</v>
      </c>
      <c r="AY1223" s="26">
        <v>4616.587468982083</v>
      </c>
      <c r="AZ1223" s="26">
        <v>5656.6508649898251</v>
      </c>
      <c r="BA1223" s="26">
        <v>611257.23971384531</v>
      </c>
      <c r="BB1223" s="26">
        <v>31267.696748801005</v>
      </c>
      <c r="BC1223" s="26">
        <v>61206.063510367028</v>
      </c>
      <c r="BD1223" s="26">
        <v>581318.8729522794</v>
      </c>
      <c r="BE1223" s="14">
        <v>1724811</v>
      </c>
      <c r="BF1223" s="14">
        <v>1631037</v>
      </c>
      <c r="BG1223" s="27">
        <v>0.78129715998908733</v>
      </c>
      <c r="BH1223" s="27">
        <v>0.78574993313337105</v>
      </c>
    </row>
    <row r="1224" spans="1:60" x14ac:dyDescent="0.25">
      <c r="A1224" t="s">
        <v>58</v>
      </c>
      <c r="B1224" s="1">
        <v>43408</v>
      </c>
      <c r="C1224" s="8" t="s">
        <v>455</v>
      </c>
      <c r="D1224" s="10" t="s">
        <v>456</v>
      </c>
      <c r="F1224" s="14">
        <v>1893666</v>
      </c>
      <c r="G1224" s="14">
        <v>1547722</v>
      </c>
      <c r="I1224" s="14">
        <v>286521</v>
      </c>
      <c r="J1224" s="14">
        <v>347514</v>
      </c>
      <c r="K1224" s="14">
        <v>750701</v>
      </c>
      <c r="L1224" s="14">
        <v>5485</v>
      </c>
      <c r="M1224" s="14">
        <v>36128</v>
      </c>
      <c r="N1224" s="14">
        <v>5313</v>
      </c>
      <c r="O1224" s="14">
        <v>105071</v>
      </c>
      <c r="P1224" s="14">
        <v>10989</v>
      </c>
      <c r="AT1224" s="25">
        <v>2.1336014324127701</v>
      </c>
      <c r="AU1224" s="25">
        <v>0.88366258122062069</v>
      </c>
      <c r="AV1224" s="25">
        <v>2.1107825389769301</v>
      </c>
      <c r="AW1224" s="26">
        <v>277291.15040974837</v>
      </c>
      <c r="AX1224" s="26">
        <v>139291.63223154232</v>
      </c>
      <c r="AY1224" s="26">
        <v>5251.5364218271006</v>
      </c>
      <c r="AZ1224" s="26">
        <v>6035.7130105191127</v>
      </c>
      <c r="BA1224" s="26">
        <v>427870.03207363689</v>
      </c>
      <c r="BE1224" s="14">
        <v>1547722</v>
      </c>
      <c r="BG1224" s="27">
        <v>0.60947045406744971</v>
      </c>
    </row>
    <row r="1225" spans="1:60" x14ac:dyDescent="0.25">
      <c r="A1225" t="s">
        <v>58</v>
      </c>
      <c r="B1225" s="1">
        <v>43409</v>
      </c>
      <c r="C1225" s="8" t="s">
        <v>455</v>
      </c>
      <c r="D1225" s="10" t="s">
        <v>456</v>
      </c>
      <c r="E1225" s="14">
        <v>1991201</v>
      </c>
      <c r="F1225" s="14">
        <v>1982453</v>
      </c>
      <c r="G1225" s="14">
        <v>1872972</v>
      </c>
      <c r="H1225" s="14">
        <v>21962</v>
      </c>
      <c r="I1225" s="14">
        <v>448874</v>
      </c>
      <c r="J1225" s="14">
        <v>525162</v>
      </c>
      <c r="K1225" s="14">
        <v>740733</v>
      </c>
      <c r="L1225" s="14">
        <v>5658</v>
      </c>
      <c r="M1225" s="14">
        <v>58689</v>
      </c>
      <c r="N1225" s="14">
        <v>607</v>
      </c>
      <c r="O1225" s="14">
        <v>66688</v>
      </c>
      <c r="P1225" s="14">
        <v>26561</v>
      </c>
      <c r="R1225" s="14">
        <v>31476</v>
      </c>
      <c r="S1225" s="14">
        <v>-1414</v>
      </c>
      <c r="T1225" s="14">
        <v>18111</v>
      </c>
      <c r="U1225" s="14">
        <v>17273</v>
      </c>
      <c r="V1225" s="14">
        <v>-138086</v>
      </c>
      <c r="W1225" s="14">
        <v>-3688</v>
      </c>
      <c r="X1225" s="14">
        <v>5346</v>
      </c>
      <c r="Y1225" s="14">
        <v>24444</v>
      </c>
      <c r="Z1225" s="14">
        <v>129125</v>
      </c>
      <c r="AA1225" s="14">
        <v>325801</v>
      </c>
      <c r="AB1225" s="14">
        <v>168660</v>
      </c>
      <c r="AC1225" s="14">
        <v>25440</v>
      </c>
      <c r="AD1225" s="14">
        <v>74557</v>
      </c>
      <c r="AE1225" s="14">
        <v>243816</v>
      </c>
      <c r="AF1225" s="14">
        <v>44888</v>
      </c>
      <c r="AG1225" s="14">
        <v>44238</v>
      </c>
      <c r="AH1225" s="14">
        <v>238993</v>
      </c>
      <c r="AI1225" s="14">
        <v>65069</v>
      </c>
      <c r="AJ1225" s="14">
        <v>33215</v>
      </c>
      <c r="AK1225" s="14">
        <v>30569</v>
      </c>
      <c r="AL1225" s="14">
        <v>55210</v>
      </c>
      <c r="AM1225" s="14">
        <v>41934</v>
      </c>
      <c r="AN1225" s="14">
        <v>97955</v>
      </c>
      <c r="AO1225" s="14">
        <v>48866</v>
      </c>
      <c r="AP1225" s="14">
        <v>108425</v>
      </c>
      <c r="AQ1225" s="14">
        <v>73348</v>
      </c>
      <c r="AR1225" s="14">
        <v>111599</v>
      </c>
      <c r="AS1225" s="14">
        <v>4270</v>
      </c>
      <c r="AT1225" s="25">
        <v>2.1379761095680854</v>
      </c>
      <c r="AU1225" s="25">
        <v>0.88397632634591883</v>
      </c>
      <c r="AV1225" s="25">
        <v>2.1107053226601575</v>
      </c>
      <c r="AW1225" s="26">
        <v>435304.89980416792</v>
      </c>
      <c r="AX1225" s="26">
        <v>210571.7881070096</v>
      </c>
      <c r="AY1225" s="26">
        <v>5416.9746784530535</v>
      </c>
      <c r="AZ1225" s="26">
        <v>5936.5313516271608</v>
      </c>
      <c r="BA1225" s="26">
        <v>657230.19394125789</v>
      </c>
      <c r="BB1225" s="26">
        <v>80251.041789788287</v>
      </c>
      <c r="BC1225" s="26">
        <v>36401.175876365494</v>
      </c>
      <c r="BD1225" s="26">
        <v>701080.05985468056</v>
      </c>
      <c r="BE1225" s="14">
        <v>1872972</v>
      </c>
      <c r="BF1225" s="14">
        <v>1919510</v>
      </c>
      <c r="BG1225" s="27">
        <v>0.77360624193355587</v>
      </c>
      <c r="BH1225" s="27">
        <v>0.80521337297374118</v>
      </c>
    </row>
    <row r="1226" spans="1:60" x14ac:dyDescent="0.25">
      <c r="A1226" t="s">
        <v>58</v>
      </c>
      <c r="B1226" s="1">
        <v>43410</v>
      </c>
      <c r="C1226" s="8" t="s">
        <v>455</v>
      </c>
      <c r="D1226" s="10" t="s">
        <v>456</v>
      </c>
      <c r="E1226" s="14">
        <v>1947185</v>
      </c>
      <c r="F1226" s="14">
        <v>1987632</v>
      </c>
      <c r="G1226" s="14">
        <v>1895021</v>
      </c>
      <c r="H1226" s="14">
        <v>14323</v>
      </c>
      <c r="I1226" s="14">
        <v>448828</v>
      </c>
      <c r="J1226" s="14">
        <v>491258</v>
      </c>
      <c r="K1226" s="14">
        <v>734961</v>
      </c>
      <c r="L1226" s="14">
        <v>5512</v>
      </c>
      <c r="M1226" s="14">
        <v>57037</v>
      </c>
      <c r="N1226" s="14">
        <v>1223</v>
      </c>
      <c r="O1226" s="14">
        <v>135957</v>
      </c>
      <c r="P1226" s="14">
        <v>20245</v>
      </c>
      <c r="R1226" s="14">
        <v>22651</v>
      </c>
      <c r="S1226" s="14">
        <v>-2919</v>
      </c>
      <c r="T1226" s="14">
        <v>7456</v>
      </c>
      <c r="U1226" s="14">
        <v>19222</v>
      </c>
      <c r="V1226" s="14">
        <v>-120028</v>
      </c>
      <c r="W1226" s="14">
        <v>5490</v>
      </c>
      <c r="X1226" s="14">
        <v>7936</v>
      </c>
      <c r="Y1226" s="14">
        <v>26310</v>
      </c>
      <c r="Z1226" s="14">
        <v>128419</v>
      </c>
      <c r="AA1226" s="14">
        <v>326953</v>
      </c>
      <c r="AB1226" s="14">
        <v>168085</v>
      </c>
      <c r="AC1226" s="14">
        <v>25301</v>
      </c>
      <c r="AD1226" s="14">
        <v>73442</v>
      </c>
      <c r="AE1226" s="14">
        <v>253412</v>
      </c>
      <c r="AF1226" s="14">
        <v>45490</v>
      </c>
      <c r="AG1226" s="14">
        <v>43210</v>
      </c>
      <c r="AH1226" s="14">
        <v>236753</v>
      </c>
      <c r="AI1226" s="14">
        <v>65047</v>
      </c>
      <c r="AJ1226" s="14">
        <v>33311</v>
      </c>
      <c r="AK1226" s="14">
        <v>29767</v>
      </c>
      <c r="AL1226" s="14">
        <v>55220</v>
      </c>
      <c r="AM1226" s="14">
        <v>41371</v>
      </c>
      <c r="AN1226" s="14">
        <v>97854</v>
      </c>
      <c r="AO1226" s="14">
        <v>48102</v>
      </c>
      <c r="AP1226" s="14">
        <v>107873</v>
      </c>
      <c r="AQ1226" s="14">
        <v>72957</v>
      </c>
      <c r="AR1226" s="14">
        <v>112292</v>
      </c>
      <c r="AS1226" s="14">
        <v>4272</v>
      </c>
      <c r="AT1226" s="25">
        <v>2.1355840020270356</v>
      </c>
      <c r="AU1226" s="25">
        <v>0.88448949080504435</v>
      </c>
      <c r="AV1226" s="25">
        <v>2.1139359782565239</v>
      </c>
      <c r="AW1226" s="26">
        <v>434773.29265895742</v>
      </c>
      <c r="AX1226" s="26">
        <v>197091.80642192514</v>
      </c>
      <c r="AY1226" s="26">
        <v>5285.2714355081444</v>
      </c>
      <c r="AZ1226" s="26">
        <v>6309.658813332373</v>
      </c>
      <c r="BA1226" s="26">
        <v>643460.02932972298</v>
      </c>
      <c r="BB1226" s="26">
        <v>63351.103560383752</v>
      </c>
      <c r="BC1226" s="26">
        <v>31873.313141575651</v>
      </c>
      <c r="BD1226" s="26">
        <v>674937.81974853098</v>
      </c>
      <c r="BE1226" s="14">
        <v>1895021</v>
      </c>
      <c r="BF1226" s="14">
        <v>1928903</v>
      </c>
      <c r="BG1226" s="27">
        <v>0.74858529264894358</v>
      </c>
      <c r="BH1226" s="27">
        <v>0.77141329355286725</v>
      </c>
    </row>
    <row r="1227" spans="1:60" x14ac:dyDescent="0.25">
      <c r="A1227" t="s">
        <v>58</v>
      </c>
      <c r="B1227" s="1">
        <v>43411</v>
      </c>
      <c r="C1227" s="8" t="s">
        <v>455</v>
      </c>
      <c r="D1227" s="10" t="s">
        <v>456</v>
      </c>
      <c r="E1227" s="14">
        <v>1955073</v>
      </c>
      <c r="F1227" s="14">
        <v>2000386</v>
      </c>
      <c r="G1227" s="14">
        <v>1912877</v>
      </c>
      <c r="H1227" s="14">
        <v>15579</v>
      </c>
      <c r="I1227" s="14">
        <v>478418</v>
      </c>
      <c r="J1227" s="14">
        <v>527173</v>
      </c>
      <c r="K1227" s="14">
        <v>736583</v>
      </c>
      <c r="L1227" s="14">
        <v>5541</v>
      </c>
      <c r="M1227" s="14">
        <v>51811</v>
      </c>
      <c r="N1227" s="14">
        <v>4944</v>
      </c>
      <c r="O1227" s="14">
        <v>90450</v>
      </c>
      <c r="P1227" s="14">
        <v>17957</v>
      </c>
      <c r="R1227" s="14">
        <v>22718</v>
      </c>
      <c r="S1227" s="14">
        <v>-3271</v>
      </c>
      <c r="T1227" s="14">
        <v>13272</v>
      </c>
      <c r="U1227" s="14">
        <v>17539</v>
      </c>
      <c r="V1227" s="14">
        <v>-120491</v>
      </c>
      <c r="W1227" s="14">
        <v>4628</v>
      </c>
      <c r="X1227" s="14">
        <v>10054</v>
      </c>
      <c r="Y1227" s="14">
        <v>25646</v>
      </c>
      <c r="Z1227" s="14">
        <v>132599</v>
      </c>
      <c r="AA1227" s="14">
        <v>336492</v>
      </c>
      <c r="AB1227" s="14">
        <v>174373</v>
      </c>
      <c r="AC1227" s="14">
        <v>23453</v>
      </c>
      <c r="AD1227" s="14">
        <v>72908</v>
      </c>
      <c r="AE1227" s="14">
        <v>260736</v>
      </c>
      <c r="AF1227" s="14">
        <v>46944</v>
      </c>
      <c r="AG1227" s="14">
        <v>41978</v>
      </c>
      <c r="AH1227" s="14">
        <v>229951</v>
      </c>
      <c r="AI1227" s="14">
        <v>67446</v>
      </c>
      <c r="AJ1227" s="14">
        <v>34331</v>
      </c>
      <c r="AK1227" s="14">
        <v>31508</v>
      </c>
      <c r="AL1227" s="14">
        <v>52086</v>
      </c>
      <c r="AM1227" s="14">
        <v>40409</v>
      </c>
      <c r="AN1227" s="14">
        <v>96419</v>
      </c>
      <c r="AO1227" s="14">
        <v>48475</v>
      </c>
      <c r="AP1227" s="14">
        <v>106525</v>
      </c>
      <c r="AQ1227" s="14">
        <v>71891</v>
      </c>
      <c r="AR1227" s="14">
        <v>107776</v>
      </c>
      <c r="AS1227" s="14">
        <v>4156</v>
      </c>
      <c r="AT1227" s="25">
        <v>2.1374131694186991</v>
      </c>
      <c r="AU1227" s="25">
        <v>0.88447005773044629</v>
      </c>
      <c r="AV1227" s="25">
        <v>2.1122446249761881</v>
      </c>
      <c r="AW1227" s="26">
        <v>463833.64647284127</v>
      </c>
      <c r="AX1227" s="26">
        <v>211496.19151778202</v>
      </c>
      <c r="AY1227" s="26">
        <v>5308.827583435268</v>
      </c>
      <c r="AZ1227" s="26">
        <v>5992.8011925436813</v>
      </c>
      <c r="BA1227" s="26">
        <v>686631.46676660201</v>
      </c>
      <c r="BB1227" s="26">
        <v>66841.803772764353</v>
      </c>
      <c r="BC1227" s="26">
        <v>34965.36119341974</v>
      </c>
      <c r="BD1227" s="26">
        <v>718507.90934594686</v>
      </c>
      <c r="BE1227" s="14">
        <v>1912877</v>
      </c>
      <c r="BF1227" s="14">
        <v>1942782</v>
      </c>
      <c r="BG1227" s="27">
        <v>0.79135326749340706</v>
      </c>
      <c r="BH1227" s="27">
        <v>0.81534464860301425</v>
      </c>
    </row>
    <row r="1228" spans="1:60" x14ac:dyDescent="0.25">
      <c r="A1228" t="s">
        <v>58</v>
      </c>
      <c r="B1228" s="1">
        <v>43412</v>
      </c>
      <c r="C1228" s="8" t="s">
        <v>455</v>
      </c>
      <c r="D1228" s="10" t="s">
        <v>456</v>
      </c>
      <c r="E1228" s="14">
        <v>2014297</v>
      </c>
      <c r="F1228" s="14">
        <v>2043848</v>
      </c>
      <c r="G1228" s="14">
        <v>1947295</v>
      </c>
      <c r="H1228" s="14">
        <v>8790</v>
      </c>
      <c r="I1228" s="14">
        <v>535786</v>
      </c>
      <c r="J1228" s="14">
        <v>558567</v>
      </c>
      <c r="K1228" s="14">
        <v>742166</v>
      </c>
      <c r="L1228" s="14">
        <v>5872</v>
      </c>
      <c r="M1228" s="14">
        <v>55986</v>
      </c>
      <c r="N1228" s="14">
        <v>3778</v>
      </c>
      <c r="O1228" s="14">
        <v>19999</v>
      </c>
      <c r="P1228" s="14">
        <v>25141</v>
      </c>
      <c r="R1228" s="14">
        <v>29542</v>
      </c>
      <c r="S1228" s="14">
        <v>-1859</v>
      </c>
      <c r="T1228" s="14">
        <v>31437</v>
      </c>
      <c r="U1228" s="14">
        <v>18107</v>
      </c>
      <c r="V1228" s="14">
        <v>-120739</v>
      </c>
      <c r="W1228" s="14">
        <v>-5355</v>
      </c>
      <c r="X1228" s="14">
        <v>11389</v>
      </c>
      <c r="Y1228" s="14">
        <v>29997</v>
      </c>
      <c r="Z1228" s="14">
        <v>135633</v>
      </c>
      <c r="AA1228" s="14">
        <v>351932</v>
      </c>
      <c r="AB1228" s="14">
        <v>181296</v>
      </c>
      <c r="AC1228" s="14">
        <v>23226</v>
      </c>
      <c r="AD1228" s="14">
        <v>72242</v>
      </c>
      <c r="AE1228" s="14">
        <v>259427</v>
      </c>
      <c r="AF1228" s="14">
        <v>49808</v>
      </c>
      <c r="AG1228" s="14">
        <v>42618</v>
      </c>
      <c r="AH1228" s="14">
        <v>234158</v>
      </c>
      <c r="AI1228" s="14">
        <v>72921</v>
      </c>
      <c r="AJ1228" s="14">
        <v>35047</v>
      </c>
      <c r="AK1228" s="14">
        <v>35998</v>
      </c>
      <c r="AL1228" s="14">
        <v>52039</v>
      </c>
      <c r="AM1228" s="14">
        <v>41494</v>
      </c>
      <c r="AN1228" s="14">
        <v>96997</v>
      </c>
      <c r="AO1228" s="14">
        <v>50512</v>
      </c>
      <c r="AP1228" s="14">
        <v>109280</v>
      </c>
      <c r="AQ1228" s="14">
        <v>71675</v>
      </c>
      <c r="AR1228" s="14">
        <v>106912</v>
      </c>
      <c r="AS1228" s="14">
        <v>4099</v>
      </c>
      <c r="AT1228" s="25">
        <v>2.1385803497139011</v>
      </c>
      <c r="AU1228" s="25">
        <v>0.88030626521440813</v>
      </c>
      <c r="AV1228" s="25">
        <v>2.10989252328404</v>
      </c>
      <c r="AW1228" s="26">
        <v>519736.46762336011</v>
      </c>
      <c r="AX1228" s="26">
        <v>223036.18294400684</v>
      </c>
      <c r="AY1228" s="26">
        <v>5619.6935965036519</v>
      </c>
      <c r="AZ1228" s="26">
        <v>5629.4430311983724</v>
      </c>
      <c r="BA1228" s="26">
        <v>754021.7871950689</v>
      </c>
      <c r="BB1228" s="26">
        <v>77350.242018738703</v>
      </c>
      <c r="BC1228" s="26">
        <v>49831.97260563793</v>
      </c>
      <c r="BD1228" s="26">
        <v>781540.05660816969</v>
      </c>
      <c r="BE1228" s="14">
        <v>1947295</v>
      </c>
      <c r="BF1228" s="14">
        <v>1954776</v>
      </c>
      <c r="BG1228" s="27">
        <v>0.85366188096102169</v>
      </c>
      <c r="BH1228" s="27">
        <v>0.88143032224638684</v>
      </c>
    </row>
    <row r="1229" spans="1:60" x14ac:dyDescent="0.25">
      <c r="A1229" t="s">
        <v>58</v>
      </c>
      <c r="B1229" s="1">
        <v>43413</v>
      </c>
      <c r="C1229" s="8" t="s">
        <v>455</v>
      </c>
      <c r="D1229" s="10" t="s">
        <v>456</v>
      </c>
      <c r="E1229" s="14">
        <v>2074343</v>
      </c>
      <c r="F1229" s="14">
        <v>2117627</v>
      </c>
      <c r="G1229" s="14">
        <v>2032295</v>
      </c>
      <c r="H1229" s="14">
        <v>17299</v>
      </c>
      <c r="I1229" s="14">
        <v>570799</v>
      </c>
      <c r="J1229" s="14">
        <v>536765</v>
      </c>
      <c r="K1229" s="14">
        <v>742819</v>
      </c>
      <c r="L1229" s="14">
        <v>5552</v>
      </c>
      <c r="M1229" s="14">
        <v>55056</v>
      </c>
      <c r="N1229" s="14">
        <v>676</v>
      </c>
      <c r="O1229" s="14">
        <v>96683</v>
      </c>
      <c r="P1229" s="14">
        <v>23945</v>
      </c>
      <c r="R1229" s="14">
        <v>40475</v>
      </c>
      <c r="S1229" s="14">
        <v>-270</v>
      </c>
      <c r="T1229" s="14">
        <v>9967</v>
      </c>
      <c r="U1229" s="14">
        <v>3979</v>
      </c>
      <c r="V1229" s="14">
        <v>-82478</v>
      </c>
      <c r="W1229" s="14">
        <v>-14259</v>
      </c>
      <c r="X1229" s="14">
        <v>23167</v>
      </c>
      <c r="Y1229" s="14">
        <v>939</v>
      </c>
      <c r="Z1229" s="14">
        <v>142419</v>
      </c>
      <c r="AA1229" s="14">
        <v>356393</v>
      </c>
      <c r="AB1229" s="14">
        <v>184829</v>
      </c>
      <c r="AC1229" s="14">
        <v>25694</v>
      </c>
      <c r="AD1229" s="14">
        <v>77062</v>
      </c>
      <c r="AE1229" s="14">
        <v>266099</v>
      </c>
      <c r="AF1229" s="14">
        <v>49870</v>
      </c>
      <c r="AG1229" s="14">
        <v>45825</v>
      </c>
      <c r="AH1229" s="14">
        <v>244590</v>
      </c>
      <c r="AI1229" s="14">
        <v>71932</v>
      </c>
      <c r="AJ1229" s="14">
        <v>35520</v>
      </c>
      <c r="AK1229" s="14">
        <v>37038</v>
      </c>
      <c r="AL1229" s="14">
        <v>56750</v>
      </c>
      <c r="AM1229" s="14">
        <v>43529</v>
      </c>
      <c r="AN1229" s="14">
        <v>100776</v>
      </c>
      <c r="AO1229" s="14">
        <v>51525</v>
      </c>
      <c r="AP1229" s="14">
        <v>115662</v>
      </c>
      <c r="AQ1229" s="14">
        <v>75303</v>
      </c>
      <c r="AR1229" s="14">
        <v>112328</v>
      </c>
      <c r="AS1229" s="14">
        <v>4219</v>
      </c>
      <c r="AT1229" s="25">
        <v>2.1405485304708556</v>
      </c>
      <c r="AU1229" s="25">
        <v>0.88292102618987678</v>
      </c>
      <c r="AV1229" s="25">
        <v>2.1107039665873093</v>
      </c>
      <c r="AW1229" s="26">
        <v>554210.23153388523</v>
      </c>
      <c r="AX1229" s="26">
        <v>214967.25268881221</v>
      </c>
      <c r="AY1229" s="26">
        <v>5315.4867607536626</v>
      </c>
      <c r="AZ1229" s="26">
        <v>6108.6637656555986</v>
      </c>
      <c r="BA1229" s="26">
        <v>780601.63474910683</v>
      </c>
      <c r="BB1229" s="26">
        <v>52309.058849378082</v>
      </c>
      <c r="BC1229" s="26">
        <v>32813.319852510584</v>
      </c>
      <c r="BD1229" s="26">
        <v>800097.37374597415</v>
      </c>
      <c r="BE1229" s="14">
        <v>2032295</v>
      </c>
      <c r="BF1229" s="14">
        <v>2050775</v>
      </c>
      <c r="BG1229" s="27">
        <v>0.84679142348949132</v>
      </c>
      <c r="BH1229" s="27">
        <v>0.86011906333354438</v>
      </c>
    </row>
    <row r="1230" spans="1:60" x14ac:dyDescent="0.25">
      <c r="A1230" t="s">
        <v>58</v>
      </c>
      <c r="B1230" s="1">
        <v>43414</v>
      </c>
      <c r="C1230" s="8" t="s">
        <v>455</v>
      </c>
      <c r="D1230" s="10" t="s">
        <v>456</v>
      </c>
      <c r="E1230" s="14">
        <v>2048072</v>
      </c>
      <c r="F1230" s="14">
        <v>2060252</v>
      </c>
      <c r="G1230" s="14">
        <v>1983154</v>
      </c>
      <c r="H1230" s="14">
        <v>23498</v>
      </c>
      <c r="I1230" s="14">
        <v>541387</v>
      </c>
      <c r="J1230" s="14">
        <v>533345</v>
      </c>
      <c r="K1230" s="14">
        <v>743113</v>
      </c>
      <c r="L1230" s="14">
        <v>5478</v>
      </c>
      <c r="M1230" s="14">
        <v>50374</v>
      </c>
      <c r="N1230" s="14">
        <v>5464</v>
      </c>
      <c r="O1230" s="14">
        <v>89463</v>
      </c>
      <c r="P1230" s="14">
        <v>14530</v>
      </c>
      <c r="R1230" s="14">
        <v>17622</v>
      </c>
      <c r="S1230" s="14">
        <v>0</v>
      </c>
      <c r="T1230" s="14">
        <v>13422</v>
      </c>
      <c r="U1230" s="14">
        <v>633</v>
      </c>
      <c r="V1230" s="14">
        <v>-52798</v>
      </c>
      <c r="W1230" s="14">
        <v>-7099</v>
      </c>
      <c r="X1230" s="14">
        <v>23719</v>
      </c>
      <c r="Y1230" s="14">
        <v>-12714</v>
      </c>
      <c r="Z1230" s="14">
        <v>143689</v>
      </c>
      <c r="AA1230" s="14">
        <v>354460</v>
      </c>
      <c r="AB1230" s="14">
        <v>179943</v>
      </c>
      <c r="AC1230" s="14">
        <v>23750</v>
      </c>
      <c r="AD1230" s="14">
        <v>77309</v>
      </c>
      <c r="AE1230" s="14">
        <v>252819</v>
      </c>
      <c r="AF1230" s="14">
        <v>47827</v>
      </c>
      <c r="AG1230" s="14">
        <v>45530</v>
      </c>
      <c r="AH1230" s="14">
        <v>240390</v>
      </c>
      <c r="AI1230" s="14">
        <v>71374</v>
      </c>
      <c r="AJ1230" s="14">
        <v>35148</v>
      </c>
      <c r="AK1230" s="14">
        <v>41536</v>
      </c>
      <c r="AL1230" s="14">
        <v>52168</v>
      </c>
      <c r="AM1230" s="14">
        <v>40466</v>
      </c>
      <c r="AN1230" s="14">
        <v>96281</v>
      </c>
      <c r="AO1230" s="14">
        <v>48324</v>
      </c>
      <c r="AP1230" s="14">
        <v>107968</v>
      </c>
      <c r="AQ1230" s="14">
        <v>73161</v>
      </c>
      <c r="AR1230" s="14">
        <v>102668</v>
      </c>
      <c r="AS1230" s="14">
        <v>3783</v>
      </c>
      <c r="AT1230" s="25">
        <v>2.1409112406732049</v>
      </c>
      <c r="AU1230" s="25">
        <v>0.88507347490291732</v>
      </c>
      <c r="AV1230" s="25">
        <v>2.1107053226601571</v>
      </c>
      <c r="AW1230" s="26">
        <v>525742.08428406913</v>
      </c>
      <c r="AX1230" s="26">
        <v>214118.31175989352</v>
      </c>
      <c r="AY1230" s="26">
        <v>5244.6425041650455</v>
      </c>
      <c r="AZ1230" s="26">
        <v>6000.7694858304303</v>
      </c>
      <c r="BA1230" s="26">
        <v>751105.80803395796</v>
      </c>
      <c r="BB1230" s="26">
        <v>37258.548475102885</v>
      </c>
      <c r="BC1230" s="26">
        <v>21391.606230512876</v>
      </c>
      <c r="BD1230" s="26">
        <v>766972.75027854799</v>
      </c>
      <c r="BE1230" s="14">
        <v>1983154</v>
      </c>
      <c r="BF1230" s="14">
        <v>2000369</v>
      </c>
      <c r="BG1230" s="27">
        <v>0.83498451784774375</v>
      </c>
      <c r="BH1230" s="27">
        <v>0.84528577713366504</v>
      </c>
    </row>
    <row r="1231" spans="1:60" x14ac:dyDescent="0.25">
      <c r="A1231" t="s">
        <v>58</v>
      </c>
      <c r="B1231" s="1">
        <v>43415</v>
      </c>
      <c r="C1231" s="8" t="s">
        <v>455</v>
      </c>
      <c r="D1231" s="10" t="s">
        <v>456</v>
      </c>
      <c r="E1231" s="14">
        <v>2069639</v>
      </c>
      <c r="F1231" s="14">
        <v>2059128</v>
      </c>
      <c r="G1231" s="14">
        <v>1959045</v>
      </c>
      <c r="H1231" s="14">
        <v>8743</v>
      </c>
      <c r="I1231" s="14">
        <v>549200</v>
      </c>
      <c r="J1231" s="14">
        <v>552563</v>
      </c>
      <c r="K1231" s="14">
        <v>744213</v>
      </c>
      <c r="L1231" s="14">
        <v>6425</v>
      </c>
      <c r="M1231" s="14">
        <v>49265</v>
      </c>
      <c r="N1231" s="14">
        <v>5923</v>
      </c>
      <c r="O1231" s="14">
        <v>37201</v>
      </c>
      <c r="P1231" s="14">
        <v>14255</v>
      </c>
      <c r="R1231" s="14">
        <v>21744</v>
      </c>
      <c r="S1231" s="14">
        <v>-3868</v>
      </c>
      <c r="T1231" s="14">
        <v>23522</v>
      </c>
      <c r="U1231" s="14">
        <v>19261</v>
      </c>
      <c r="V1231" s="14">
        <v>-90325</v>
      </c>
      <c r="W1231" s="14">
        <v>4956</v>
      </c>
      <c r="X1231" s="14">
        <v>9763</v>
      </c>
      <c r="Y1231" s="14">
        <v>1290</v>
      </c>
      <c r="Z1231" s="14">
        <v>139782</v>
      </c>
      <c r="AA1231" s="14">
        <v>350245</v>
      </c>
      <c r="AB1231" s="14">
        <v>167884</v>
      </c>
      <c r="AC1231" s="14">
        <v>24575</v>
      </c>
      <c r="AD1231" s="14">
        <v>81245</v>
      </c>
      <c r="AE1231" s="14">
        <v>233757</v>
      </c>
      <c r="AF1231" s="14">
        <v>45418</v>
      </c>
      <c r="AG1231" s="14">
        <v>49373</v>
      </c>
      <c r="AH1231" s="14">
        <v>271217</v>
      </c>
      <c r="AI1231" s="14">
        <v>70107</v>
      </c>
      <c r="AJ1231" s="14">
        <v>34814</v>
      </c>
      <c r="AK1231" s="14">
        <v>41471</v>
      </c>
      <c r="AL1231" s="14">
        <v>52211</v>
      </c>
      <c r="AM1231" s="14">
        <v>40857</v>
      </c>
      <c r="AN1231" s="14">
        <v>99460</v>
      </c>
      <c r="AO1231" s="14">
        <v>46059</v>
      </c>
      <c r="AP1231" s="14">
        <v>109074</v>
      </c>
      <c r="AQ1231" s="14">
        <v>77251</v>
      </c>
      <c r="AR1231" s="14">
        <v>101526</v>
      </c>
      <c r="AS1231" s="14">
        <v>3749</v>
      </c>
      <c r="AT1231" s="25">
        <v>2.1464305633271876</v>
      </c>
      <c r="AU1231" s="25">
        <v>0.88453868340468733</v>
      </c>
      <c r="AV1231" s="25">
        <v>2.1107053226601571</v>
      </c>
      <c r="AW1231" s="26">
        <v>534704.24171934021</v>
      </c>
      <c r="AX1231" s="26">
        <v>221699.58927985054</v>
      </c>
      <c r="AY1231" s="26">
        <v>6151.301221113622</v>
      </c>
      <c r="AZ1231" s="26">
        <v>5654.6106097445945</v>
      </c>
      <c r="BA1231" s="26">
        <v>768209.74283004913</v>
      </c>
      <c r="BB1231" s="26">
        <v>57932.874805771797</v>
      </c>
      <c r="BC1231" s="26">
        <v>34406.08735969897</v>
      </c>
      <c r="BD1231" s="26">
        <v>791736.5302761218</v>
      </c>
      <c r="BE1231" s="14">
        <v>1959045</v>
      </c>
      <c r="BF1231" s="14">
        <v>1972702</v>
      </c>
      <c r="BG1231" s="27">
        <v>0.86450824929390735</v>
      </c>
      <c r="BH1231" s="27">
        <v>0.88481594755687565</v>
      </c>
    </row>
    <row r="1232" spans="1:60" x14ac:dyDescent="0.25">
      <c r="A1232" t="s">
        <v>58</v>
      </c>
      <c r="B1232" s="1">
        <v>43416</v>
      </c>
      <c r="C1232" s="8" t="s">
        <v>455</v>
      </c>
      <c r="D1232" s="10" t="s">
        <v>456</v>
      </c>
      <c r="E1232" s="14">
        <v>2233538</v>
      </c>
      <c r="F1232" s="14">
        <v>2234340</v>
      </c>
      <c r="G1232" s="14">
        <v>2116531</v>
      </c>
      <c r="H1232" s="14">
        <v>4268</v>
      </c>
      <c r="I1232" s="14">
        <v>614626</v>
      </c>
      <c r="J1232" s="14">
        <v>638293</v>
      </c>
      <c r="K1232" s="14">
        <v>743974</v>
      </c>
      <c r="L1232" s="14">
        <v>6591</v>
      </c>
      <c r="M1232" s="14">
        <v>63633</v>
      </c>
      <c r="N1232" s="14">
        <v>1928</v>
      </c>
      <c r="O1232" s="14">
        <v>30360</v>
      </c>
      <c r="P1232" s="14">
        <v>17126</v>
      </c>
      <c r="R1232" s="14">
        <v>22366</v>
      </c>
      <c r="S1232" s="14">
        <v>-3067</v>
      </c>
      <c r="T1232" s="14">
        <v>30255</v>
      </c>
      <c r="U1232" s="14">
        <v>17647</v>
      </c>
      <c r="V1232" s="14">
        <v>-81110</v>
      </c>
      <c r="W1232" s="14">
        <v>4138</v>
      </c>
      <c r="X1232" s="14">
        <v>13297</v>
      </c>
      <c r="Y1232" s="14">
        <v>14482</v>
      </c>
      <c r="Z1232" s="14">
        <v>148275</v>
      </c>
      <c r="AA1232" s="14">
        <v>378386</v>
      </c>
      <c r="AB1232" s="14">
        <v>190240</v>
      </c>
      <c r="AC1232" s="14">
        <v>26550</v>
      </c>
      <c r="AD1232" s="14">
        <v>85057</v>
      </c>
      <c r="AE1232" s="14">
        <v>268457</v>
      </c>
      <c r="AF1232" s="14">
        <v>51066</v>
      </c>
      <c r="AG1232" s="14">
        <v>51888</v>
      </c>
      <c r="AH1232" s="14">
        <v>282466</v>
      </c>
      <c r="AI1232" s="14">
        <v>74509</v>
      </c>
      <c r="AJ1232" s="14">
        <v>37472</v>
      </c>
      <c r="AK1232" s="14">
        <v>39275</v>
      </c>
      <c r="AL1232" s="14">
        <v>57412</v>
      </c>
      <c r="AM1232" s="14">
        <v>46146</v>
      </c>
      <c r="AN1232" s="14">
        <v>106585</v>
      </c>
      <c r="AO1232" s="14">
        <v>52135</v>
      </c>
      <c r="AP1232" s="14">
        <v>120192</v>
      </c>
      <c r="AQ1232" s="14">
        <v>82682</v>
      </c>
      <c r="AR1232" s="14">
        <v>111759</v>
      </c>
      <c r="AS1232" s="14">
        <v>4266</v>
      </c>
      <c r="AT1232" s="25">
        <v>2.1474244865215577</v>
      </c>
      <c r="AU1232" s="25">
        <v>0.8824449705801356</v>
      </c>
      <c r="AV1232" s="25">
        <v>2.1152132719690662</v>
      </c>
      <c r="AW1232" s="26">
        <v>598680.4630515913</v>
      </c>
      <c r="AX1232" s="26">
        <v>255490.03801403713</v>
      </c>
      <c r="AY1232" s="26">
        <v>6323.7068862425795</v>
      </c>
      <c r="AZ1232" s="26">
        <v>5695.5752134306031</v>
      </c>
      <c r="BA1232" s="26">
        <v>866189.78316530201</v>
      </c>
      <c r="BB1232" s="26">
        <v>50294.486228806847</v>
      </c>
      <c r="BC1232" s="26">
        <v>43090.518492235344</v>
      </c>
      <c r="BD1232" s="26">
        <v>873393.75090187334</v>
      </c>
      <c r="BE1232" s="14">
        <v>2116531</v>
      </c>
      <c r="BF1232" s="14">
        <v>2098523</v>
      </c>
      <c r="BG1232" s="27">
        <v>0.90224018441586162</v>
      </c>
      <c r="BH1232" s="27">
        <v>0.91755073978855028</v>
      </c>
    </row>
    <row r="1233" spans="1:60" x14ac:dyDescent="0.25">
      <c r="A1233" t="s">
        <v>58</v>
      </c>
      <c r="B1233" s="1">
        <v>43417</v>
      </c>
      <c r="C1233" s="8" t="s">
        <v>455</v>
      </c>
      <c r="D1233" s="10" t="s">
        <v>456</v>
      </c>
      <c r="E1233" s="14">
        <v>2210315</v>
      </c>
      <c r="F1233" s="14">
        <v>2218909</v>
      </c>
      <c r="G1233" s="14">
        <v>2144275</v>
      </c>
      <c r="H1233" s="14">
        <v>49335</v>
      </c>
      <c r="I1233" s="14">
        <v>626172</v>
      </c>
      <c r="J1233" s="14">
        <v>618338</v>
      </c>
      <c r="K1233" s="14">
        <v>750016</v>
      </c>
      <c r="L1233" s="14">
        <v>6527</v>
      </c>
      <c r="M1233" s="14">
        <v>59230</v>
      </c>
      <c r="N1233" s="14">
        <v>934</v>
      </c>
      <c r="O1233" s="14">
        <v>58961</v>
      </c>
      <c r="P1233" s="14">
        <v>24097</v>
      </c>
      <c r="R1233" s="14">
        <v>16220</v>
      </c>
      <c r="S1233" s="14">
        <v>-2540</v>
      </c>
      <c r="T1233" s="14">
        <v>34726</v>
      </c>
      <c r="U1233" s="14">
        <v>16440</v>
      </c>
      <c r="V1233" s="14">
        <v>-147080</v>
      </c>
      <c r="W1233" s="14">
        <v>-14113</v>
      </c>
      <c r="X1233" s="14">
        <v>11613</v>
      </c>
      <c r="Y1233" s="14">
        <v>8280</v>
      </c>
      <c r="Z1233" s="14">
        <v>150322</v>
      </c>
      <c r="AA1233" s="14">
        <v>376216</v>
      </c>
      <c r="AB1233" s="14">
        <v>193356</v>
      </c>
      <c r="AC1233" s="14">
        <v>26224</v>
      </c>
      <c r="AD1233" s="14">
        <v>81708</v>
      </c>
      <c r="AE1233" s="14">
        <v>277249</v>
      </c>
      <c r="AF1233" s="14">
        <v>51950</v>
      </c>
      <c r="AG1233" s="14">
        <v>47533</v>
      </c>
      <c r="AH1233" s="14">
        <v>260455</v>
      </c>
      <c r="AI1233" s="14">
        <v>75649</v>
      </c>
      <c r="AJ1233" s="14">
        <v>37550</v>
      </c>
      <c r="AK1233" s="14">
        <v>41096</v>
      </c>
      <c r="AL1233" s="14">
        <v>58214</v>
      </c>
      <c r="AM1233" s="14">
        <v>43935</v>
      </c>
      <c r="AN1233" s="14">
        <v>105273</v>
      </c>
      <c r="AO1233" s="14">
        <v>53463</v>
      </c>
      <c r="AP1233" s="14">
        <v>118364</v>
      </c>
      <c r="AQ1233" s="14">
        <v>81512</v>
      </c>
      <c r="AR1233" s="14">
        <v>113031</v>
      </c>
      <c r="AS1233" s="14">
        <v>4330</v>
      </c>
      <c r="AT1233" s="25">
        <v>2.1433194110225773</v>
      </c>
      <c r="AU1233" s="25">
        <v>0.87818189761059973</v>
      </c>
      <c r="AV1233" s="25">
        <v>2.1133370782412952</v>
      </c>
      <c r="AW1233" s="26">
        <v>608760.96662410267</v>
      </c>
      <c r="AX1233" s="26">
        <v>246306.95457935744</v>
      </c>
      <c r="AY1233" s="26">
        <v>6256.7476978712566</v>
      </c>
      <c r="AZ1233" s="26">
        <v>5936.2655203248523</v>
      </c>
      <c r="BA1233" s="26">
        <v>867260.93442165607</v>
      </c>
      <c r="BB1233" s="26">
        <v>96597.604011148404</v>
      </c>
      <c r="BC1233" s="26">
        <v>37903.58713081434</v>
      </c>
      <c r="BD1233" s="26">
        <v>925954.95130199019</v>
      </c>
      <c r="BE1233" s="14">
        <v>2144275</v>
      </c>
      <c r="BF1233" s="14">
        <v>2220729</v>
      </c>
      <c r="BG1233" s="27">
        <v>0.8916677204391561</v>
      </c>
      <c r="BH1233" s="27">
        <v>0.91923814420372474</v>
      </c>
    </row>
    <row r="1234" spans="1:60" x14ac:dyDescent="0.25">
      <c r="A1234" t="s">
        <v>58</v>
      </c>
      <c r="B1234" s="1">
        <v>43418</v>
      </c>
      <c r="C1234" s="8" t="s">
        <v>455</v>
      </c>
      <c r="D1234" s="10" t="s">
        <v>456</v>
      </c>
      <c r="E1234" s="14">
        <v>2258842</v>
      </c>
      <c r="F1234" s="14">
        <v>2295609</v>
      </c>
      <c r="G1234" s="14">
        <v>2212253</v>
      </c>
      <c r="H1234" s="14">
        <v>34122</v>
      </c>
      <c r="I1234" s="14">
        <v>611660</v>
      </c>
      <c r="J1234" s="14">
        <v>690667</v>
      </c>
      <c r="K1234" s="14">
        <v>783342</v>
      </c>
      <c r="L1234" s="14">
        <v>6284</v>
      </c>
      <c r="M1234" s="14">
        <v>62836</v>
      </c>
      <c r="N1234" s="14">
        <v>2226</v>
      </c>
      <c r="O1234" s="14">
        <v>28014</v>
      </c>
      <c r="P1234" s="14">
        <v>27224</v>
      </c>
      <c r="R1234" s="14">
        <v>21633</v>
      </c>
      <c r="S1234" s="14">
        <v>-2081</v>
      </c>
      <c r="T1234" s="14">
        <v>23858</v>
      </c>
      <c r="U1234" s="14">
        <v>19027</v>
      </c>
      <c r="V1234" s="14">
        <v>-105446</v>
      </c>
      <c r="W1234" s="14">
        <v>-11703</v>
      </c>
      <c r="X1234" s="14">
        <v>8235</v>
      </c>
      <c r="Y1234" s="14">
        <v>-5584</v>
      </c>
      <c r="Z1234" s="14">
        <v>153622</v>
      </c>
      <c r="AA1234" s="14">
        <v>391506</v>
      </c>
      <c r="AB1234" s="14">
        <v>196127</v>
      </c>
      <c r="AC1234" s="14">
        <v>26723</v>
      </c>
      <c r="AD1234" s="14">
        <v>85313</v>
      </c>
      <c r="AE1234" s="14">
        <v>278495</v>
      </c>
      <c r="AF1234" s="14">
        <v>54759</v>
      </c>
      <c r="AG1234" s="14">
        <v>51604</v>
      </c>
      <c r="AH1234" s="14">
        <v>278786</v>
      </c>
      <c r="AI1234" s="14">
        <v>80500</v>
      </c>
      <c r="AJ1234" s="14">
        <v>38866</v>
      </c>
      <c r="AK1234" s="14">
        <v>47200</v>
      </c>
      <c r="AL1234" s="14">
        <v>58954</v>
      </c>
      <c r="AM1234" s="14">
        <v>43865</v>
      </c>
      <c r="AN1234" s="14">
        <v>108510</v>
      </c>
      <c r="AO1234" s="14">
        <v>54885</v>
      </c>
      <c r="AP1234" s="14">
        <v>122931</v>
      </c>
      <c r="AQ1234" s="14">
        <v>84528</v>
      </c>
      <c r="AR1234" s="14">
        <v>113864</v>
      </c>
      <c r="AS1234" s="14">
        <v>4377</v>
      </c>
      <c r="AT1234" s="25">
        <v>2.1425558520349632</v>
      </c>
      <c r="AU1234" s="25">
        <v>0.8793764277353866</v>
      </c>
      <c r="AV1234" s="25">
        <v>2.1103602170127753</v>
      </c>
      <c r="AW1234" s="26">
        <v>594440.63487390382</v>
      </c>
      <c r="AX1234" s="26">
        <v>275492.50175300793</v>
      </c>
      <c r="AY1234" s="26">
        <v>6015.3240030972584</v>
      </c>
      <c r="AZ1234" s="26">
        <v>6005.4082420557452</v>
      </c>
      <c r="BA1234" s="26">
        <v>881953.86887206486</v>
      </c>
      <c r="BB1234" s="26">
        <v>69948.22360182101</v>
      </c>
      <c r="BC1234" s="26">
        <v>32095.127166291873</v>
      </c>
      <c r="BD1234" s="26">
        <v>919806.96530759404</v>
      </c>
      <c r="BE1234" s="14">
        <v>2212253</v>
      </c>
      <c r="BF1234" s="14">
        <v>2264314</v>
      </c>
      <c r="BG1234" s="27">
        <v>0.87891083813322046</v>
      </c>
      <c r="BH1234" s="27">
        <v>0.89555813895794834</v>
      </c>
    </row>
    <row r="1235" spans="1:60" x14ac:dyDescent="0.25">
      <c r="A1235" t="s">
        <v>58</v>
      </c>
      <c r="B1235" s="1">
        <v>43419</v>
      </c>
      <c r="C1235" s="8" t="s">
        <v>455</v>
      </c>
      <c r="D1235" s="10" t="s">
        <v>456</v>
      </c>
      <c r="E1235" s="14">
        <v>2320312</v>
      </c>
      <c r="F1235" s="14">
        <v>2395053</v>
      </c>
      <c r="G1235" s="14">
        <v>2335664</v>
      </c>
      <c r="H1235" s="14">
        <v>46343</v>
      </c>
      <c r="I1235" s="14">
        <v>638028</v>
      </c>
      <c r="J1235" s="14">
        <v>740248</v>
      </c>
      <c r="K1235" s="14">
        <v>806606</v>
      </c>
      <c r="L1235" s="14">
        <v>7490</v>
      </c>
      <c r="M1235" s="14">
        <v>68995</v>
      </c>
      <c r="N1235" s="14">
        <v>249</v>
      </c>
      <c r="O1235" s="14">
        <v>44878</v>
      </c>
      <c r="P1235" s="14">
        <v>29170</v>
      </c>
      <c r="R1235" s="14">
        <v>26270</v>
      </c>
      <c r="S1235" s="14">
        <v>-2771</v>
      </c>
      <c r="T1235" s="14">
        <v>3650</v>
      </c>
      <c r="U1235" s="14">
        <v>19715</v>
      </c>
      <c r="V1235" s="14">
        <v>-76863</v>
      </c>
      <c r="W1235" s="14">
        <v>-47600</v>
      </c>
      <c r="X1235" s="14">
        <v>12882</v>
      </c>
      <c r="Y1235" s="14">
        <v>-333</v>
      </c>
      <c r="Z1235" s="14">
        <v>160150</v>
      </c>
      <c r="AA1235" s="14">
        <v>401974</v>
      </c>
      <c r="AB1235" s="14">
        <v>198291</v>
      </c>
      <c r="AC1235" s="14">
        <v>29425</v>
      </c>
      <c r="AD1235" s="14">
        <v>96003</v>
      </c>
      <c r="AE1235" s="14">
        <v>276600</v>
      </c>
      <c r="AF1235" s="14">
        <v>53691</v>
      </c>
      <c r="AG1235" s="14">
        <v>56338</v>
      </c>
      <c r="AH1235" s="14">
        <v>299468</v>
      </c>
      <c r="AI1235" s="14">
        <v>77619</v>
      </c>
      <c r="AJ1235" s="14">
        <v>38949</v>
      </c>
      <c r="AK1235" s="14">
        <v>45437</v>
      </c>
      <c r="AL1235" s="14">
        <v>64770</v>
      </c>
      <c r="AM1235" s="14">
        <v>43580</v>
      </c>
      <c r="AN1235" s="14">
        <v>118925</v>
      </c>
      <c r="AO1235" s="14">
        <v>56060</v>
      </c>
      <c r="AP1235" s="14">
        <v>131372</v>
      </c>
      <c r="AQ1235" s="14">
        <v>94151</v>
      </c>
      <c r="AR1235" s="14">
        <v>122823</v>
      </c>
      <c r="AS1235" s="14">
        <v>4601</v>
      </c>
      <c r="AT1235" s="25">
        <v>2.1444076088474011</v>
      </c>
      <c r="AU1235" s="25">
        <v>0.8831126881710335</v>
      </c>
      <c r="AV1235" s="25">
        <v>2.1109502398755202</v>
      </c>
      <c r="AW1235" s="26">
        <v>620602.23433412088</v>
      </c>
      <c r="AX1235" s="26">
        <v>296523.84592049028</v>
      </c>
      <c r="AY1235" s="26">
        <v>7171.7653367326984</v>
      </c>
      <c r="AZ1235" s="26">
        <v>6312.8155600473065</v>
      </c>
      <c r="BA1235" s="26">
        <v>930610.6611513911</v>
      </c>
      <c r="BB1235" s="26">
        <v>58804.021450867884</v>
      </c>
      <c r="BC1235" s="26">
        <v>27496.343957815148</v>
      </c>
      <c r="BD1235" s="26">
        <v>961918.33864444401</v>
      </c>
      <c r="BE1235" s="14">
        <v>2335664</v>
      </c>
      <c r="BF1235" s="14">
        <v>2400714</v>
      </c>
      <c r="BG1235" s="27">
        <v>0.87839812395429295</v>
      </c>
      <c r="BH1235" s="27">
        <v>0.88334737404885133</v>
      </c>
    </row>
    <row r="1236" spans="1:60" x14ac:dyDescent="0.25">
      <c r="A1236" t="s">
        <v>58</v>
      </c>
      <c r="B1236" s="1">
        <v>43420</v>
      </c>
      <c r="C1236" s="8" t="s">
        <v>455</v>
      </c>
      <c r="D1236" s="10" t="s">
        <v>456</v>
      </c>
      <c r="E1236" s="14">
        <v>2213798</v>
      </c>
      <c r="F1236" s="14">
        <v>2273518</v>
      </c>
      <c r="G1236" s="14">
        <v>2226964</v>
      </c>
      <c r="H1236" s="14">
        <v>57835</v>
      </c>
      <c r="I1236" s="14">
        <v>605324</v>
      </c>
      <c r="J1236" s="14">
        <v>649112</v>
      </c>
      <c r="K1236" s="14">
        <v>810880</v>
      </c>
      <c r="L1236" s="14">
        <v>5990</v>
      </c>
      <c r="M1236" s="14">
        <v>58856</v>
      </c>
      <c r="N1236" s="14">
        <v>4198</v>
      </c>
      <c r="O1236" s="14">
        <v>71829</v>
      </c>
      <c r="P1236" s="14">
        <v>20775</v>
      </c>
      <c r="R1236" s="14">
        <v>16007</v>
      </c>
      <c r="S1236" s="14">
        <v>-512</v>
      </c>
      <c r="T1236" s="14">
        <v>-8780</v>
      </c>
      <c r="U1236" s="14">
        <v>6470</v>
      </c>
      <c r="V1236" s="14">
        <v>-47927</v>
      </c>
      <c r="W1236" s="14">
        <v>-41469</v>
      </c>
      <c r="X1236" s="14">
        <v>29856</v>
      </c>
      <c r="Y1236" s="14">
        <v>-12686</v>
      </c>
      <c r="Z1236" s="14">
        <v>149349</v>
      </c>
      <c r="AA1236" s="14">
        <v>386371</v>
      </c>
      <c r="AB1236" s="14">
        <v>192748</v>
      </c>
      <c r="AC1236" s="14">
        <v>26718</v>
      </c>
      <c r="AD1236" s="14">
        <v>86344</v>
      </c>
      <c r="AE1236" s="14">
        <v>269900</v>
      </c>
      <c r="AF1236" s="14">
        <v>52688</v>
      </c>
      <c r="AG1236" s="14">
        <v>51087</v>
      </c>
      <c r="AH1236" s="14">
        <v>277332</v>
      </c>
      <c r="AI1236" s="14">
        <v>77777</v>
      </c>
      <c r="AJ1236" s="14">
        <v>37535</v>
      </c>
      <c r="AK1236" s="14">
        <v>42574</v>
      </c>
      <c r="AL1236" s="14">
        <v>60338</v>
      </c>
      <c r="AM1236" s="14">
        <v>40695</v>
      </c>
      <c r="AN1236" s="14">
        <v>112594</v>
      </c>
      <c r="AO1236" s="14">
        <v>53442</v>
      </c>
      <c r="AP1236" s="14">
        <v>122469</v>
      </c>
      <c r="AQ1236" s="14">
        <v>86945</v>
      </c>
      <c r="AR1236" s="14">
        <v>118351</v>
      </c>
      <c r="AS1236" s="14">
        <v>4487</v>
      </c>
      <c r="AT1236" s="25">
        <v>2.1434973150377488</v>
      </c>
      <c r="AU1236" s="25">
        <v>0.88194181873882571</v>
      </c>
      <c r="AV1236" s="25">
        <v>2.1099278958323522</v>
      </c>
      <c r="AW1236" s="26">
        <v>588541.50317420263</v>
      </c>
      <c r="AX1236" s="26">
        <v>259672.42329526032</v>
      </c>
      <c r="AY1236" s="26">
        <v>5732.7195144903835</v>
      </c>
      <c r="AZ1236" s="26">
        <v>6423.4013818083649</v>
      </c>
      <c r="BA1236" s="26">
        <v>860370.04736576171</v>
      </c>
      <c r="BB1236" s="26">
        <v>45376.596064106081</v>
      </c>
      <c r="BC1236" s="26">
        <v>20986.453063351801</v>
      </c>
      <c r="BD1236" s="26">
        <v>884760.19036651589</v>
      </c>
      <c r="BE1236" s="14">
        <v>2226964</v>
      </c>
      <c r="BF1236" s="14">
        <v>2286005</v>
      </c>
      <c r="BG1236" s="27">
        <v>0.85173761849024299</v>
      </c>
      <c r="BH1236" s="27">
        <v>0.85326148056799012</v>
      </c>
    </row>
    <row r="1237" spans="1:60" x14ac:dyDescent="0.25">
      <c r="A1237" t="s">
        <v>58</v>
      </c>
      <c r="B1237" s="1">
        <v>43421</v>
      </c>
      <c r="C1237" s="8" t="s">
        <v>455</v>
      </c>
      <c r="D1237" s="10" t="s">
        <v>456</v>
      </c>
      <c r="E1237" s="14">
        <v>2070432</v>
      </c>
      <c r="F1237" s="14">
        <v>2086249</v>
      </c>
      <c r="G1237" s="14">
        <v>2033397</v>
      </c>
      <c r="H1237" s="14">
        <v>49893</v>
      </c>
      <c r="I1237" s="14">
        <v>593394</v>
      </c>
      <c r="J1237" s="14">
        <v>538205</v>
      </c>
      <c r="K1237" s="14">
        <v>808621</v>
      </c>
      <c r="L1237" s="14">
        <v>6112</v>
      </c>
      <c r="M1237" s="14">
        <v>48593</v>
      </c>
      <c r="N1237" s="14">
        <v>4609</v>
      </c>
      <c r="O1237" s="14">
        <v>19138</v>
      </c>
      <c r="P1237" s="14">
        <v>14725</v>
      </c>
      <c r="R1237" s="14">
        <v>10452</v>
      </c>
      <c r="S1237" s="14">
        <v>0</v>
      </c>
      <c r="T1237" s="14">
        <v>-4234</v>
      </c>
      <c r="U1237" s="14">
        <v>3978</v>
      </c>
      <c r="V1237" s="14">
        <v>-46755</v>
      </c>
      <c r="W1237" s="14">
        <v>-12491</v>
      </c>
      <c r="X1237" s="14">
        <v>28440</v>
      </c>
      <c r="Y1237" s="14">
        <v>-17435</v>
      </c>
      <c r="Z1237" s="14">
        <v>138124</v>
      </c>
      <c r="AA1237" s="14">
        <v>344371</v>
      </c>
      <c r="AB1237" s="14">
        <v>173747</v>
      </c>
      <c r="AC1237" s="14">
        <v>25290</v>
      </c>
      <c r="AD1237" s="14">
        <v>79466</v>
      </c>
      <c r="AE1237" s="14">
        <v>249718</v>
      </c>
      <c r="AF1237" s="14">
        <v>45505</v>
      </c>
      <c r="AG1237" s="14">
        <v>48759</v>
      </c>
      <c r="AH1237" s="14">
        <v>269279</v>
      </c>
      <c r="AI1237" s="14">
        <v>68833</v>
      </c>
      <c r="AJ1237" s="14">
        <v>34489</v>
      </c>
      <c r="AK1237" s="14">
        <v>38939</v>
      </c>
      <c r="AL1237" s="14">
        <v>56849</v>
      </c>
      <c r="AM1237" s="14">
        <v>41945</v>
      </c>
      <c r="AN1237" s="14">
        <v>101880</v>
      </c>
      <c r="AO1237" s="14">
        <v>48519</v>
      </c>
      <c r="AP1237" s="14">
        <v>112958</v>
      </c>
      <c r="AQ1237" s="14">
        <v>78390</v>
      </c>
      <c r="AR1237" s="14">
        <v>105706</v>
      </c>
      <c r="AS1237" s="14">
        <v>3989</v>
      </c>
      <c r="AT1237" s="25">
        <v>2.1437385631594377</v>
      </c>
      <c r="AU1237" s="25">
        <v>0.88483296957652879</v>
      </c>
      <c r="AV1237" s="25">
        <v>2.1095790317871823</v>
      </c>
      <c r="AW1237" s="26">
        <v>577007.19441329152</v>
      </c>
      <c r="AX1237" s="26">
        <v>216010.70859873164</v>
      </c>
      <c r="AY1237" s="26">
        <v>5848.5122344364381</v>
      </c>
      <c r="AZ1237" s="26">
        <v>5952.5343960262371</v>
      </c>
      <c r="BA1237" s="26">
        <v>804818.94964248594</v>
      </c>
      <c r="BB1237" s="26">
        <v>39138.473203419679</v>
      </c>
      <c r="BC1237" s="26">
        <v>18608.144127144766</v>
      </c>
      <c r="BD1237" s="26">
        <v>825349.27871876082</v>
      </c>
      <c r="BE1237" s="14">
        <v>2033397</v>
      </c>
      <c r="BF1237" s="14">
        <v>2071442</v>
      </c>
      <c r="BG1237" s="27">
        <v>0.87258904815971372</v>
      </c>
      <c r="BH1237" s="27">
        <v>0.87841297359470094</v>
      </c>
    </row>
    <row r="1238" spans="1:60" x14ac:dyDescent="0.25">
      <c r="A1238" t="s">
        <v>58</v>
      </c>
      <c r="B1238" s="1">
        <v>43422</v>
      </c>
      <c r="C1238" s="8" t="s">
        <v>455</v>
      </c>
      <c r="D1238" s="10" t="s">
        <v>456</v>
      </c>
      <c r="E1238" s="14">
        <v>2009799</v>
      </c>
      <c r="F1238" s="14">
        <v>2037125</v>
      </c>
      <c r="G1238" s="14">
        <v>1976603</v>
      </c>
      <c r="H1238" s="14">
        <v>56028</v>
      </c>
      <c r="I1238" s="14">
        <v>582628</v>
      </c>
      <c r="J1238" s="14">
        <v>491700</v>
      </c>
      <c r="K1238" s="14">
        <v>810704</v>
      </c>
      <c r="L1238" s="14">
        <v>5900</v>
      </c>
      <c r="M1238" s="14">
        <v>49861</v>
      </c>
      <c r="N1238" s="14">
        <v>3651</v>
      </c>
      <c r="O1238" s="14">
        <v>15906</v>
      </c>
      <c r="P1238" s="14">
        <v>16253</v>
      </c>
      <c r="R1238" s="14">
        <v>20428</v>
      </c>
      <c r="S1238" s="14">
        <v>-2772</v>
      </c>
      <c r="T1238" s="14">
        <v>15271</v>
      </c>
      <c r="U1238" s="14">
        <v>17419</v>
      </c>
      <c r="V1238" s="14">
        <v>-119168</v>
      </c>
      <c r="W1238" s="14">
        <v>-27080</v>
      </c>
      <c r="X1238" s="14">
        <v>10840</v>
      </c>
      <c r="Y1238" s="14">
        <v>14969</v>
      </c>
      <c r="Z1238" s="14">
        <v>135172</v>
      </c>
      <c r="AA1238" s="14">
        <v>335069</v>
      </c>
      <c r="AB1238" s="14">
        <v>168648</v>
      </c>
      <c r="AC1238" s="14">
        <v>25571</v>
      </c>
      <c r="AD1238" s="14">
        <v>82189</v>
      </c>
      <c r="AE1238" s="14">
        <v>238982</v>
      </c>
      <c r="AF1238" s="14">
        <v>42265</v>
      </c>
      <c r="AG1238" s="14">
        <v>49535</v>
      </c>
      <c r="AH1238" s="14">
        <v>267158</v>
      </c>
      <c r="AI1238" s="14">
        <v>64631</v>
      </c>
      <c r="AJ1238" s="14">
        <v>33137</v>
      </c>
      <c r="AK1238" s="14">
        <v>35186</v>
      </c>
      <c r="AL1238" s="14">
        <v>56873</v>
      </c>
      <c r="AM1238" s="14">
        <v>41410</v>
      </c>
      <c r="AN1238" s="14">
        <v>101940</v>
      </c>
      <c r="AO1238" s="14">
        <v>47007</v>
      </c>
      <c r="AP1238" s="14">
        <v>111968</v>
      </c>
      <c r="AQ1238" s="14">
        <v>78836</v>
      </c>
      <c r="AR1238" s="14">
        <v>105066</v>
      </c>
      <c r="AS1238" s="14">
        <v>3916</v>
      </c>
      <c r="AT1238" s="25">
        <v>2.1406863226608244</v>
      </c>
      <c r="AU1238" s="25">
        <v>0.88230022414949394</v>
      </c>
      <c r="AV1238" s="25">
        <v>2.1092782836736754</v>
      </c>
      <c r="AW1238" s="26">
        <v>565731.86798597081</v>
      </c>
      <c r="AX1238" s="26">
        <v>196780.86029080124</v>
      </c>
      <c r="AY1238" s="26">
        <v>5644.8466736556338</v>
      </c>
      <c r="AZ1238" s="26">
        <v>5957.1133402085316</v>
      </c>
      <c r="BA1238" s="26">
        <v>774114.68829063617</v>
      </c>
      <c r="BB1238" s="26">
        <v>82733.926840032305</v>
      </c>
      <c r="BC1238" s="26">
        <v>31781.079102161995</v>
      </c>
      <c r="BD1238" s="26">
        <v>825067.53602850647</v>
      </c>
      <c r="BE1238" s="14">
        <v>1976603</v>
      </c>
      <c r="BF1238" s="14">
        <v>2046696</v>
      </c>
      <c r="BG1238" s="27">
        <v>0.86341502269262072</v>
      </c>
      <c r="BH1238" s="27">
        <v>0.8887301246883591</v>
      </c>
    </row>
    <row r="1239" spans="1:60" x14ac:dyDescent="0.25">
      <c r="A1239" t="s">
        <v>58</v>
      </c>
      <c r="B1239" s="1">
        <v>43423</v>
      </c>
      <c r="C1239" s="8" t="s">
        <v>455</v>
      </c>
      <c r="D1239" s="10" t="s">
        <v>456</v>
      </c>
      <c r="E1239" s="14">
        <v>2179054</v>
      </c>
      <c r="F1239" s="14">
        <v>2164890</v>
      </c>
      <c r="G1239" s="14">
        <v>2097090</v>
      </c>
      <c r="H1239" s="14">
        <v>57628</v>
      </c>
      <c r="I1239" s="14">
        <v>619857</v>
      </c>
      <c r="J1239" s="14">
        <v>556847</v>
      </c>
      <c r="K1239" s="14">
        <v>814017</v>
      </c>
      <c r="L1239" s="14">
        <v>5854</v>
      </c>
      <c r="M1239" s="14">
        <v>63417</v>
      </c>
      <c r="N1239" s="14">
        <v>1887</v>
      </c>
      <c r="O1239" s="14">
        <v>18388</v>
      </c>
      <c r="P1239" s="14">
        <v>16823</v>
      </c>
      <c r="R1239" s="14">
        <v>19776</v>
      </c>
      <c r="S1239" s="14">
        <v>-2581</v>
      </c>
      <c r="T1239" s="14">
        <v>6442</v>
      </c>
      <c r="U1239" s="14">
        <v>15841</v>
      </c>
      <c r="V1239" s="14">
        <v>-113733</v>
      </c>
      <c r="W1239" s="14">
        <v>-35308</v>
      </c>
      <c r="X1239" s="14">
        <v>9970</v>
      </c>
      <c r="Y1239" s="14">
        <v>16776</v>
      </c>
      <c r="Z1239" s="14">
        <v>142300</v>
      </c>
      <c r="AA1239" s="14">
        <v>359423</v>
      </c>
      <c r="AB1239" s="14">
        <v>189379</v>
      </c>
      <c r="AC1239" s="14">
        <v>25931</v>
      </c>
      <c r="AD1239" s="14">
        <v>80607</v>
      </c>
      <c r="AE1239" s="14">
        <v>273764</v>
      </c>
      <c r="AF1239" s="14">
        <v>50252</v>
      </c>
      <c r="AG1239" s="14">
        <v>48893</v>
      </c>
      <c r="AH1239" s="14">
        <v>265353</v>
      </c>
      <c r="AI1239" s="14">
        <v>72288</v>
      </c>
      <c r="AJ1239" s="14">
        <v>35722</v>
      </c>
      <c r="AK1239" s="14">
        <v>36518</v>
      </c>
      <c r="AL1239" s="14">
        <v>59432</v>
      </c>
      <c r="AM1239" s="14">
        <v>44248</v>
      </c>
      <c r="AN1239" s="14">
        <v>106036</v>
      </c>
      <c r="AO1239" s="14">
        <v>52714</v>
      </c>
      <c r="AP1239" s="14">
        <v>119303</v>
      </c>
      <c r="AQ1239" s="14">
        <v>80608</v>
      </c>
      <c r="AR1239" s="14">
        <v>112662</v>
      </c>
      <c r="AS1239" s="14">
        <v>4346</v>
      </c>
      <c r="AT1239" s="25">
        <v>2.1418579073412336</v>
      </c>
      <c r="AU1239" s="25">
        <v>0.88145937019839804</v>
      </c>
      <c r="AV1239" s="25">
        <v>2.1097766672944362</v>
      </c>
      <c r="AW1239" s="26">
        <v>602210.63805590756</v>
      </c>
      <c r="AX1239" s="26">
        <v>222640.63916541956</v>
      </c>
      <c r="AY1239" s="26">
        <v>5602.1593790955485</v>
      </c>
      <c r="AZ1239" s="26">
        <v>6077.7808141097084</v>
      </c>
      <c r="BA1239" s="26">
        <v>836531.21741453256</v>
      </c>
      <c r="BB1239" s="26">
        <v>79344.729138118448</v>
      </c>
      <c r="BC1239" s="26">
        <v>28438.401968491617</v>
      </c>
      <c r="BD1239" s="26">
        <v>887437.54458415939</v>
      </c>
      <c r="BE1239" s="14">
        <v>2097090</v>
      </c>
      <c r="BF1239" s="14">
        <v>2179907</v>
      </c>
      <c r="BG1239" s="27">
        <v>0.87942503780783221</v>
      </c>
      <c r="BH1239" s="27">
        <v>0.89749817746405203</v>
      </c>
    </row>
    <row r="1240" spans="1:60" x14ac:dyDescent="0.25">
      <c r="A1240" t="s">
        <v>58</v>
      </c>
      <c r="B1240" s="1">
        <v>43424</v>
      </c>
      <c r="C1240" s="8" t="s">
        <v>455</v>
      </c>
      <c r="D1240" s="10" t="s">
        <v>456</v>
      </c>
      <c r="E1240" s="14">
        <v>2184129</v>
      </c>
      <c r="F1240" s="14">
        <v>2186402</v>
      </c>
      <c r="G1240" s="14">
        <v>2170449</v>
      </c>
      <c r="H1240" s="14">
        <v>104431</v>
      </c>
      <c r="I1240" s="14">
        <v>646838</v>
      </c>
      <c r="J1240" s="14">
        <v>555732</v>
      </c>
      <c r="K1240" s="14">
        <v>814578</v>
      </c>
      <c r="L1240" s="14">
        <v>5769</v>
      </c>
      <c r="M1240" s="14">
        <v>63481</v>
      </c>
      <c r="N1240" s="14">
        <v>2369</v>
      </c>
      <c r="O1240" s="14">
        <v>65477</v>
      </c>
      <c r="P1240" s="14">
        <v>16205</v>
      </c>
      <c r="R1240" s="14">
        <v>688</v>
      </c>
      <c r="S1240" s="14">
        <v>-2088</v>
      </c>
      <c r="T1240" s="14">
        <v>13801</v>
      </c>
      <c r="U1240" s="14">
        <v>15907</v>
      </c>
      <c r="V1240" s="14">
        <v>-138182</v>
      </c>
      <c r="W1240" s="14">
        <v>-47239</v>
      </c>
      <c r="X1240" s="14">
        <v>6593</v>
      </c>
      <c r="Y1240" s="14">
        <v>-2802</v>
      </c>
      <c r="Z1240" s="14">
        <v>148287</v>
      </c>
      <c r="AA1240" s="14">
        <v>364752</v>
      </c>
      <c r="AB1240" s="14">
        <v>194527</v>
      </c>
      <c r="AC1240" s="14">
        <v>26438</v>
      </c>
      <c r="AD1240" s="14">
        <v>80011</v>
      </c>
      <c r="AE1240" s="14">
        <v>272971</v>
      </c>
      <c r="AF1240" s="14">
        <v>51686</v>
      </c>
      <c r="AG1240" s="14">
        <v>48380</v>
      </c>
      <c r="AH1240" s="14">
        <v>252416</v>
      </c>
      <c r="AI1240" s="14">
        <v>75329</v>
      </c>
      <c r="AJ1240" s="14">
        <v>36593</v>
      </c>
      <c r="AK1240" s="14">
        <v>39271</v>
      </c>
      <c r="AL1240" s="14">
        <v>60673</v>
      </c>
      <c r="AM1240" s="14">
        <v>45094</v>
      </c>
      <c r="AN1240" s="14">
        <v>105787</v>
      </c>
      <c r="AO1240" s="14">
        <v>53086</v>
      </c>
      <c r="AP1240" s="14">
        <v>120417</v>
      </c>
      <c r="AQ1240" s="14">
        <v>79410</v>
      </c>
      <c r="AR1240" s="14">
        <v>113704</v>
      </c>
      <c r="AS1240" s="14">
        <v>4409</v>
      </c>
      <c r="AT1240" s="25">
        <v>2.1419568061221406</v>
      </c>
      <c r="AU1240" s="25">
        <v>0.88172016064797509</v>
      </c>
      <c r="AV1240" s="25">
        <v>2.110039995543421</v>
      </c>
      <c r="AW1240" s="26">
        <v>628452.54808467347</v>
      </c>
      <c r="AX1240" s="26">
        <v>222260.57475538665</v>
      </c>
      <c r="AY1240" s="26">
        <v>5521.5051729050783</v>
      </c>
      <c r="AZ1240" s="26">
        <v>6393.9738566426213</v>
      </c>
      <c r="BA1240" s="26">
        <v>862628.60186960804</v>
      </c>
      <c r="BB1240" s="26">
        <v>100348.79737699202</v>
      </c>
      <c r="BC1240" s="26">
        <v>18074.082745230218</v>
      </c>
      <c r="BD1240" s="26">
        <v>944903.31650136982</v>
      </c>
      <c r="BE1240" s="14">
        <v>2170449</v>
      </c>
      <c r="BF1240" s="14">
        <v>2323771</v>
      </c>
      <c r="BG1240" s="27">
        <v>0.87620960835927275</v>
      </c>
      <c r="BH1240" s="27">
        <v>0.89645354452966741</v>
      </c>
    </row>
    <row r="1241" spans="1:60" x14ac:dyDescent="0.25">
      <c r="A1241" t="s">
        <v>58</v>
      </c>
      <c r="B1241" s="1">
        <v>43425</v>
      </c>
      <c r="C1241" s="8" t="s">
        <v>455</v>
      </c>
      <c r="D1241" s="10" t="s">
        <v>456</v>
      </c>
      <c r="E1241" s="14">
        <v>2224868</v>
      </c>
      <c r="F1241" s="14">
        <v>2248117</v>
      </c>
      <c r="G1241" s="14">
        <v>2218656</v>
      </c>
      <c r="H1241" s="14">
        <v>77909</v>
      </c>
      <c r="I1241" s="14">
        <v>668785</v>
      </c>
      <c r="J1241" s="14">
        <v>570811</v>
      </c>
      <c r="K1241" s="14">
        <v>815828</v>
      </c>
      <c r="L1241" s="14">
        <v>5515</v>
      </c>
      <c r="M1241" s="14">
        <v>63707</v>
      </c>
      <c r="N1241" s="14">
        <v>4755</v>
      </c>
      <c r="O1241" s="14">
        <v>72884</v>
      </c>
      <c r="P1241" s="14">
        <v>16371</v>
      </c>
      <c r="R1241" s="14">
        <v>-1174</v>
      </c>
      <c r="S1241" s="14">
        <v>-327</v>
      </c>
      <c r="T1241" s="14">
        <v>9306</v>
      </c>
      <c r="U1241" s="14">
        <v>5361</v>
      </c>
      <c r="V1241" s="14">
        <v>-86466</v>
      </c>
      <c r="W1241" s="14">
        <v>-53750</v>
      </c>
      <c r="X1241" s="14">
        <v>25957</v>
      </c>
      <c r="Y1241" s="14">
        <v>-24718</v>
      </c>
      <c r="Z1241" s="14">
        <v>153371</v>
      </c>
      <c r="AA1241" s="14">
        <v>375604</v>
      </c>
      <c r="AB1241" s="14">
        <v>195135</v>
      </c>
      <c r="AC1241" s="14">
        <v>26710</v>
      </c>
      <c r="AD1241" s="14">
        <v>84428</v>
      </c>
      <c r="AE1241" s="14">
        <v>268454</v>
      </c>
      <c r="AF1241" s="14">
        <v>51491</v>
      </c>
      <c r="AG1241" s="14">
        <v>52589</v>
      </c>
      <c r="AH1241" s="14">
        <v>275255</v>
      </c>
      <c r="AI1241" s="14">
        <v>74350</v>
      </c>
      <c r="AJ1241" s="14">
        <v>37543</v>
      </c>
      <c r="AK1241" s="14">
        <v>39708</v>
      </c>
      <c r="AL1241" s="14">
        <v>62341</v>
      </c>
      <c r="AM1241" s="14">
        <v>45864</v>
      </c>
      <c r="AN1241" s="14">
        <v>109936</v>
      </c>
      <c r="AO1241" s="14">
        <v>54007</v>
      </c>
      <c r="AP1241" s="14">
        <v>125505</v>
      </c>
      <c r="AQ1241" s="14">
        <v>83950</v>
      </c>
      <c r="AR1241" s="14">
        <v>116448</v>
      </c>
      <c r="AS1241" s="14">
        <v>4503</v>
      </c>
      <c r="AT1241" s="25">
        <v>2.143105061731752</v>
      </c>
      <c r="AU1241" s="25">
        <v>0.88315615509042511</v>
      </c>
      <c r="AV1241" s="25">
        <v>2.1099017369989745</v>
      </c>
      <c r="AW1241" s="26">
        <v>650124.06614757644</v>
      </c>
      <c r="AX1241" s="26">
        <v>228663.10205083902</v>
      </c>
      <c r="AY1241" s="26">
        <v>5278.0561183103418</v>
      </c>
      <c r="AZ1241" s="26">
        <v>6469.968380190563</v>
      </c>
      <c r="BA1241" s="26">
        <v>890535.19269691617</v>
      </c>
      <c r="BB1241" s="26">
        <v>74658.17757720279</v>
      </c>
      <c r="BC1241" s="26">
        <v>16878.370645785235</v>
      </c>
      <c r="BD1241" s="26">
        <v>948314.99962833384</v>
      </c>
      <c r="BE1241" s="14">
        <v>2218656</v>
      </c>
      <c r="BF1241" s="14">
        <v>2344467</v>
      </c>
      <c r="BG1241" s="27">
        <v>0.88490135312706208</v>
      </c>
      <c r="BH1241" s="27">
        <v>0.89174819457071364</v>
      </c>
    </row>
    <row r="1242" spans="1:60" x14ac:dyDescent="0.25">
      <c r="A1242" t="s">
        <v>58</v>
      </c>
      <c r="B1242" s="1">
        <v>43426</v>
      </c>
      <c r="C1242" s="8" t="s">
        <v>455</v>
      </c>
      <c r="D1242" s="10" t="s">
        <v>456</v>
      </c>
      <c r="E1242" s="14">
        <v>2223104</v>
      </c>
      <c r="F1242" s="14">
        <v>2118863</v>
      </c>
      <c r="G1242" s="14">
        <v>2091074</v>
      </c>
      <c r="H1242" s="14">
        <v>57953</v>
      </c>
      <c r="I1242" s="14">
        <v>611257</v>
      </c>
      <c r="J1242" s="14">
        <v>502091</v>
      </c>
      <c r="K1242" s="14">
        <v>816645</v>
      </c>
      <c r="L1242" s="14">
        <v>5165</v>
      </c>
      <c r="M1242" s="14">
        <v>61815</v>
      </c>
      <c r="N1242" s="14">
        <v>5122</v>
      </c>
      <c r="O1242" s="14">
        <v>72224</v>
      </c>
      <c r="P1242" s="14">
        <v>16755</v>
      </c>
      <c r="R1242" s="14">
        <v>9925</v>
      </c>
      <c r="S1242" s="14">
        <v>0</v>
      </c>
      <c r="T1242" s="14">
        <v>1357</v>
      </c>
      <c r="U1242" s="14">
        <v>3974</v>
      </c>
      <c r="V1242" s="14">
        <v>-71717</v>
      </c>
      <c r="W1242" s="14">
        <v>-57747</v>
      </c>
      <c r="X1242" s="14">
        <v>25625</v>
      </c>
      <c r="Y1242" s="14">
        <v>-11465</v>
      </c>
      <c r="Z1242" s="14">
        <v>143978</v>
      </c>
      <c r="AA1242" s="14">
        <v>335170</v>
      </c>
      <c r="AB1242" s="14">
        <v>169616</v>
      </c>
      <c r="AC1242" s="14">
        <v>27302</v>
      </c>
      <c r="AD1242" s="14">
        <v>88891</v>
      </c>
      <c r="AE1242" s="14">
        <v>231078</v>
      </c>
      <c r="AF1242" s="14">
        <v>42283</v>
      </c>
      <c r="AG1242" s="14">
        <v>56990</v>
      </c>
      <c r="AH1242" s="14">
        <v>284631</v>
      </c>
      <c r="AI1242" s="14">
        <v>66038</v>
      </c>
      <c r="AJ1242" s="14">
        <v>35717</v>
      </c>
      <c r="AK1242" s="14">
        <v>35709</v>
      </c>
      <c r="AL1242" s="14">
        <v>61734</v>
      </c>
      <c r="AM1242" s="14">
        <v>43117</v>
      </c>
      <c r="AN1242" s="14">
        <v>112501</v>
      </c>
      <c r="AO1242" s="14">
        <v>48360</v>
      </c>
      <c r="AP1242" s="14">
        <v>123531</v>
      </c>
      <c r="AQ1242" s="14">
        <v>86241</v>
      </c>
      <c r="AR1242" s="14">
        <v>111350</v>
      </c>
      <c r="AS1242" s="14">
        <v>4304</v>
      </c>
      <c r="AT1242" s="25">
        <v>2.145010266075047</v>
      </c>
      <c r="AU1242" s="25">
        <v>0.88575007361929947</v>
      </c>
      <c r="AV1242" s="25">
        <v>2.1099600123009292</v>
      </c>
      <c r="AW1242" s="26">
        <v>594729.4954278901</v>
      </c>
      <c r="AX1242" s="26">
        <v>201725.07743447297</v>
      </c>
      <c r="AY1242" s="26">
        <v>4943.2298824896352</v>
      </c>
      <c r="AZ1242" s="26">
        <v>6463.4289301537292</v>
      </c>
      <c r="BA1242" s="26">
        <v>807861.23167500633</v>
      </c>
      <c r="BB1242" s="26">
        <v>58453.636699498056</v>
      </c>
      <c r="BC1242" s="26">
        <v>16690.958543727145</v>
      </c>
      <c r="BD1242" s="26">
        <v>849623.90983077732</v>
      </c>
      <c r="BE1242" s="14">
        <v>2091074</v>
      </c>
      <c r="BF1242" s="14">
        <v>2191122</v>
      </c>
      <c r="BG1242" s="27">
        <v>0.85172835996016993</v>
      </c>
      <c r="BH1242" s="27">
        <v>0.85485786007859355</v>
      </c>
    </row>
    <row r="1243" spans="1:60" x14ac:dyDescent="0.25">
      <c r="A1243" t="s">
        <v>58</v>
      </c>
      <c r="B1243" s="1">
        <v>43427</v>
      </c>
      <c r="C1243" s="8" t="s">
        <v>455</v>
      </c>
      <c r="D1243" s="10" t="s">
        <v>456</v>
      </c>
      <c r="E1243" s="14">
        <v>2113118</v>
      </c>
      <c r="F1243" s="14">
        <v>2178736</v>
      </c>
      <c r="G1243" s="14">
        <v>2128683</v>
      </c>
      <c r="H1243" s="14">
        <v>41825</v>
      </c>
      <c r="I1243" s="14">
        <v>585139</v>
      </c>
      <c r="J1243" s="14">
        <v>526099</v>
      </c>
      <c r="K1243" s="14">
        <v>813147</v>
      </c>
      <c r="L1243" s="14">
        <v>5235</v>
      </c>
      <c r="M1243" s="14">
        <v>68232</v>
      </c>
      <c r="N1243" s="14">
        <v>3578</v>
      </c>
      <c r="O1243" s="14">
        <v>110368</v>
      </c>
      <c r="P1243" s="14">
        <v>16885</v>
      </c>
      <c r="R1243" s="14">
        <v>10543</v>
      </c>
      <c r="S1243" s="14">
        <v>0</v>
      </c>
      <c r="T1243" s="14">
        <v>-718</v>
      </c>
      <c r="U1243" s="14">
        <v>2626</v>
      </c>
      <c r="V1243" s="14">
        <v>-58760</v>
      </c>
      <c r="W1243" s="14">
        <v>-43314</v>
      </c>
      <c r="X1243" s="14">
        <v>21749</v>
      </c>
      <c r="Y1243" s="14">
        <v>-4217</v>
      </c>
      <c r="Z1243" s="14">
        <v>144545</v>
      </c>
      <c r="AA1243" s="14">
        <v>339743</v>
      </c>
      <c r="AB1243" s="14">
        <v>164226</v>
      </c>
      <c r="AC1243" s="14">
        <v>28558</v>
      </c>
      <c r="AD1243" s="14">
        <v>95270</v>
      </c>
      <c r="AE1243" s="14">
        <v>233214</v>
      </c>
      <c r="AF1243" s="14">
        <v>42322</v>
      </c>
      <c r="AG1243" s="14">
        <v>61685</v>
      </c>
      <c r="AH1243" s="14">
        <v>306882</v>
      </c>
      <c r="AI1243" s="14">
        <v>65394</v>
      </c>
      <c r="AJ1243" s="14">
        <v>35022</v>
      </c>
      <c r="AK1243" s="14">
        <v>36257</v>
      </c>
      <c r="AL1243" s="14">
        <v>64103</v>
      </c>
      <c r="AM1243" s="14">
        <v>44493</v>
      </c>
      <c r="AN1243" s="14">
        <v>118150</v>
      </c>
      <c r="AO1243" s="14">
        <v>48827</v>
      </c>
      <c r="AP1243" s="14">
        <v>129007</v>
      </c>
      <c r="AQ1243" s="14">
        <v>94371</v>
      </c>
      <c r="AR1243" s="14">
        <v>116774</v>
      </c>
      <c r="AS1243" s="14">
        <v>4356</v>
      </c>
      <c r="AT1243" s="25">
        <v>2.1470116722012165</v>
      </c>
      <c r="AU1243" s="25">
        <v>0.88720667969321809</v>
      </c>
      <c r="AV1243" s="25">
        <v>2.1104147599440695</v>
      </c>
      <c r="AW1243" s="26">
        <v>569848.89135549357</v>
      </c>
      <c r="AX1243" s="26">
        <v>211718.36732857471</v>
      </c>
      <c r="AY1243" s="26">
        <v>5011.3041105982938</v>
      </c>
      <c r="AZ1243" s="26">
        <v>6726.9275627861971</v>
      </c>
      <c r="BA1243" s="26">
        <v>793305.49035745242</v>
      </c>
      <c r="BB1243" s="26">
        <v>43589.815525635146</v>
      </c>
      <c r="BC1243" s="26">
        <v>13724.007347672818</v>
      </c>
      <c r="BD1243" s="26">
        <v>823171.29853541485</v>
      </c>
      <c r="BE1243" s="14">
        <v>2128683</v>
      </c>
      <c r="BF1243" s="14">
        <v>2200774</v>
      </c>
      <c r="BG1243" s="27">
        <v>0.82160526022514702</v>
      </c>
      <c r="BH1243" s="27">
        <v>0.82460984552577687</v>
      </c>
    </row>
    <row r="1244" spans="1:60" x14ac:dyDescent="0.25">
      <c r="A1244" t="s">
        <v>58</v>
      </c>
      <c r="B1244" s="1">
        <v>43428</v>
      </c>
      <c r="C1244" s="8" t="s">
        <v>455</v>
      </c>
      <c r="D1244" s="10" t="s">
        <v>456</v>
      </c>
      <c r="E1244" s="14">
        <v>2031963</v>
      </c>
      <c r="F1244" s="14">
        <v>2064833</v>
      </c>
      <c r="G1244" s="14">
        <v>2011423</v>
      </c>
      <c r="H1244" s="14">
        <v>45865</v>
      </c>
      <c r="I1244" s="14">
        <v>566525</v>
      </c>
      <c r="J1244" s="14">
        <v>449572</v>
      </c>
      <c r="K1244" s="14">
        <v>815011</v>
      </c>
      <c r="L1244" s="14">
        <v>5165</v>
      </c>
      <c r="M1244" s="14">
        <v>52316</v>
      </c>
      <c r="N1244" s="14">
        <v>693</v>
      </c>
      <c r="O1244" s="14">
        <v>106116</v>
      </c>
      <c r="P1244" s="14">
        <v>16025</v>
      </c>
      <c r="R1244" s="14">
        <v>11353</v>
      </c>
      <c r="S1244" s="14">
        <v>0</v>
      </c>
      <c r="T1244" s="14">
        <v>-1463</v>
      </c>
      <c r="U1244" s="14">
        <v>2363</v>
      </c>
      <c r="V1244" s="14">
        <v>-68276</v>
      </c>
      <c r="W1244" s="14">
        <v>-14981</v>
      </c>
      <c r="X1244" s="14">
        <v>19657</v>
      </c>
      <c r="Y1244" s="14">
        <v>9</v>
      </c>
      <c r="Z1244" s="14">
        <v>142969</v>
      </c>
      <c r="AA1244" s="14">
        <v>329261</v>
      </c>
      <c r="AB1244" s="14">
        <v>157459</v>
      </c>
      <c r="AC1244" s="14">
        <v>27130</v>
      </c>
      <c r="AD1244" s="14">
        <v>86637</v>
      </c>
      <c r="AE1244" s="14">
        <v>227050</v>
      </c>
      <c r="AF1244" s="14">
        <v>40059</v>
      </c>
      <c r="AG1244" s="14">
        <v>52154</v>
      </c>
      <c r="AH1244" s="14">
        <v>277747</v>
      </c>
      <c r="AI1244" s="14">
        <v>62344</v>
      </c>
      <c r="AJ1244" s="14">
        <v>33586</v>
      </c>
      <c r="AK1244" s="14">
        <v>33932</v>
      </c>
      <c r="AL1244" s="14">
        <v>60772</v>
      </c>
      <c r="AM1244" s="14">
        <v>42367</v>
      </c>
      <c r="AN1244" s="14">
        <v>108903</v>
      </c>
      <c r="AO1244" s="14">
        <v>47922</v>
      </c>
      <c r="AP1244" s="14">
        <v>118583</v>
      </c>
      <c r="AQ1244" s="14">
        <v>84862</v>
      </c>
      <c r="AR1244" s="14">
        <v>111434</v>
      </c>
      <c r="AS1244" s="14">
        <v>4159</v>
      </c>
      <c r="AT1244" s="25">
        <v>2.1449449387779724</v>
      </c>
      <c r="AU1244" s="25">
        <v>0.88578139331228245</v>
      </c>
      <c r="AV1244" s="25">
        <v>2.1088592193753706</v>
      </c>
      <c r="AW1244" s="26">
        <v>551190.19669656968</v>
      </c>
      <c r="AX1244" s="26">
        <v>180630.90807222531</v>
      </c>
      <c r="AY1244" s="26">
        <v>4940.6509367028284</v>
      </c>
      <c r="AZ1244" s="26">
        <v>6580.3947031702346</v>
      </c>
      <c r="BA1244" s="26">
        <v>743342.15040866798</v>
      </c>
      <c r="BB1244" s="26">
        <v>43795.978711376978</v>
      </c>
      <c r="BC1244" s="26">
        <v>13489.553177461887</v>
      </c>
      <c r="BD1244" s="26">
        <v>773648.57594258303</v>
      </c>
      <c r="BE1244" s="14">
        <v>2011423</v>
      </c>
      <c r="BF1244" s="14">
        <v>2062761</v>
      </c>
      <c r="BG1244" s="27">
        <v>0.81474009774868716</v>
      </c>
      <c r="BH1244" s="27">
        <v>0.82685348593198016</v>
      </c>
    </row>
    <row r="1245" spans="1:60" x14ac:dyDescent="0.25">
      <c r="A1245" t="s">
        <v>58</v>
      </c>
      <c r="B1245" s="1">
        <v>43429</v>
      </c>
      <c r="C1245" s="8" t="s">
        <v>455</v>
      </c>
      <c r="D1245" s="10" t="s">
        <v>456</v>
      </c>
      <c r="E1245" s="14">
        <v>1909943</v>
      </c>
      <c r="F1245" s="14">
        <v>1940597</v>
      </c>
      <c r="G1245" s="14">
        <v>1866481</v>
      </c>
      <c r="H1245" s="14">
        <v>42254</v>
      </c>
      <c r="I1245" s="14">
        <v>558129</v>
      </c>
      <c r="J1245" s="14">
        <v>332877</v>
      </c>
      <c r="K1245" s="14">
        <v>814607</v>
      </c>
      <c r="L1245" s="14">
        <v>4991</v>
      </c>
      <c r="M1245" s="14">
        <v>53697</v>
      </c>
      <c r="N1245" s="14">
        <v>3967</v>
      </c>
      <c r="O1245" s="14">
        <v>82277</v>
      </c>
      <c r="P1245" s="14">
        <v>15936</v>
      </c>
      <c r="R1245" s="14">
        <v>12944</v>
      </c>
      <c r="S1245" s="14">
        <v>-5040</v>
      </c>
      <c r="T1245" s="14">
        <v>490</v>
      </c>
      <c r="U1245" s="14">
        <v>19181</v>
      </c>
      <c r="V1245" s="14">
        <v>-98832</v>
      </c>
      <c r="W1245" s="14">
        <v>-8090</v>
      </c>
      <c r="X1245" s="14">
        <v>4553</v>
      </c>
      <c r="Y1245" s="14">
        <v>23744</v>
      </c>
      <c r="Z1245" s="14">
        <v>127102</v>
      </c>
      <c r="AA1245" s="14">
        <v>316209</v>
      </c>
      <c r="AB1245" s="14">
        <v>153594</v>
      </c>
      <c r="AC1245" s="14">
        <v>24016</v>
      </c>
      <c r="AD1245" s="14">
        <v>76029</v>
      </c>
      <c r="AE1245" s="14">
        <v>237991</v>
      </c>
      <c r="AF1245" s="14">
        <v>39790</v>
      </c>
      <c r="AG1245" s="14">
        <v>45019</v>
      </c>
      <c r="AH1245" s="14">
        <v>250669</v>
      </c>
      <c r="AI1245" s="14">
        <v>62346</v>
      </c>
      <c r="AJ1245" s="14">
        <v>31601</v>
      </c>
      <c r="AK1245" s="14">
        <v>34573</v>
      </c>
      <c r="AL1245" s="14">
        <v>53210</v>
      </c>
      <c r="AM1245" s="14">
        <v>37956</v>
      </c>
      <c r="AN1245" s="14">
        <v>97866</v>
      </c>
      <c r="AO1245" s="14">
        <v>43861</v>
      </c>
      <c r="AP1245" s="14">
        <v>104855</v>
      </c>
      <c r="AQ1245" s="14">
        <v>74905</v>
      </c>
      <c r="AR1245" s="14">
        <v>100091</v>
      </c>
      <c r="AS1245" s="14">
        <v>3822</v>
      </c>
      <c r="AT1245" s="25">
        <v>2.1473736242721593</v>
      </c>
      <c r="AU1245" s="25">
        <v>0.88468207250883502</v>
      </c>
      <c r="AV1245" s="25">
        <v>2.1098273754280501</v>
      </c>
      <c r="AW1245" s="26">
        <v>543636.31534749584</v>
      </c>
      <c r="AX1245" s="26">
        <v>133578.71844151081</v>
      </c>
      <c r="AY1245" s="26">
        <v>4776.4006634981988</v>
      </c>
      <c r="AZ1245" s="26">
        <v>6449.6256397812685</v>
      </c>
      <c r="BA1245" s="26">
        <v>688441.06009228621</v>
      </c>
      <c r="BB1245" s="26">
        <v>57521.322329015748</v>
      </c>
      <c r="BC1245" s="26">
        <v>24150.830069494634</v>
      </c>
      <c r="BD1245" s="26">
        <v>721811.55235180713</v>
      </c>
      <c r="BE1245" s="14">
        <v>1866481</v>
      </c>
      <c r="BF1245" s="14">
        <v>1917531</v>
      </c>
      <c r="BG1245" s="27">
        <v>0.81316173585514984</v>
      </c>
      <c r="BH1245" s="27">
        <v>0.8298797696338891</v>
      </c>
    </row>
    <row r="1246" spans="1:60" x14ac:dyDescent="0.25">
      <c r="A1246" t="s">
        <v>58</v>
      </c>
      <c r="B1246" s="1">
        <v>43430</v>
      </c>
      <c r="C1246" s="8" t="s">
        <v>455</v>
      </c>
      <c r="D1246" s="10" t="s">
        <v>456</v>
      </c>
      <c r="E1246" s="14">
        <v>2160737</v>
      </c>
      <c r="F1246" s="14">
        <v>2185378</v>
      </c>
      <c r="G1246" s="14">
        <v>2132750</v>
      </c>
      <c r="H1246" s="14">
        <v>81081</v>
      </c>
      <c r="I1246" s="14">
        <v>614096</v>
      </c>
      <c r="J1246" s="14">
        <v>478847</v>
      </c>
      <c r="K1246" s="14">
        <v>814702</v>
      </c>
      <c r="L1246" s="14">
        <v>5381</v>
      </c>
      <c r="M1246" s="14">
        <v>64333</v>
      </c>
      <c r="N1246" s="14">
        <v>791</v>
      </c>
      <c r="O1246" s="14">
        <v>134644</v>
      </c>
      <c r="P1246" s="14">
        <v>19956</v>
      </c>
      <c r="R1246" s="14">
        <v>7258</v>
      </c>
      <c r="S1246" s="14">
        <v>-3763</v>
      </c>
      <c r="T1246" s="14">
        <v>-948</v>
      </c>
      <c r="U1246" s="14">
        <v>20458</v>
      </c>
      <c r="V1246" s="14">
        <v>-141068</v>
      </c>
      <c r="W1246" s="14">
        <v>-6308</v>
      </c>
      <c r="X1246" s="14">
        <v>1262</v>
      </c>
      <c r="Y1246" s="14">
        <v>-6482</v>
      </c>
      <c r="Z1246" s="14">
        <v>141749</v>
      </c>
      <c r="AA1246" s="14">
        <v>374190</v>
      </c>
      <c r="AB1246" s="14">
        <v>186024</v>
      </c>
      <c r="AC1246" s="14">
        <v>26910</v>
      </c>
      <c r="AD1246" s="14">
        <v>81347</v>
      </c>
      <c r="AE1246" s="14">
        <v>275151</v>
      </c>
      <c r="AF1246" s="14">
        <v>50761</v>
      </c>
      <c r="AG1246" s="14">
        <v>49499</v>
      </c>
      <c r="AH1246" s="14">
        <v>258160</v>
      </c>
      <c r="AI1246" s="14">
        <v>75606</v>
      </c>
      <c r="AJ1246" s="14">
        <v>35670</v>
      </c>
      <c r="AK1246" s="14">
        <v>44418</v>
      </c>
      <c r="AL1246" s="14">
        <v>59625</v>
      </c>
      <c r="AM1246" s="14">
        <v>43190</v>
      </c>
      <c r="AN1246" s="14">
        <v>106607</v>
      </c>
      <c r="AO1246" s="14">
        <v>47543</v>
      </c>
      <c r="AP1246" s="14">
        <v>114938</v>
      </c>
      <c r="AQ1246" s="14">
        <v>83040</v>
      </c>
      <c r="AR1246" s="14">
        <v>114459</v>
      </c>
      <c r="AS1246" s="14">
        <v>4429</v>
      </c>
      <c r="AT1246" s="25">
        <v>2.1422332817198488</v>
      </c>
      <c r="AU1246" s="25">
        <v>0.88017919335696904</v>
      </c>
      <c r="AV1246" s="25">
        <v>2.1097978102049124</v>
      </c>
      <c r="AW1246" s="26">
        <v>596718.20511971787</v>
      </c>
      <c r="AX1246" s="26">
        <v>191176.3325205271</v>
      </c>
      <c r="AY1246" s="26">
        <v>5149.5595688656713</v>
      </c>
      <c r="AZ1246" s="26">
        <v>6874.5702680893046</v>
      </c>
      <c r="BA1246" s="26">
        <v>799918.66747720004</v>
      </c>
      <c r="BB1246" s="26">
        <v>88076.033243220794</v>
      </c>
      <c r="BC1246" s="26">
        <v>15853.678395916349</v>
      </c>
      <c r="BD1246" s="26">
        <v>872141.02232450456</v>
      </c>
      <c r="BE1246" s="14">
        <v>2132750</v>
      </c>
      <c r="BF1246" s="14">
        <v>2262341</v>
      </c>
      <c r="BG1246" s="27">
        <v>0.82687454820939388</v>
      </c>
      <c r="BH1246" s="27">
        <v>0.84988935825193868</v>
      </c>
    </row>
    <row r="1247" spans="1:60" x14ac:dyDescent="0.25">
      <c r="A1247" t="s">
        <v>58</v>
      </c>
      <c r="B1247" s="1">
        <v>43431</v>
      </c>
      <c r="C1247" s="8" t="s">
        <v>455</v>
      </c>
      <c r="D1247" s="10" t="s">
        <v>456</v>
      </c>
      <c r="E1247" s="14">
        <v>2318625</v>
      </c>
      <c r="F1247" s="14">
        <v>2388035</v>
      </c>
      <c r="G1247" s="14">
        <v>2325029</v>
      </c>
      <c r="H1247" s="14">
        <v>81862</v>
      </c>
      <c r="I1247" s="14">
        <v>661034</v>
      </c>
      <c r="J1247" s="14">
        <v>649507</v>
      </c>
      <c r="K1247" s="14">
        <v>815773</v>
      </c>
      <c r="L1247" s="14">
        <v>6105</v>
      </c>
      <c r="M1247" s="14">
        <v>74337</v>
      </c>
      <c r="N1247" s="14">
        <v>3578</v>
      </c>
      <c r="O1247" s="14">
        <v>90613</v>
      </c>
      <c r="P1247" s="14">
        <v>24082</v>
      </c>
      <c r="R1247" s="14">
        <v>4026</v>
      </c>
      <c r="S1247" s="14">
        <v>-2958</v>
      </c>
      <c r="T1247" s="14">
        <v>7604</v>
      </c>
      <c r="U1247" s="14">
        <v>20966</v>
      </c>
      <c r="V1247" s="14">
        <v>-142205</v>
      </c>
      <c r="W1247" s="14">
        <v>-5467</v>
      </c>
      <c r="X1247" s="14">
        <v>-1325</v>
      </c>
      <c r="Y1247" s="14">
        <v>-22538</v>
      </c>
      <c r="Z1247" s="14">
        <v>164921</v>
      </c>
      <c r="AA1247" s="14">
        <v>422758</v>
      </c>
      <c r="AB1247" s="14">
        <v>203355</v>
      </c>
      <c r="AC1247" s="14">
        <v>27730</v>
      </c>
      <c r="AD1247" s="14">
        <v>89106</v>
      </c>
      <c r="AE1247" s="14">
        <v>285843</v>
      </c>
      <c r="AF1247" s="14">
        <v>56712</v>
      </c>
      <c r="AG1247" s="14">
        <v>54005</v>
      </c>
      <c r="AH1247" s="14">
        <v>286600</v>
      </c>
      <c r="AI1247" s="14">
        <v>84624</v>
      </c>
      <c r="AJ1247" s="14">
        <v>38940</v>
      </c>
      <c r="AK1247" s="14">
        <v>52192</v>
      </c>
      <c r="AL1247" s="14">
        <v>60952</v>
      </c>
      <c r="AM1247" s="14">
        <v>47548</v>
      </c>
      <c r="AN1247" s="14">
        <v>112466</v>
      </c>
      <c r="AO1247" s="14">
        <v>54196</v>
      </c>
      <c r="AP1247" s="14">
        <v>124646</v>
      </c>
      <c r="AQ1247" s="14">
        <v>89282</v>
      </c>
      <c r="AR1247" s="14">
        <v>117062</v>
      </c>
      <c r="AS1247" s="14">
        <v>4427</v>
      </c>
      <c r="AT1247" s="25">
        <v>2.1432830010133541</v>
      </c>
      <c r="AU1247" s="25">
        <v>0.88020407277026813</v>
      </c>
      <c r="AV1247" s="25">
        <v>2.1098819543438689</v>
      </c>
      <c r="AW1247" s="26">
        <v>642642.69365780102</v>
      </c>
      <c r="AX1247" s="26">
        <v>259318.47968937899</v>
      </c>
      <c r="AY1247" s="26">
        <v>5842.6528523143761</v>
      </c>
      <c r="AZ1247" s="26">
        <v>6701.4941529376647</v>
      </c>
      <c r="BA1247" s="26">
        <v>914505.32035243232</v>
      </c>
      <c r="BB1247" s="26">
        <v>97150.190144488617</v>
      </c>
      <c r="BC1247" s="26">
        <v>15363.517410943881</v>
      </c>
      <c r="BD1247" s="26">
        <v>996291.99308597692</v>
      </c>
      <c r="BE1247" s="14">
        <v>2325029</v>
      </c>
      <c r="BF1247" s="14">
        <v>2466926</v>
      </c>
      <c r="BG1247" s="27">
        <v>0.86714476221818282</v>
      </c>
      <c r="BH1247" s="27">
        <v>0.89035717074497023</v>
      </c>
    </row>
    <row r="1248" spans="1:60" x14ac:dyDescent="0.25">
      <c r="A1248" t="s">
        <v>58</v>
      </c>
      <c r="B1248" s="1">
        <v>43432</v>
      </c>
      <c r="C1248" s="8" t="s">
        <v>455</v>
      </c>
      <c r="D1248" s="10" t="s">
        <v>456</v>
      </c>
      <c r="E1248" s="14">
        <v>2410468</v>
      </c>
      <c r="F1248" s="14">
        <v>2490794</v>
      </c>
      <c r="G1248" s="14">
        <v>2426865</v>
      </c>
      <c r="H1248" s="14">
        <v>89874</v>
      </c>
      <c r="I1248" s="14">
        <v>721277</v>
      </c>
      <c r="J1248" s="14">
        <v>725439</v>
      </c>
      <c r="K1248" s="14">
        <v>816465</v>
      </c>
      <c r="L1248" s="14">
        <v>7489</v>
      </c>
      <c r="M1248" s="14">
        <v>70049</v>
      </c>
      <c r="N1248" s="14">
        <v>4149</v>
      </c>
      <c r="O1248" s="14">
        <v>57225</v>
      </c>
      <c r="P1248" s="14">
        <v>24772</v>
      </c>
      <c r="R1248" s="14">
        <v>-1661</v>
      </c>
      <c r="S1248" s="14">
        <v>-3901</v>
      </c>
      <c r="T1248" s="14">
        <v>-7178</v>
      </c>
      <c r="U1248" s="14">
        <v>17581</v>
      </c>
      <c r="V1248" s="14">
        <v>-123912</v>
      </c>
      <c r="W1248" s="14">
        <v>5091</v>
      </c>
      <c r="X1248" s="14">
        <v>4630</v>
      </c>
      <c r="Y1248" s="14">
        <v>-26986</v>
      </c>
      <c r="Z1248" s="14">
        <v>172910</v>
      </c>
      <c r="AA1248" s="14">
        <v>435325</v>
      </c>
      <c r="AB1248" s="14">
        <v>205990</v>
      </c>
      <c r="AC1248" s="14">
        <v>28884</v>
      </c>
      <c r="AD1248" s="14">
        <v>95432</v>
      </c>
      <c r="AE1248" s="14">
        <v>288810</v>
      </c>
      <c r="AF1248" s="14">
        <v>57653</v>
      </c>
      <c r="AG1248" s="14">
        <v>59160</v>
      </c>
      <c r="AH1248" s="14">
        <v>314217</v>
      </c>
      <c r="AI1248" s="14">
        <v>85426</v>
      </c>
      <c r="AJ1248" s="14">
        <v>40420</v>
      </c>
      <c r="AK1248" s="14">
        <v>49045</v>
      </c>
      <c r="AL1248" s="14">
        <v>63200</v>
      </c>
      <c r="AM1248" s="14">
        <v>50945</v>
      </c>
      <c r="AN1248" s="14">
        <v>118051</v>
      </c>
      <c r="AO1248" s="14">
        <v>56152</v>
      </c>
      <c r="AP1248" s="14">
        <v>132039</v>
      </c>
      <c r="AQ1248" s="14">
        <v>94751</v>
      </c>
      <c r="AR1248" s="14">
        <v>120768</v>
      </c>
      <c r="AS1248" s="14">
        <v>4523</v>
      </c>
      <c r="AT1248" s="25">
        <v>2.1473182630070071</v>
      </c>
      <c r="AU1248" s="25">
        <v>0.88157933989832593</v>
      </c>
      <c r="AV1248" s="25">
        <v>2.1100573678421215</v>
      </c>
      <c r="AW1248" s="26">
        <v>702529.81229731452</v>
      </c>
      <c r="AX1248" s="26">
        <v>290087.19632249628</v>
      </c>
      <c r="AY1248" s="26">
        <v>7167.7747765010072</v>
      </c>
      <c r="AZ1248" s="26">
        <v>6464.0868626269475</v>
      </c>
      <c r="BA1248" s="26">
        <v>1006248.8702589383</v>
      </c>
      <c r="BB1248" s="26">
        <v>91343.514035921282</v>
      </c>
      <c r="BC1248" s="26">
        <v>14996.341234767628</v>
      </c>
      <c r="BD1248" s="26">
        <v>1082596.043060092</v>
      </c>
      <c r="BE1248" s="14">
        <v>2426865</v>
      </c>
      <c r="BF1248" s="14">
        <v>2563201</v>
      </c>
      <c r="BG1248" s="27">
        <v>0.91409962414483714</v>
      </c>
      <c r="BH1248" s="27">
        <v>0.93114542653937005</v>
      </c>
    </row>
    <row r="1249" spans="1:60" x14ac:dyDescent="0.25">
      <c r="A1249" t="s">
        <v>58</v>
      </c>
      <c r="B1249" s="1">
        <v>43433</v>
      </c>
      <c r="C1249" s="8" t="s">
        <v>455</v>
      </c>
      <c r="D1249" s="10" t="s">
        <v>456</v>
      </c>
      <c r="E1249" s="14">
        <v>2399575</v>
      </c>
      <c r="F1249" s="14">
        <v>2422698</v>
      </c>
      <c r="G1249" s="14">
        <v>2340386</v>
      </c>
      <c r="H1249" s="14">
        <v>54106</v>
      </c>
      <c r="I1249" s="14">
        <v>708908</v>
      </c>
      <c r="J1249" s="14">
        <v>680708</v>
      </c>
      <c r="K1249" s="14">
        <v>816534</v>
      </c>
      <c r="L1249" s="14">
        <v>8182</v>
      </c>
      <c r="M1249" s="14">
        <v>62841</v>
      </c>
      <c r="N1249" s="14">
        <v>4430</v>
      </c>
      <c r="O1249" s="14">
        <v>36718</v>
      </c>
      <c r="P1249" s="14">
        <v>22065</v>
      </c>
      <c r="R1249" s="14">
        <v>1784</v>
      </c>
      <c r="S1249" s="14">
        <v>-3558</v>
      </c>
      <c r="T1249" s="14">
        <v>-6934</v>
      </c>
      <c r="U1249" s="14">
        <v>20638</v>
      </c>
      <c r="V1249" s="14">
        <v>-112303</v>
      </c>
      <c r="W1249" s="14">
        <v>-5267</v>
      </c>
      <c r="X1249" s="14">
        <v>10391</v>
      </c>
      <c r="Y1249" s="14">
        <v>622</v>
      </c>
      <c r="Z1249" s="14">
        <v>164230</v>
      </c>
      <c r="AA1249" s="14">
        <v>412477</v>
      </c>
      <c r="AB1249" s="14">
        <v>203674</v>
      </c>
      <c r="AC1249" s="14">
        <v>28035</v>
      </c>
      <c r="AD1249" s="14">
        <v>93192</v>
      </c>
      <c r="AE1249" s="14">
        <v>279492</v>
      </c>
      <c r="AF1249" s="14">
        <v>56003</v>
      </c>
      <c r="AG1249" s="14">
        <v>58184</v>
      </c>
      <c r="AH1249" s="14">
        <v>314313</v>
      </c>
      <c r="AI1249" s="14">
        <v>82589</v>
      </c>
      <c r="AJ1249" s="14">
        <v>39656</v>
      </c>
      <c r="AK1249" s="14">
        <v>44794</v>
      </c>
      <c r="AL1249" s="14">
        <v>60793</v>
      </c>
      <c r="AM1249" s="14">
        <v>48500</v>
      </c>
      <c r="AN1249" s="14">
        <v>115105</v>
      </c>
      <c r="AO1249" s="14">
        <v>55067</v>
      </c>
      <c r="AP1249" s="14">
        <v>127712</v>
      </c>
      <c r="AQ1249" s="14">
        <v>93355</v>
      </c>
      <c r="AR1249" s="14">
        <v>117696</v>
      </c>
      <c r="AS1249" s="14">
        <v>4458</v>
      </c>
      <c r="AT1249" s="25">
        <v>2.1462236355865238</v>
      </c>
      <c r="AU1249" s="25">
        <v>0.88026989796913147</v>
      </c>
      <c r="AV1249" s="25">
        <v>2.1094151909207679</v>
      </c>
      <c r="AW1249" s="26">
        <v>690130.31953641505</v>
      </c>
      <c r="AX1249" s="26">
        <v>271795.93839608261</v>
      </c>
      <c r="AY1249" s="26">
        <v>7828.6666600655535</v>
      </c>
      <c r="AZ1249" s="26">
        <v>6264.2348895501082</v>
      </c>
      <c r="BA1249" s="26">
        <v>976019.15948211343</v>
      </c>
      <c r="BB1249" s="26">
        <v>84127.780420541429</v>
      </c>
      <c r="BC1249" s="26">
        <v>24486.043950780189</v>
      </c>
      <c r="BD1249" s="26">
        <v>1035660.8959518748</v>
      </c>
      <c r="BE1249" s="14">
        <v>2340386</v>
      </c>
      <c r="BF1249" s="14">
        <v>2435013</v>
      </c>
      <c r="BG1249" s="27">
        <v>0.9194002012392215</v>
      </c>
      <c r="BH1249" s="27">
        <v>0.93767003479382738</v>
      </c>
    </row>
    <row r="1250" spans="1:60" x14ac:dyDescent="0.25">
      <c r="A1250" t="s">
        <v>58</v>
      </c>
      <c r="B1250" s="1">
        <v>43434</v>
      </c>
      <c r="C1250" s="8" t="s">
        <v>455</v>
      </c>
      <c r="D1250" s="10" t="s">
        <v>456</v>
      </c>
      <c r="E1250" s="14">
        <v>2281667</v>
      </c>
      <c r="F1250" s="14">
        <v>2253854</v>
      </c>
      <c r="G1250" s="14">
        <v>2195199</v>
      </c>
      <c r="H1250" s="14">
        <v>86005</v>
      </c>
      <c r="I1250" s="14">
        <v>649210</v>
      </c>
      <c r="J1250" s="14">
        <v>631625</v>
      </c>
      <c r="K1250" s="14">
        <v>810086</v>
      </c>
      <c r="L1250" s="14">
        <v>5166</v>
      </c>
      <c r="M1250" s="14">
        <v>62868</v>
      </c>
      <c r="N1250" s="14">
        <v>1503</v>
      </c>
      <c r="O1250" s="14">
        <v>19263</v>
      </c>
      <c r="P1250" s="14">
        <v>15478</v>
      </c>
      <c r="R1250" s="14">
        <v>2472</v>
      </c>
      <c r="S1250" s="14">
        <v>-350</v>
      </c>
      <c r="T1250" s="14">
        <v>616</v>
      </c>
      <c r="U1250" s="14">
        <v>7838</v>
      </c>
      <c r="V1250" s="14">
        <v>-86551</v>
      </c>
      <c r="W1250" s="14">
        <v>-26890</v>
      </c>
      <c r="X1250" s="14">
        <v>25620</v>
      </c>
      <c r="Y1250" s="14">
        <v>4294</v>
      </c>
      <c r="Z1250" s="14">
        <v>152028</v>
      </c>
      <c r="AA1250" s="14">
        <v>362410</v>
      </c>
      <c r="AB1250" s="14">
        <v>194064</v>
      </c>
      <c r="AC1250" s="14">
        <v>27931</v>
      </c>
      <c r="AD1250" s="14">
        <v>88894</v>
      </c>
      <c r="AE1250" s="14">
        <v>268077</v>
      </c>
      <c r="AF1250" s="14">
        <v>50090</v>
      </c>
      <c r="AG1250" s="14">
        <v>54698</v>
      </c>
      <c r="AH1250" s="14">
        <v>283510</v>
      </c>
      <c r="AI1250" s="14">
        <v>73472</v>
      </c>
      <c r="AJ1250" s="14">
        <v>37108</v>
      </c>
      <c r="AK1250" s="14">
        <v>34394</v>
      </c>
      <c r="AL1250" s="14">
        <v>60887</v>
      </c>
      <c r="AM1250" s="14">
        <v>47024</v>
      </c>
      <c r="AN1250" s="14">
        <v>111856</v>
      </c>
      <c r="AO1250" s="14">
        <v>52757</v>
      </c>
      <c r="AP1250" s="14">
        <v>123663</v>
      </c>
      <c r="AQ1250" s="14">
        <v>87271</v>
      </c>
      <c r="AR1250" s="14">
        <v>118102</v>
      </c>
      <c r="AS1250" s="14">
        <v>4467</v>
      </c>
      <c r="AT1250" s="25">
        <v>2.1413636422288773</v>
      </c>
      <c r="AU1250" s="25">
        <v>0.88251593635853731</v>
      </c>
      <c r="AV1250" s="25">
        <v>2.1096061827247521</v>
      </c>
      <c r="AW1250" s="26">
        <v>630582.4541968276</v>
      </c>
      <c r="AX1250" s="26">
        <v>252841.36418179146</v>
      </c>
      <c r="AY1250" s="26">
        <v>4943.35783035447</v>
      </c>
      <c r="AZ1250" s="26">
        <v>6042.3322099466368</v>
      </c>
      <c r="BA1250" s="26">
        <v>894409.50841891998</v>
      </c>
      <c r="BB1250" s="26">
        <v>62505.785724060297</v>
      </c>
      <c r="BC1250" s="26">
        <v>19140.520329182655</v>
      </c>
      <c r="BD1250" s="26">
        <v>937774.77381379751</v>
      </c>
      <c r="BE1250" s="14">
        <v>2195199</v>
      </c>
      <c r="BF1250" s="14">
        <v>2268150</v>
      </c>
      <c r="BG1250" s="27">
        <v>0.89824799047854853</v>
      </c>
      <c r="BH1250" s="27">
        <v>0.91150806685861785</v>
      </c>
    </row>
    <row r="1251" spans="1:60" x14ac:dyDescent="0.25">
      <c r="A1251" t="s">
        <v>58</v>
      </c>
      <c r="B1251" s="1">
        <v>43435</v>
      </c>
      <c r="C1251" s="8" t="s">
        <v>455</v>
      </c>
      <c r="D1251" s="10" t="s">
        <v>456</v>
      </c>
      <c r="E1251" s="14">
        <v>2058494</v>
      </c>
      <c r="F1251" s="14">
        <v>2108217</v>
      </c>
      <c r="G1251" s="14">
        <v>1946582</v>
      </c>
      <c r="H1251" s="14">
        <v>35251</v>
      </c>
      <c r="I1251" s="14">
        <v>525551</v>
      </c>
      <c r="J1251" s="14">
        <v>420368</v>
      </c>
      <c r="K1251" s="14">
        <v>807004</v>
      </c>
      <c r="L1251" s="14">
        <v>5249</v>
      </c>
      <c r="M1251" s="14">
        <v>55632</v>
      </c>
      <c r="N1251" s="14">
        <v>1328</v>
      </c>
      <c r="O1251" s="14">
        <v>116346</v>
      </c>
      <c r="P1251" s="14">
        <v>15104</v>
      </c>
      <c r="R1251" s="14">
        <v>2170</v>
      </c>
      <c r="T1251" s="14">
        <v>1668</v>
      </c>
      <c r="U1251" s="14">
        <v>4550</v>
      </c>
      <c r="V1251" s="14">
        <v>-39097</v>
      </c>
      <c r="W1251" s="14">
        <v>-17857</v>
      </c>
      <c r="Y1251" s="14">
        <v>-51</v>
      </c>
      <c r="Z1251" s="14">
        <v>140884</v>
      </c>
      <c r="AA1251" s="14">
        <v>342270</v>
      </c>
      <c r="AB1251" s="14">
        <v>177319</v>
      </c>
      <c r="AC1251" s="14">
        <v>26384</v>
      </c>
      <c r="AD1251" s="14">
        <v>86273</v>
      </c>
      <c r="AE1251" s="14">
        <v>256627</v>
      </c>
      <c r="AF1251" s="14">
        <v>45217</v>
      </c>
      <c r="AG1251" s="14">
        <v>51239</v>
      </c>
      <c r="AH1251" s="14">
        <v>268044</v>
      </c>
      <c r="AI1251" s="14">
        <v>67912</v>
      </c>
      <c r="AJ1251" s="14">
        <v>34588</v>
      </c>
      <c r="AK1251" s="14">
        <v>32078</v>
      </c>
      <c r="AL1251" s="14">
        <v>56264</v>
      </c>
      <c r="AM1251" s="14">
        <v>42729</v>
      </c>
      <c r="AN1251" s="14">
        <v>103894</v>
      </c>
      <c r="AO1251" s="14">
        <v>47001</v>
      </c>
      <c r="AP1251" s="14">
        <v>114288</v>
      </c>
      <c r="AQ1251" s="14">
        <v>82055</v>
      </c>
      <c r="AR1251" s="14">
        <v>107102</v>
      </c>
      <c r="AS1251" s="14">
        <v>4004</v>
      </c>
      <c r="AT1251" s="25">
        <v>2.1431661645973716</v>
      </c>
      <c r="AU1251" s="25">
        <v>0.88632957351760855</v>
      </c>
      <c r="AV1251" s="25">
        <v>2.1106581219809302</v>
      </c>
      <c r="AW1251" s="26">
        <v>510901.25326374307</v>
      </c>
      <c r="AX1251" s="26">
        <v>169001.72826176396</v>
      </c>
      <c r="AY1251" s="26">
        <v>5025.2853019014192</v>
      </c>
      <c r="AZ1251" s="26">
        <v>6615.3049989461269</v>
      </c>
      <c r="BA1251" s="26">
        <v>691543.57182635483</v>
      </c>
      <c r="BB1251" s="26">
        <v>26081.598822616652</v>
      </c>
      <c r="BC1251" s="26">
        <v>4467.0872024812443</v>
      </c>
      <c r="BD1251" s="26">
        <v>713158.08344649011</v>
      </c>
      <c r="BE1251" s="14">
        <v>1946582</v>
      </c>
      <c r="BF1251" s="14">
        <v>1995199</v>
      </c>
      <c r="BG1251" s="27">
        <v>0.7832142644490796</v>
      </c>
      <c r="BH1251" s="27">
        <v>0.7880129119590582</v>
      </c>
    </row>
    <row r="1252" spans="1:60" x14ac:dyDescent="0.25">
      <c r="A1252" t="s">
        <v>58</v>
      </c>
      <c r="B1252" s="1">
        <v>43436</v>
      </c>
      <c r="C1252" s="8" t="s">
        <v>455</v>
      </c>
      <c r="D1252" s="10" t="s">
        <v>456</v>
      </c>
      <c r="E1252" s="14">
        <v>1892069</v>
      </c>
      <c r="F1252" s="14">
        <v>1936697</v>
      </c>
      <c r="G1252" s="14">
        <v>1807495</v>
      </c>
      <c r="H1252" s="14">
        <v>29632</v>
      </c>
      <c r="I1252" s="14">
        <v>495586</v>
      </c>
      <c r="J1252" s="14">
        <v>323774</v>
      </c>
      <c r="K1252" s="14">
        <v>810822</v>
      </c>
      <c r="L1252" s="14">
        <v>4958</v>
      </c>
      <c r="M1252" s="14">
        <v>56506</v>
      </c>
      <c r="N1252" s="14">
        <v>749</v>
      </c>
      <c r="O1252" s="14">
        <v>101175</v>
      </c>
      <c r="P1252" s="14">
        <v>13925</v>
      </c>
      <c r="R1252" s="14">
        <v>13218</v>
      </c>
      <c r="S1252" s="14">
        <v>-3721</v>
      </c>
      <c r="T1252" s="14">
        <v>8413</v>
      </c>
      <c r="U1252" s="14">
        <v>22895</v>
      </c>
      <c r="V1252" s="14">
        <v>-64634</v>
      </c>
      <c r="W1252" s="14">
        <v>-8330</v>
      </c>
      <c r="Y1252" s="14">
        <v>22032</v>
      </c>
      <c r="Z1252" s="14">
        <v>128449</v>
      </c>
      <c r="AA1252" s="14">
        <v>312830</v>
      </c>
      <c r="AB1252" s="14">
        <v>158231</v>
      </c>
      <c r="AC1252" s="14">
        <v>25276</v>
      </c>
      <c r="AD1252" s="14">
        <v>76667</v>
      </c>
      <c r="AE1252" s="14">
        <v>236720</v>
      </c>
      <c r="AF1252" s="14">
        <v>39301</v>
      </c>
      <c r="AG1252" s="14">
        <v>43821</v>
      </c>
      <c r="AH1252" s="14">
        <v>241754</v>
      </c>
      <c r="AI1252" s="14">
        <v>62637</v>
      </c>
      <c r="AJ1252" s="14">
        <v>32034</v>
      </c>
      <c r="AK1252" s="14">
        <v>30620</v>
      </c>
      <c r="AL1252" s="14">
        <v>53649</v>
      </c>
      <c r="AM1252" s="14">
        <v>39504</v>
      </c>
      <c r="AN1252" s="14">
        <v>98253</v>
      </c>
      <c r="AO1252" s="14">
        <v>44277</v>
      </c>
      <c r="AP1252" s="14">
        <v>105617</v>
      </c>
      <c r="AQ1252" s="14">
        <v>72219</v>
      </c>
      <c r="AR1252" s="14">
        <v>103274</v>
      </c>
      <c r="AS1252" s="14">
        <v>3934</v>
      </c>
      <c r="AT1252" s="25">
        <v>2.1385420561821076</v>
      </c>
      <c r="AU1252" s="25">
        <v>0.88576573876083642</v>
      </c>
      <c r="AV1252" s="25">
        <v>2.1105419160891357</v>
      </c>
      <c r="AW1252" s="26">
        <v>480732.05516373162</v>
      </c>
      <c r="AX1252" s="26">
        <v>130084.96534620528</v>
      </c>
      <c r="AY1252" s="26">
        <v>4746.4265133991084</v>
      </c>
      <c r="AZ1252" s="26">
        <v>6533.9805577868674</v>
      </c>
      <c r="BA1252" s="26">
        <v>622097.42758112273</v>
      </c>
      <c r="BB1252" s="26">
        <v>38787.777896127496</v>
      </c>
      <c r="BC1252" s="26">
        <v>23824.849800020715</v>
      </c>
      <c r="BD1252" s="26">
        <v>637060.35567722959</v>
      </c>
      <c r="BE1252" s="14">
        <v>1807495</v>
      </c>
      <c r="BF1252" s="14">
        <v>1817622</v>
      </c>
      <c r="BG1252" s="27">
        <v>0.7587785475444716</v>
      </c>
      <c r="BH1252" s="27">
        <v>0.77269971497546464</v>
      </c>
    </row>
    <row r="1253" spans="1:60" x14ac:dyDescent="0.25">
      <c r="A1253" t="s">
        <v>58</v>
      </c>
      <c r="B1253" s="1">
        <v>43437</v>
      </c>
      <c r="C1253" s="8" t="s">
        <v>455</v>
      </c>
      <c r="D1253" s="10" t="s">
        <v>456</v>
      </c>
      <c r="E1253" s="14">
        <v>2124929</v>
      </c>
      <c r="F1253" s="14">
        <v>2135917</v>
      </c>
      <c r="G1253" s="14">
        <v>1983022</v>
      </c>
      <c r="H1253" s="14">
        <v>33330</v>
      </c>
      <c r="I1253" s="14">
        <v>542283</v>
      </c>
      <c r="J1253" s="14">
        <v>470000</v>
      </c>
      <c r="K1253" s="14">
        <v>813711</v>
      </c>
      <c r="L1253" s="14">
        <v>5145</v>
      </c>
      <c r="M1253" s="14">
        <v>56988</v>
      </c>
      <c r="N1253" s="14">
        <v>3005</v>
      </c>
      <c r="O1253" s="14">
        <v>77138</v>
      </c>
      <c r="P1253" s="14">
        <v>14752</v>
      </c>
      <c r="R1253" s="14">
        <v>8113</v>
      </c>
      <c r="S1253" s="14">
        <v>-2375</v>
      </c>
      <c r="T1253" s="14">
        <v>17714</v>
      </c>
      <c r="U1253" s="14">
        <v>20081</v>
      </c>
      <c r="V1253" s="14">
        <v>-93564</v>
      </c>
      <c r="W1253" s="14">
        <v>526</v>
      </c>
      <c r="Y1253" s="14">
        <v>27141</v>
      </c>
      <c r="Z1253" s="14">
        <v>145182</v>
      </c>
      <c r="AA1253" s="14">
        <v>364209</v>
      </c>
      <c r="AB1253" s="14">
        <v>189835</v>
      </c>
      <c r="AC1253" s="14">
        <v>24782</v>
      </c>
      <c r="AD1253" s="14">
        <v>76597</v>
      </c>
      <c r="AE1253" s="14">
        <v>275458</v>
      </c>
      <c r="AF1253" s="14">
        <v>50557</v>
      </c>
      <c r="AG1253" s="14">
        <v>44408</v>
      </c>
      <c r="AH1253" s="14">
        <v>241115</v>
      </c>
      <c r="AI1253" s="14">
        <v>75158</v>
      </c>
      <c r="AJ1253" s="14">
        <v>35735</v>
      </c>
      <c r="AK1253" s="14">
        <v>39169</v>
      </c>
      <c r="AL1253" s="14">
        <v>54917</v>
      </c>
      <c r="AM1253" s="14">
        <v>43382</v>
      </c>
      <c r="AN1253" s="14">
        <v>101902</v>
      </c>
      <c r="AO1253" s="14">
        <v>51199</v>
      </c>
      <c r="AP1253" s="14">
        <v>113883</v>
      </c>
      <c r="AQ1253" s="14">
        <v>74801</v>
      </c>
      <c r="AR1253" s="14">
        <v>110225</v>
      </c>
      <c r="AS1253" s="14">
        <v>4319</v>
      </c>
      <c r="AT1253" s="25">
        <v>2.1360849250835692</v>
      </c>
      <c r="AU1253" s="25">
        <v>0.8806731094090382</v>
      </c>
      <c r="AV1253" s="25">
        <v>2.1105974753687247</v>
      </c>
      <c r="AW1253" s="26">
        <v>525425.03534808406</v>
      </c>
      <c r="AX1253" s="26">
        <v>187749.52664053123</v>
      </c>
      <c r="AY1253" s="26">
        <v>4925.5762946775803</v>
      </c>
      <c r="AZ1253" s="26">
        <v>6417.1277630738441</v>
      </c>
      <c r="BA1253" s="26">
        <v>724517.26604636665</v>
      </c>
      <c r="BB1253" s="26">
        <v>58349.416343388686</v>
      </c>
      <c r="BC1253" s="26">
        <v>29204.680817841334</v>
      </c>
      <c r="BD1253" s="26">
        <v>753662.00157191383</v>
      </c>
      <c r="BE1253" s="14">
        <v>1983022</v>
      </c>
      <c r="BF1253" s="14">
        <v>2005386</v>
      </c>
      <c r="BG1253" s="27">
        <v>0.80548035022866149</v>
      </c>
      <c r="BH1253" s="27">
        <v>0.82853790836550789</v>
      </c>
    </row>
    <row r="1254" spans="1:60" x14ac:dyDescent="0.25">
      <c r="A1254" t="s">
        <v>58</v>
      </c>
      <c r="B1254" s="1">
        <v>43438</v>
      </c>
      <c r="C1254" s="8" t="s">
        <v>455</v>
      </c>
      <c r="D1254" s="10" t="s">
        <v>456</v>
      </c>
      <c r="E1254" s="14">
        <v>2304524</v>
      </c>
      <c r="F1254" s="14">
        <v>2325422</v>
      </c>
      <c r="G1254" s="14">
        <v>2172067</v>
      </c>
      <c r="H1254" s="14">
        <v>58835</v>
      </c>
      <c r="I1254" s="14">
        <v>624124</v>
      </c>
      <c r="J1254" s="14">
        <v>618057</v>
      </c>
      <c r="K1254" s="14">
        <v>815157</v>
      </c>
      <c r="L1254" s="14">
        <v>5779</v>
      </c>
      <c r="M1254" s="14">
        <v>56205</v>
      </c>
      <c r="N1254" s="14">
        <v>3104</v>
      </c>
      <c r="O1254" s="14">
        <v>25791</v>
      </c>
      <c r="P1254" s="14">
        <v>23850</v>
      </c>
      <c r="R1254" s="14">
        <v>7094</v>
      </c>
      <c r="S1254" s="14">
        <v>-2717</v>
      </c>
      <c r="T1254" s="14">
        <v>11119</v>
      </c>
      <c r="U1254" s="14">
        <v>20729</v>
      </c>
      <c r="V1254" s="14">
        <v>-108986</v>
      </c>
      <c r="W1254" s="14">
        <v>-18680</v>
      </c>
      <c r="Y1254" s="14">
        <v>15696</v>
      </c>
      <c r="Z1254" s="14">
        <v>157386</v>
      </c>
      <c r="AA1254" s="14">
        <v>394947</v>
      </c>
      <c r="AB1254" s="14">
        <v>200005</v>
      </c>
      <c r="AC1254" s="14">
        <v>27397</v>
      </c>
      <c r="AD1254" s="14">
        <v>89236</v>
      </c>
      <c r="AE1254" s="14">
        <v>282513</v>
      </c>
      <c r="AF1254" s="14">
        <v>53678</v>
      </c>
      <c r="AG1254" s="14">
        <v>52777</v>
      </c>
      <c r="AH1254" s="14">
        <v>281876</v>
      </c>
      <c r="AI1254" s="14">
        <v>79684</v>
      </c>
      <c r="AJ1254" s="14">
        <v>37838</v>
      </c>
      <c r="AK1254" s="14">
        <v>43464</v>
      </c>
      <c r="AL1254" s="14">
        <v>60679</v>
      </c>
      <c r="AM1254" s="14">
        <v>47602</v>
      </c>
      <c r="AN1254" s="14">
        <v>111664</v>
      </c>
      <c r="AO1254" s="14">
        <v>54689</v>
      </c>
      <c r="AP1254" s="14">
        <v>125750</v>
      </c>
      <c r="AQ1254" s="14">
        <v>84793</v>
      </c>
      <c r="AR1254" s="14">
        <v>117202</v>
      </c>
      <c r="AS1254" s="14">
        <v>4491</v>
      </c>
      <c r="AT1254" s="25">
        <v>2.1386867371072538</v>
      </c>
      <c r="AU1254" s="25">
        <v>0.87944021885792822</v>
      </c>
      <c r="AV1254" s="25">
        <v>2.1109036298226718</v>
      </c>
      <c r="AW1254" s="26">
        <v>605458.41056977061</v>
      </c>
      <c r="AX1254" s="26">
        <v>246547.78753103691</v>
      </c>
      <c r="AY1254" s="26">
        <v>5533.3400208404237</v>
      </c>
      <c r="AZ1254" s="26">
        <v>6141.4141821002213</v>
      </c>
      <c r="BA1254" s="26">
        <v>863680.952303748</v>
      </c>
      <c r="BB1254" s="26">
        <v>74405.542517676979</v>
      </c>
      <c r="BC1254" s="26">
        <v>22457.491923637368</v>
      </c>
      <c r="BD1254" s="26">
        <v>915629.00289778761</v>
      </c>
      <c r="BE1254" s="14">
        <v>2172067</v>
      </c>
      <c r="BF1254" s="14">
        <v>2247812</v>
      </c>
      <c r="BG1254" s="27">
        <v>0.87662503093499822</v>
      </c>
      <c r="BH1254" s="27">
        <v>0.89803507249205916</v>
      </c>
    </row>
    <row r="1255" spans="1:60" x14ac:dyDescent="0.25">
      <c r="A1255" t="s">
        <v>58</v>
      </c>
      <c r="B1255" s="1">
        <v>43439</v>
      </c>
      <c r="C1255" s="8" t="s">
        <v>455</v>
      </c>
      <c r="D1255" s="10" t="s">
        <v>456</v>
      </c>
      <c r="E1255" s="14">
        <v>2400090</v>
      </c>
      <c r="F1255" s="14">
        <v>2465573</v>
      </c>
      <c r="G1255" s="14">
        <v>2328256</v>
      </c>
      <c r="H1255" s="14">
        <v>41225</v>
      </c>
      <c r="I1255" s="14">
        <v>692908</v>
      </c>
      <c r="J1255" s="14">
        <v>671269</v>
      </c>
      <c r="K1255" s="14">
        <v>815693</v>
      </c>
      <c r="L1255" s="14">
        <v>6995</v>
      </c>
      <c r="M1255" s="14">
        <v>62356</v>
      </c>
      <c r="N1255" s="14">
        <v>1666</v>
      </c>
      <c r="O1255" s="14">
        <v>55634</v>
      </c>
      <c r="P1255" s="14">
        <v>21735</v>
      </c>
      <c r="R1255" s="14">
        <v>18390</v>
      </c>
      <c r="S1255" s="14">
        <v>-4410</v>
      </c>
      <c r="T1255" s="14">
        <v>2426</v>
      </c>
      <c r="U1255" s="14">
        <v>20987</v>
      </c>
      <c r="V1255" s="14">
        <v>-81665</v>
      </c>
      <c r="W1255" s="14">
        <v>-10819</v>
      </c>
      <c r="Y1255" s="14">
        <v>-3152</v>
      </c>
      <c r="Z1255" s="14">
        <v>167205</v>
      </c>
      <c r="AA1255" s="14">
        <v>414524</v>
      </c>
      <c r="AB1255" s="14">
        <v>201259</v>
      </c>
      <c r="AC1255" s="14">
        <v>31056</v>
      </c>
      <c r="AD1255" s="14">
        <v>97131</v>
      </c>
      <c r="AE1255" s="14">
        <v>287327</v>
      </c>
      <c r="AF1255" s="14">
        <v>55771</v>
      </c>
      <c r="AG1255" s="14">
        <v>59509</v>
      </c>
      <c r="AH1255" s="14">
        <v>310604</v>
      </c>
      <c r="AI1255" s="14">
        <v>82406</v>
      </c>
      <c r="AJ1255" s="14">
        <v>38931</v>
      </c>
      <c r="AK1255" s="14">
        <v>48189</v>
      </c>
      <c r="AL1255" s="14">
        <v>66415</v>
      </c>
      <c r="AM1255" s="14">
        <v>51366</v>
      </c>
      <c r="AN1255" s="14">
        <v>122735</v>
      </c>
      <c r="AO1255" s="14">
        <v>56074</v>
      </c>
      <c r="AP1255" s="14">
        <v>136340</v>
      </c>
      <c r="AQ1255" s="14">
        <v>90730</v>
      </c>
      <c r="AR1255" s="14">
        <v>124552</v>
      </c>
      <c r="AS1255" s="14">
        <v>4676</v>
      </c>
      <c r="AT1255" s="25">
        <v>2.1452786610667745</v>
      </c>
      <c r="AU1255" s="25">
        <v>0.88093156962501407</v>
      </c>
      <c r="AV1255" s="25">
        <v>2.1111850054750287</v>
      </c>
      <c r="AW1255" s="26">
        <v>674257.12661703909</v>
      </c>
      <c r="AX1255" s="26">
        <v>268228.56265960279</v>
      </c>
      <c r="AY1255" s="26">
        <v>6698.5417501872589</v>
      </c>
      <c r="AZ1255" s="26">
        <v>6360.5721535073417</v>
      </c>
      <c r="BA1255" s="26">
        <v>955544.80318033637</v>
      </c>
      <c r="BB1255" s="26">
        <v>56937.384853225914</v>
      </c>
      <c r="BC1255" s="26">
        <v>19540.202982274845</v>
      </c>
      <c r="BD1255" s="26">
        <v>992941.98505128745</v>
      </c>
      <c r="BE1255" s="14">
        <v>2328256</v>
      </c>
      <c r="BF1255" s="14">
        <v>2386499</v>
      </c>
      <c r="BG1255" s="27">
        <v>0.9048030731961747</v>
      </c>
      <c r="BH1255" s="27">
        <v>0.91726824904756687</v>
      </c>
    </row>
    <row r="1256" spans="1:60" x14ac:dyDescent="0.25">
      <c r="A1256" t="s">
        <v>58</v>
      </c>
      <c r="B1256" s="1">
        <v>43440</v>
      </c>
      <c r="C1256" s="8" t="s">
        <v>455</v>
      </c>
      <c r="D1256" s="10" t="s">
        <v>456</v>
      </c>
      <c r="E1256" s="14">
        <v>2408205</v>
      </c>
      <c r="F1256" s="14">
        <v>2457467</v>
      </c>
      <c r="G1256" s="14">
        <v>2353783</v>
      </c>
      <c r="H1256" s="14">
        <v>79964</v>
      </c>
      <c r="I1256" s="14">
        <v>743472</v>
      </c>
      <c r="J1256" s="14">
        <v>622620</v>
      </c>
      <c r="K1256" s="14">
        <v>817524</v>
      </c>
      <c r="L1256" s="14">
        <v>7668</v>
      </c>
      <c r="M1256" s="14">
        <v>56928</v>
      </c>
      <c r="N1256" s="14">
        <v>3790</v>
      </c>
      <c r="O1256" s="14">
        <v>83408</v>
      </c>
      <c r="P1256" s="14">
        <v>18373</v>
      </c>
      <c r="R1256" s="14">
        <v>5971</v>
      </c>
      <c r="S1256" s="14">
        <v>-5555</v>
      </c>
      <c r="T1256" s="14">
        <v>-14479</v>
      </c>
      <c r="U1256" s="14">
        <v>12612</v>
      </c>
      <c r="V1256" s="14">
        <v>-101227</v>
      </c>
      <c r="W1256" s="14">
        <v>453</v>
      </c>
      <c r="Y1256" s="14">
        <v>-16513</v>
      </c>
      <c r="Z1256" s="14">
        <v>163179</v>
      </c>
      <c r="AA1256" s="14">
        <v>412763</v>
      </c>
      <c r="AB1256" s="14">
        <v>204316</v>
      </c>
      <c r="AC1256" s="14">
        <v>30346</v>
      </c>
      <c r="AD1256" s="14">
        <v>94047</v>
      </c>
      <c r="AE1256" s="14">
        <v>284726</v>
      </c>
      <c r="AF1256" s="14">
        <v>56184</v>
      </c>
      <c r="AG1256" s="14">
        <v>59401</v>
      </c>
      <c r="AH1256" s="14">
        <v>316216</v>
      </c>
      <c r="AI1256" s="14">
        <v>82039</v>
      </c>
      <c r="AJ1256" s="14">
        <v>39353</v>
      </c>
      <c r="AK1256" s="14">
        <v>46459</v>
      </c>
      <c r="AL1256" s="14">
        <v>66223</v>
      </c>
      <c r="AM1256" s="14">
        <v>50257</v>
      </c>
      <c r="AN1256" s="14">
        <v>121824</v>
      </c>
      <c r="AO1256" s="14">
        <v>55906</v>
      </c>
      <c r="AP1256" s="14">
        <v>135041</v>
      </c>
      <c r="AQ1256" s="14">
        <v>90689</v>
      </c>
      <c r="AR1256" s="14">
        <v>123722</v>
      </c>
      <c r="AS1256" s="14">
        <v>4670</v>
      </c>
      <c r="AT1256" s="25">
        <v>2.147468349590425</v>
      </c>
      <c r="AU1256" s="25">
        <v>0.88052728563549143</v>
      </c>
      <c r="AV1256" s="25">
        <v>2.1113473319647733</v>
      </c>
      <c r="AW1256" s="26">
        <v>724198.54161111312</v>
      </c>
      <c r="AX1256" s="26">
        <v>248675.00910922047</v>
      </c>
      <c r="AY1256" s="26">
        <v>7343.5836296077705</v>
      </c>
      <c r="AZ1256" s="26">
        <v>6513.0197595997042</v>
      </c>
      <c r="BA1256" s="26">
        <v>986730.15410954133</v>
      </c>
      <c r="BB1256" s="26">
        <v>77830.427696217448</v>
      </c>
      <c r="BC1256" s="26">
        <v>9567.3574974560197</v>
      </c>
      <c r="BD1256" s="26">
        <v>1054993.2243083026</v>
      </c>
      <c r="BE1256" s="14">
        <v>2353783</v>
      </c>
      <c r="BF1256" s="14">
        <v>2472521</v>
      </c>
      <c r="BG1256" s="27">
        <v>0.92419948327988466</v>
      </c>
      <c r="BH1256" s="27">
        <v>0.94068327920149919</v>
      </c>
    </row>
    <row r="1257" spans="1:60" x14ac:dyDescent="0.25">
      <c r="A1257" t="s">
        <v>58</v>
      </c>
      <c r="B1257" s="1">
        <v>43441</v>
      </c>
      <c r="C1257" s="8" t="s">
        <v>455</v>
      </c>
      <c r="D1257" s="10" t="s">
        <v>456</v>
      </c>
      <c r="E1257" s="14">
        <v>2412187</v>
      </c>
      <c r="F1257" s="14">
        <v>2402240</v>
      </c>
      <c r="G1257" s="14">
        <v>2341713</v>
      </c>
      <c r="H1257" s="14">
        <v>114036</v>
      </c>
      <c r="I1257" s="14">
        <v>759565</v>
      </c>
      <c r="J1257" s="14">
        <v>651307</v>
      </c>
      <c r="K1257" s="14">
        <v>819811</v>
      </c>
      <c r="L1257" s="14">
        <v>6919</v>
      </c>
      <c r="M1257" s="14">
        <v>53384</v>
      </c>
      <c r="N1257" s="14">
        <v>4268</v>
      </c>
      <c r="O1257" s="14">
        <v>27360</v>
      </c>
      <c r="P1257" s="14">
        <v>19099</v>
      </c>
      <c r="R1257" s="14">
        <v>1144</v>
      </c>
      <c r="S1257" s="14">
        <v>-822</v>
      </c>
      <c r="T1257" s="14">
        <v>-17482</v>
      </c>
      <c r="U1257" s="14">
        <v>2047</v>
      </c>
      <c r="V1257" s="14">
        <v>-78203</v>
      </c>
      <c r="W1257" s="14">
        <v>-28002</v>
      </c>
      <c r="Y1257" s="14">
        <v>2731</v>
      </c>
      <c r="Z1257" s="14">
        <v>159481</v>
      </c>
      <c r="AA1257" s="14">
        <v>403416</v>
      </c>
      <c r="AB1257" s="14">
        <v>201385</v>
      </c>
      <c r="AC1257" s="14">
        <v>28414</v>
      </c>
      <c r="AD1257" s="14">
        <v>91675</v>
      </c>
      <c r="AE1257" s="14">
        <v>291261</v>
      </c>
      <c r="AF1257" s="14">
        <v>55350</v>
      </c>
      <c r="AG1257" s="14">
        <v>56585</v>
      </c>
      <c r="AH1257" s="14">
        <v>303577</v>
      </c>
      <c r="AI1257" s="14">
        <v>79865</v>
      </c>
      <c r="AJ1257" s="14">
        <v>38849</v>
      </c>
      <c r="AK1257" s="14">
        <v>42546</v>
      </c>
      <c r="AL1257" s="14">
        <v>63815</v>
      </c>
      <c r="AM1257" s="14">
        <v>48692</v>
      </c>
      <c r="AN1257" s="14">
        <v>116402</v>
      </c>
      <c r="AO1257" s="14">
        <v>53511</v>
      </c>
      <c r="AP1257" s="14">
        <v>131110</v>
      </c>
      <c r="AQ1257" s="14">
        <v>89453</v>
      </c>
      <c r="AR1257" s="14">
        <v>120321</v>
      </c>
      <c r="AS1257" s="14">
        <v>4547</v>
      </c>
      <c r="AT1257" s="25">
        <v>2.1448440315845758</v>
      </c>
      <c r="AU1257" s="25">
        <v>0.87875198380485886</v>
      </c>
      <c r="AV1257" s="25">
        <v>2.1096412710537256</v>
      </c>
      <c r="AW1257" s="26">
        <v>738970.18844541861</v>
      </c>
      <c r="AX1257" s="26">
        <v>259608.14939354232</v>
      </c>
      <c r="AY1257" s="26">
        <v>6620.9178699370987</v>
      </c>
      <c r="AZ1257" s="26">
        <v>6140.1847123270354</v>
      </c>
      <c r="BA1257" s="26">
        <v>1011339.4404212248</v>
      </c>
      <c r="BB1257" s="26">
        <v>63861.701497613081</v>
      </c>
      <c r="BC1257" s="26">
        <v>4518.6518748628941</v>
      </c>
      <c r="BD1257" s="26">
        <v>1070682.4900439749</v>
      </c>
      <c r="BE1257" s="14">
        <v>2341713</v>
      </c>
      <c r="BF1257" s="14">
        <v>2460300</v>
      </c>
      <c r="BG1257" s="27">
        <v>0.95213169040844903</v>
      </c>
      <c r="BH1257" s="27">
        <v>0.95941471820540092</v>
      </c>
    </row>
    <row r="1258" spans="1:60" x14ac:dyDescent="0.25">
      <c r="A1258" t="s">
        <v>58</v>
      </c>
      <c r="B1258" s="1">
        <v>43442</v>
      </c>
      <c r="C1258" s="8" t="s">
        <v>455</v>
      </c>
      <c r="D1258" s="10" t="s">
        <v>456</v>
      </c>
      <c r="E1258" s="14">
        <v>2348624</v>
      </c>
      <c r="F1258" s="14">
        <v>2380360</v>
      </c>
      <c r="G1258" s="14">
        <v>2288249</v>
      </c>
      <c r="H1258" s="14">
        <v>108914</v>
      </c>
      <c r="I1258" s="14">
        <v>755502</v>
      </c>
      <c r="J1258" s="14">
        <v>612918</v>
      </c>
      <c r="K1258" s="14">
        <v>828884</v>
      </c>
      <c r="L1258" s="14">
        <v>6772</v>
      </c>
      <c r="M1258" s="14">
        <v>39479</v>
      </c>
      <c r="N1258" s="14">
        <v>2978</v>
      </c>
      <c r="O1258" s="14">
        <v>23073</v>
      </c>
      <c r="P1258" s="14">
        <v>18643</v>
      </c>
      <c r="R1258" s="14">
        <v>-2777</v>
      </c>
      <c r="S1258" s="14">
        <v>0</v>
      </c>
      <c r="T1258" s="14">
        <v>-21015</v>
      </c>
      <c r="U1258" s="14">
        <v>-3368</v>
      </c>
      <c r="V1258" s="14">
        <v>-69867</v>
      </c>
      <c r="W1258" s="14">
        <v>-32859</v>
      </c>
      <c r="Y1258" s="14">
        <v>2853</v>
      </c>
      <c r="Z1258" s="14">
        <v>163226</v>
      </c>
      <c r="AA1258" s="14">
        <v>395424</v>
      </c>
      <c r="AB1258" s="14">
        <v>191120</v>
      </c>
      <c r="AC1258" s="14">
        <v>29249</v>
      </c>
      <c r="AD1258" s="14">
        <v>97092</v>
      </c>
      <c r="AE1258" s="14">
        <v>266904</v>
      </c>
      <c r="AF1258" s="14">
        <v>52260</v>
      </c>
      <c r="AG1258" s="14">
        <v>60412</v>
      </c>
      <c r="AH1258" s="14">
        <v>314777</v>
      </c>
      <c r="AI1258" s="14">
        <v>80306</v>
      </c>
      <c r="AJ1258" s="14">
        <v>38316</v>
      </c>
      <c r="AK1258" s="14">
        <v>47993</v>
      </c>
      <c r="AL1258" s="14">
        <v>63555</v>
      </c>
      <c r="AM1258" s="14">
        <v>47663</v>
      </c>
      <c r="AN1258" s="14">
        <v>117186</v>
      </c>
      <c r="AO1258" s="14">
        <v>51477</v>
      </c>
      <c r="AP1258" s="14">
        <v>130283</v>
      </c>
      <c r="AQ1258" s="14">
        <v>91096</v>
      </c>
      <c r="AR1258" s="14">
        <v>116767</v>
      </c>
      <c r="AS1258" s="14">
        <v>4379</v>
      </c>
      <c r="AT1258" s="25">
        <v>2.1446105941850035</v>
      </c>
      <c r="AU1258" s="25">
        <v>0.87973868160839541</v>
      </c>
      <c r="AV1258" s="25">
        <v>2.1106036537307702</v>
      </c>
      <c r="AW1258" s="26">
        <v>734937.35570209788</v>
      </c>
      <c r="AX1258" s="26">
        <v>244580.77730132837</v>
      </c>
      <c r="AY1258" s="26">
        <v>6483.2070574814607</v>
      </c>
      <c r="AZ1258" s="26">
        <v>6067.9782848370169</v>
      </c>
      <c r="BA1258" s="26">
        <v>992069.31834574463</v>
      </c>
      <c r="BB1258" s="26">
        <v>63653.511509523538</v>
      </c>
      <c r="BC1258" s="26">
        <v>4672.2667382308864</v>
      </c>
      <c r="BD1258" s="26">
        <v>1051050.5631170373</v>
      </c>
      <c r="BE1258" s="14">
        <v>2288249</v>
      </c>
      <c r="BF1258" s="14">
        <v>2415282</v>
      </c>
      <c r="BG1258" s="27">
        <v>0.95581200324413795</v>
      </c>
      <c r="BH1258" s="27">
        <v>0.95937745259521767</v>
      </c>
    </row>
    <row r="1259" spans="1:60" x14ac:dyDescent="0.25">
      <c r="A1259" t="s">
        <v>58</v>
      </c>
      <c r="B1259" s="1">
        <v>43443</v>
      </c>
      <c r="C1259" s="8" t="s">
        <v>455</v>
      </c>
      <c r="D1259" s="10" t="s">
        <v>456</v>
      </c>
      <c r="E1259" s="14">
        <v>2295087</v>
      </c>
      <c r="F1259" s="14">
        <v>2367686</v>
      </c>
      <c r="G1259" s="14">
        <v>2280342</v>
      </c>
      <c r="H1259" s="14">
        <v>129708</v>
      </c>
      <c r="I1259" s="14">
        <v>762061</v>
      </c>
      <c r="J1259" s="14">
        <v>590843</v>
      </c>
      <c r="K1259" s="14">
        <v>832376</v>
      </c>
      <c r="L1259" s="14">
        <v>5233</v>
      </c>
      <c r="M1259" s="14">
        <v>40318</v>
      </c>
      <c r="N1259" s="14">
        <v>412</v>
      </c>
      <c r="O1259" s="14">
        <v>31341</v>
      </c>
      <c r="P1259" s="14">
        <v>17758</v>
      </c>
      <c r="R1259" s="14">
        <v>-10840</v>
      </c>
      <c r="S1259" s="14">
        <v>-4949</v>
      </c>
      <c r="T1259" s="14">
        <v>-25088</v>
      </c>
      <c r="U1259" s="14">
        <v>18133</v>
      </c>
      <c r="V1259" s="14">
        <v>-145658</v>
      </c>
      <c r="W1259" s="14">
        <v>-48686</v>
      </c>
      <c r="Y1259" s="14">
        <v>18157</v>
      </c>
      <c r="Z1259" s="14">
        <v>158185</v>
      </c>
      <c r="AA1259" s="14">
        <v>394190</v>
      </c>
      <c r="AB1259" s="14">
        <v>186288</v>
      </c>
      <c r="AC1259" s="14">
        <v>29924</v>
      </c>
      <c r="AD1259" s="14">
        <v>97293</v>
      </c>
      <c r="AE1259" s="14">
        <v>256761</v>
      </c>
      <c r="AF1259" s="14">
        <v>50051</v>
      </c>
      <c r="AG1259" s="14">
        <v>59870</v>
      </c>
      <c r="AH1259" s="14">
        <v>329287</v>
      </c>
      <c r="AI1259" s="14">
        <v>76312</v>
      </c>
      <c r="AJ1259" s="14">
        <v>37410</v>
      </c>
      <c r="AK1259" s="14">
        <v>47528</v>
      </c>
      <c r="AL1259" s="14">
        <v>63492</v>
      </c>
      <c r="AM1259" s="14">
        <v>47945</v>
      </c>
      <c r="AN1259" s="14">
        <v>117048</v>
      </c>
      <c r="AO1259" s="14">
        <v>50044</v>
      </c>
      <c r="AP1259" s="14">
        <v>129585</v>
      </c>
      <c r="AQ1259" s="14">
        <v>92163</v>
      </c>
      <c r="AR1259" s="14">
        <v>115871</v>
      </c>
      <c r="AS1259" s="14">
        <v>4302</v>
      </c>
      <c r="AT1259" s="25">
        <v>2.1459637047607107</v>
      </c>
      <c r="AU1259" s="25">
        <v>0.88093990801589728</v>
      </c>
      <c r="AV1259" s="25">
        <v>2.1107053226601571</v>
      </c>
      <c r="AW1259" s="26">
        <v>741785.54436304281</v>
      </c>
      <c r="AX1259" s="26">
        <v>236093.82935464475</v>
      </c>
      <c r="AY1259" s="26">
        <v>5010.0792669397006</v>
      </c>
      <c r="AZ1259" s="26">
        <v>6128.7739036753692</v>
      </c>
      <c r="BA1259" s="26">
        <v>989018.22688830295</v>
      </c>
      <c r="BB1259" s="26">
        <v>113608.13912895977</v>
      </c>
      <c r="BC1259" s="26">
        <v>16104.955937843999</v>
      </c>
      <c r="BD1259" s="26">
        <v>1086521.4100794187</v>
      </c>
      <c r="BE1259" s="14">
        <v>2280342</v>
      </c>
      <c r="BF1259" s="14">
        <v>2479273</v>
      </c>
      <c r="BG1259" s="27">
        <v>0.95617646974115733</v>
      </c>
      <c r="BH1259" s="27">
        <v>0.96615694644732053</v>
      </c>
    </row>
    <row r="1260" spans="1:60" x14ac:dyDescent="0.25">
      <c r="A1260" t="s">
        <v>58</v>
      </c>
      <c r="B1260" s="1">
        <v>43444</v>
      </c>
      <c r="C1260" s="8" t="s">
        <v>455</v>
      </c>
      <c r="D1260" s="10" t="s">
        <v>456</v>
      </c>
      <c r="E1260" s="14">
        <v>2464429</v>
      </c>
      <c r="F1260" s="14">
        <v>2528591</v>
      </c>
      <c r="G1260" s="14">
        <v>2429493</v>
      </c>
      <c r="H1260" s="14">
        <v>126887</v>
      </c>
      <c r="I1260" s="14">
        <v>837376</v>
      </c>
      <c r="J1260" s="14">
        <v>639605</v>
      </c>
      <c r="K1260" s="14">
        <v>836457</v>
      </c>
      <c r="L1260" s="14">
        <v>9041</v>
      </c>
      <c r="M1260" s="14">
        <v>58995</v>
      </c>
      <c r="N1260" s="14">
        <v>2133</v>
      </c>
      <c r="O1260" s="14">
        <v>27837</v>
      </c>
      <c r="P1260" s="14">
        <v>18049</v>
      </c>
      <c r="R1260" s="14">
        <v>-10177</v>
      </c>
      <c r="S1260" s="14">
        <v>-4386</v>
      </c>
      <c r="T1260" s="14">
        <v>-26123</v>
      </c>
      <c r="U1260" s="14">
        <v>20480</v>
      </c>
      <c r="V1260" s="14">
        <v>-150631</v>
      </c>
      <c r="W1260" s="14">
        <v>-43976</v>
      </c>
      <c r="Y1260" s="14">
        <v>14572</v>
      </c>
      <c r="Z1260" s="14">
        <v>173618</v>
      </c>
      <c r="AA1260" s="14">
        <v>423027</v>
      </c>
      <c r="AB1260" s="14">
        <v>205975</v>
      </c>
      <c r="AC1260" s="14">
        <v>29858</v>
      </c>
      <c r="AD1260" s="14">
        <v>99972</v>
      </c>
      <c r="AE1260" s="14">
        <v>287645</v>
      </c>
      <c r="AF1260" s="14">
        <v>59160</v>
      </c>
      <c r="AG1260" s="14">
        <v>61400</v>
      </c>
      <c r="AH1260" s="14">
        <v>337168</v>
      </c>
      <c r="AI1260" s="14">
        <v>85410</v>
      </c>
      <c r="AJ1260" s="14">
        <v>40735</v>
      </c>
      <c r="AK1260" s="14">
        <v>47745</v>
      </c>
      <c r="AL1260" s="14">
        <v>65414</v>
      </c>
      <c r="AM1260" s="14">
        <v>51819</v>
      </c>
      <c r="AN1260" s="14">
        <v>122529</v>
      </c>
      <c r="AO1260" s="14">
        <v>57891</v>
      </c>
      <c r="AP1260" s="14">
        <v>140071</v>
      </c>
      <c r="AQ1260" s="14">
        <v>98257</v>
      </c>
      <c r="AR1260" s="14">
        <v>123691</v>
      </c>
      <c r="AS1260" s="14">
        <v>4713</v>
      </c>
      <c r="AT1260" s="25">
        <v>2.1454641792489957</v>
      </c>
      <c r="AU1260" s="25">
        <v>0.87913149838399895</v>
      </c>
      <c r="AV1260" s="25">
        <v>2.1107025110850994</v>
      </c>
      <c r="AW1260" s="26">
        <v>814906.97379267483</v>
      </c>
      <c r="AX1260" s="26">
        <v>255053.88775566663</v>
      </c>
      <c r="AY1260" s="26">
        <v>8655.8506240170136</v>
      </c>
      <c r="AZ1260" s="26">
        <v>6270.1031155486071</v>
      </c>
      <c r="BA1260" s="26">
        <v>1084886.8152879071</v>
      </c>
      <c r="BB1260" s="26">
        <v>115067.55910066038</v>
      </c>
      <c r="BC1260" s="26">
        <v>15802.040092287225</v>
      </c>
      <c r="BD1260" s="26">
        <v>1184152.3342962808</v>
      </c>
      <c r="BE1260" s="14">
        <v>2429493</v>
      </c>
      <c r="BF1260" s="14">
        <v>2629734</v>
      </c>
      <c r="BG1260" s="27">
        <v>0.98447008109100353</v>
      </c>
      <c r="BH1260" s="27">
        <v>0.99272622981497982</v>
      </c>
    </row>
    <row r="1261" spans="1:60" x14ac:dyDescent="0.25">
      <c r="A1261" t="s">
        <v>58</v>
      </c>
      <c r="B1261" s="1">
        <v>43445</v>
      </c>
      <c r="C1261" s="8" t="s">
        <v>455</v>
      </c>
      <c r="D1261" s="10" t="s">
        <v>456</v>
      </c>
      <c r="E1261" s="14">
        <v>2492452</v>
      </c>
      <c r="F1261" s="14">
        <v>2524206</v>
      </c>
      <c r="G1261" s="14">
        <v>2420424</v>
      </c>
      <c r="H1261" s="14">
        <v>124499</v>
      </c>
      <c r="I1261" s="14">
        <v>809551</v>
      </c>
      <c r="J1261" s="14">
        <v>606903</v>
      </c>
      <c r="K1261" s="14">
        <v>836539</v>
      </c>
      <c r="L1261" s="14">
        <v>10034</v>
      </c>
      <c r="M1261" s="14">
        <v>52733</v>
      </c>
      <c r="N1261" s="14">
        <v>4378</v>
      </c>
      <c r="O1261" s="14">
        <v>85030</v>
      </c>
      <c r="P1261" s="14">
        <v>15256</v>
      </c>
      <c r="R1261" s="14">
        <v>6071</v>
      </c>
      <c r="S1261" s="14">
        <v>-5049</v>
      </c>
      <c r="T1261" s="14">
        <v>-16099</v>
      </c>
      <c r="U1261" s="14">
        <v>21336</v>
      </c>
      <c r="V1261" s="14">
        <v>-163371</v>
      </c>
      <c r="W1261" s="14">
        <v>-55673</v>
      </c>
      <c r="Y1261" s="14">
        <v>18789</v>
      </c>
      <c r="Z1261" s="14">
        <v>172794</v>
      </c>
      <c r="AA1261" s="14">
        <v>428607</v>
      </c>
      <c r="AB1261" s="14">
        <v>203984</v>
      </c>
      <c r="AC1261" s="14">
        <v>29617</v>
      </c>
      <c r="AD1261" s="14">
        <v>99068</v>
      </c>
      <c r="AE1261" s="14">
        <v>283171</v>
      </c>
      <c r="AF1261" s="14">
        <v>56954</v>
      </c>
      <c r="AG1261" s="14">
        <v>60720</v>
      </c>
      <c r="AH1261" s="14">
        <v>331024</v>
      </c>
      <c r="AI1261" s="14">
        <v>83832</v>
      </c>
      <c r="AJ1261" s="14">
        <v>40171</v>
      </c>
      <c r="AK1261" s="14">
        <v>49913</v>
      </c>
      <c r="AL1261" s="14">
        <v>66644</v>
      </c>
      <c r="AM1261" s="14">
        <v>52021</v>
      </c>
      <c r="AN1261" s="14">
        <v>122486</v>
      </c>
      <c r="AO1261" s="14">
        <v>57712</v>
      </c>
      <c r="AP1261" s="14">
        <v>141306</v>
      </c>
      <c r="AQ1261" s="14">
        <v>96401</v>
      </c>
      <c r="AR1261" s="14">
        <v>124589</v>
      </c>
      <c r="AS1261" s="14">
        <v>4719</v>
      </c>
      <c r="AT1261" s="25">
        <v>2.1469112728450268</v>
      </c>
      <c r="AU1261" s="25">
        <v>0.88133231740197915</v>
      </c>
      <c r="AV1261" s="25">
        <v>2.1106958601496908</v>
      </c>
      <c r="AW1261" s="26">
        <v>788359.97489044105</v>
      </c>
      <c r="AX1261" s="26">
        <v>242619.23933748819</v>
      </c>
      <c r="AY1261" s="26">
        <v>9606.5182483793105</v>
      </c>
      <c r="AZ1261" s="26">
        <v>6605.4825323257628</v>
      </c>
      <c r="BA1261" s="26">
        <v>1047191.2150086344</v>
      </c>
      <c r="BB1261" s="26">
        <v>121144.80806007533</v>
      </c>
      <c r="BC1261" s="26">
        <v>22415.363055338694</v>
      </c>
      <c r="BD1261" s="26">
        <v>1145920.6600133711</v>
      </c>
      <c r="BE1261" s="14">
        <v>2420424</v>
      </c>
      <c r="BF1261" s="14">
        <v>2614420</v>
      </c>
      <c r="BG1261" s="27">
        <v>0.95382408058767199</v>
      </c>
      <c r="BH1261" s="27">
        <v>0.96630212646731517</v>
      </c>
    </row>
    <row r="1262" spans="1:60" x14ac:dyDescent="0.25">
      <c r="A1262" t="s">
        <v>58</v>
      </c>
      <c r="B1262" s="1">
        <v>43446</v>
      </c>
      <c r="C1262" s="8" t="s">
        <v>455</v>
      </c>
      <c r="D1262" s="10" t="s">
        <v>456</v>
      </c>
      <c r="E1262" s="14">
        <v>2435068</v>
      </c>
      <c r="F1262" s="14">
        <v>2428787</v>
      </c>
      <c r="G1262" s="14">
        <v>2338341</v>
      </c>
      <c r="H1262" s="14">
        <v>137024</v>
      </c>
      <c r="I1262" s="14">
        <v>768317</v>
      </c>
      <c r="J1262" s="14">
        <v>569248</v>
      </c>
      <c r="K1262" s="14">
        <v>837708</v>
      </c>
      <c r="L1262" s="14">
        <v>9275</v>
      </c>
      <c r="M1262" s="14">
        <v>41666</v>
      </c>
      <c r="N1262" s="14">
        <v>3367</v>
      </c>
      <c r="O1262" s="14">
        <v>94071</v>
      </c>
      <c r="P1262" s="14">
        <v>14689</v>
      </c>
      <c r="R1262" s="14">
        <v>404</v>
      </c>
      <c r="S1262" s="14">
        <v>-6354</v>
      </c>
      <c r="T1262" s="14">
        <v>-32485</v>
      </c>
      <c r="U1262" s="14">
        <v>16101</v>
      </c>
      <c r="V1262" s="14">
        <v>-187308</v>
      </c>
      <c r="W1262" s="14">
        <v>-41497</v>
      </c>
      <c r="Y1262" s="14">
        <v>11785</v>
      </c>
      <c r="Z1262" s="14">
        <v>161287</v>
      </c>
      <c r="AA1262" s="14">
        <v>415379</v>
      </c>
      <c r="AB1262" s="14">
        <v>198502</v>
      </c>
      <c r="AC1262" s="14">
        <v>28813</v>
      </c>
      <c r="AD1262" s="14">
        <v>91273</v>
      </c>
      <c r="AE1262" s="14">
        <v>279341</v>
      </c>
      <c r="AF1262" s="14">
        <v>53607</v>
      </c>
      <c r="AG1262" s="14">
        <v>57171</v>
      </c>
      <c r="AH1262" s="14">
        <v>326875</v>
      </c>
      <c r="AI1262" s="14">
        <v>77949</v>
      </c>
      <c r="AJ1262" s="14">
        <v>39326</v>
      </c>
      <c r="AK1262" s="14">
        <v>42574</v>
      </c>
      <c r="AL1262" s="14">
        <v>65959</v>
      </c>
      <c r="AM1262" s="14">
        <v>49610</v>
      </c>
      <c r="AN1262" s="14">
        <v>117866</v>
      </c>
      <c r="AO1262" s="14">
        <v>55637</v>
      </c>
      <c r="AP1262" s="14">
        <v>134014</v>
      </c>
      <c r="AQ1262" s="14">
        <v>90978</v>
      </c>
      <c r="AR1262" s="14">
        <v>123754</v>
      </c>
      <c r="AS1262" s="14">
        <v>4667</v>
      </c>
      <c r="AT1262" s="25">
        <v>2.1439729503822269</v>
      </c>
      <c r="AU1262" s="25">
        <v>0.88227463862227118</v>
      </c>
      <c r="AV1262" s="25">
        <v>2.1114721584916754</v>
      </c>
      <c r="AW1262" s="26">
        <v>747181.31257033942</v>
      </c>
      <c r="AX1262" s="26">
        <v>227809.36101752258</v>
      </c>
      <c r="AY1262" s="26">
        <v>8883.1201159430129</v>
      </c>
      <c r="AZ1262" s="26">
        <v>6589.3000517976288</v>
      </c>
      <c r="BA1262" s="26">
        <v>990463.09375560237</v>
      </c>
      <c r="BB1262" s="26">
        <v>138160.03935658853</v>
      </c>
      <c r="BC1262" s="26">
        <v>14533.372600368106</v>
      </c>
      <c r="BD1262" s="26">
        <v>1114089.7605118232</v>
      </c>
      <c r="BE1262" s="14">
        <v>2338341</v>
      </c>
      <c r="BF1262" s="14">
        <v>2577695</v>
      </c>
      <c r="BG1262" s="27">
        <v>0.93382220375705516</v>
      </c>
      <c r="BH1262" s="27">
        <v>0.9528453008674711</v>
      </c>
    </row>
    <row r="1263" spans="1:60" x14ac:dyDescent="0.25">
      <c r="A1263" t="s">
        <v>58</v>
      </c>
      <c r="B1263" s="1">
        <v>43447</v>
      </c>
      <c r="C1263" s="8" t="s">
        <v>455</v>
      </c>
      <c r="D1263" s="10" t="s">
        <v>456</v>
      </c>
      <c r="E1263" s="14">
        <v>2324741</v>
      </c>
      <c r="F1263" s="14">
        <v>2333352</v>
      </c>
      <c r="G1263" s="14">
        <v>2220680</v>
      </c>
      <c r="H1263" s="14">
        <v>97118</v>
      </c>
      <c r="I1263" s="14">
        <v>723621</v>
      </c>
      <c r="J1263" s="14">
        <v>551728</v>
      </c>
      <c r="K1263" s="14">
        <v>837442</v>
      </c>
      <c r="L1263" s="14">
        <v>7369</v>
      </c>
      <c r="M1263" s="14">
        <v>43888</v>
      </c>
      <c r="N1263" s="14">
        <v>2197</v>
      </c>
      <c r="O1263" s="14">
        <v>39861</v>
      </c>
      <c r="P1263" s="14">
        <v>14574</v>
      </c>
      <c r="R1263" s="14">
        <v>4333</v>
      </c>
      <c r="S1263" s="14">
        <v>-5600</v>
      </c>
      <c r="T1263" s="14">
        <v>-14377</v>
      </c>
      <c r="U1263" s="14">
        <v>20780</v>
      </c>
      <c r="V1263" s="14">
        <v>-147672</v>
      </c>
      <c r="W1263" s="14">
        <v>-39165</v>
      </c>
      <c r="Y1263" s="14">
        <v>32618</v>
      </c>
      <c r="Z1263" s="14">
        <v>152622</v>
      </c>
      <c r="AA1263" s="14">
        <v>387090</v>
      </c>
      <c r="AB1263" s="14">
        <v>192424</v>
      </c>
      <c r="AC1263" s="14">
        <v>28472</v>
      </c>
      <c r="AD1263" s="14">
        <v>86681</v>
      </c>
      <c r="AE1263" s="14">
        <v>276779</v>
      </c>
      <c r="AF1263" s="14">
        <v>51692</v>
      </c>
      <c r="AG1263" s="14">
        <v>53899</v>
      </c>
      <c r="AH1263" s="14">
        <v>307311</v>
      </c>
      <c r="AI1263" s="14">
        <v>74571</v>
      </c>
      <c r="AJ1263" s="14">
        <v>37937</v>
      </c>
      <c r="AK1263" s="14">
        <v>37633</v>
      </c>
      <c r="AL1263" s="14">
        <v>66348</v>
      </c>
      <c r="AM1263" s="14">
        <v>49007</v>
      </c>
      <c r="AN1263" s="14">
        <v>115828</v>
      </c>
      <c r="AO1263" s="14">
        <v>54219</v>
      </c>
      <c r="AP1263" s="14">
        <v>132705</v>
      </c>
      <c r="AQ1263" s="14">
        <v>84286</v>
      </c>
      <c r="AR1263" s="14">
        <v>125110</v>
      </c>
      <c r="AS1263" s="14">
        <v>4786</v>
      </c>
      <c r="AT1263" s="25">
        <v>2.1469379054744442</v>
      </c>
      <c r="AU1263" s="25">
        <v>0.88318304629085109</v>
      </c>
      <c r="AV1263" s="25">
        <v>2.1106970377728471</v>
      </c>
      <c r="AW1263" s="26">
        <v>704688.04333505221</v>
      </c>
      <c r="AX1263" s="26">
        <v>221025.30856290821</v>
      </c>
      <c r="AY1263" s="26">
        <v>7055.060042704913</v>
      </c>
      <c r="AZ1263" s="26">
        <v>6233.4914994379315</v>
      </c>
      <c r="BA1263" s="26">
        <v>939001.90344010317</v>
      </c>
      <c r="BB1263" s="26">
        <v>109040.87947718125</v>
      </c>
      <c r="BC1263" s="26">
        <v>25542.204605256822</v>
      </c>
      <c r="BD1263" s="26">
        <v>1022500.5783120279</v>
      </c>
      <c r="BE1263" s="14">
        <v>2220680</v>
      </c>
      <c r="BF1263" s="14">
        <v>2369763</v>
      </c>
      <c r="BG1263" s="27">
        <v>0.93221102381348064</v>
      </c>
      <c r="BH1263" s="27">
        <v>0.95124500844947912</v>
      </c>
    </row>
    <row r="1264" spans="1:60" x14ac:dyDescent="0.25">
      <c r="A1264" t="s">
        <v>58</v>
      </c>
      <c r="B1264" s="1">
        <v>43448</v>
      </c>
      <c r="C1264" s="8" t="s">
        <v>455</v>
      </c>
      <c r="D1264" s="10" t="s">
        <v>456</v>
      </c>
      <c r="E1264" s="14">
        <v>2240443</v>
      </c>
      <c r="F1264" s="14">
        <v>2267350</v>
      </c>
      <c r="G1264" s="14">
        <v>2151830</v>
      </c>
      <c r="H1264" s="14">
        <v>91432</v>
      </c>
      <c r="I1264" s="14">
        <v>648129</v>
      </c>
      <c r="J1264" s="14">
        <v>551575</v>
      </c>
      <c r="K1264" s="14">
        <v>830899</v>
      </c>
      <c r="L1264" s="14">
        <v>5345</v>
      </c>
      <c r="M1264" s="14">
        <v>43240</v>
      </c>
      <c r="N1264" s="14">
        <v>643</v>
      </c>
      <c r="O1264" s="14">
        <v>56865</v>
      </c>
      <c r="P1264" s="14">
        <v>15134</v>
      </c>
      <c r="R1264" s="14">
        <v>568</v>
      </c>
      <c r="S1264" s="14">
        <v>-665</v>
      </c>
      <c r="T1264" s="14">
        <v>-13457</v>
      </c>
      <c r="U1264" s="14">
        <v>6023</v>
      </c>
      <c r="V1264" s="14">
        <v>-93797</v>
      </c>
      <c r="W1264" s="14">
        <v>-19930</v>
      </c>
      <c r="Y1264" s="14">
        <v>12600</v>
      </c>
      <c r="Z1264" s="14">
        <v>152773</v>
      </c>
      <c r="AA1264" s="14">
        <v>375076</v>
      </c>
      <c r="AB1264" s="14">
        <v>186192</v>
      </c>
      <c r="AC1264" s="14">
        <v>27278</v>
      </c>
      <c r="AD1264" s="14">
        <v>86698</v>
      </c>
      <c r="AE1264" s="14">
        <v>267806</v>
      </c>
      <c r="AF1264" s="14">
        <v>48869</v>
      </c>
      <c r="AG1264" s="14">
        <v>50967</v>
      </c>
      <c r="AH1264" s="14">
        <v>303967</v>
      </c>
      <c r="AI1264" s="14">
        <v>71736</v>
      </c>
      <c r="AJ1264" s="14">
        <v>36922</v>
      </c>
      <c r="AK1264" s="14">
        <v>36633</v>
      </c>
      <c r="AL1264" s="14">
        <v>62156</v>
      </c>
      <c r="AM1264" s="14">
        <v>47197</v>
      </c>
      <c r="AN1264" s="14">
        <v>109184</v>
      </c>
      <c r="AO1264" s="14">
        <v>52793</v>
      </c>
      <c r="AP1264" s="14">
        <v>126254</v>
      </c>
      <c r="AQ1264" s="14">
        <v>84183</v>
      </c>
      <c r="AR1264" s="14">
        <v>118903</v>
      </c>
      <c r="AS1264" s="14">
        <v>4420</v>
      </c>
      <c r="AT1264" s="25">
        <v>2.1434150940478749</v>
      </c>
      <c r="AU1264" s="25">
        <v>0.88374999631828444</v>
      </c>
      <c r="AV1264" s="25">
        <v>2.1107020990391629</v>
      </c>
      <c r="AW1264" s="26">
        <v>630135.57052469603</v>
      </c>
      <c r="AX1264" s="26">
        <v>221105.86142702951</v>
      </c>
      <c r="AY1264" s="26">
        <v>5117.3003598644336</v>
      </c>
      <c r="AZ1264" s="26">
        <v>6292.1006558147801</v>
      </c>
      <c r="BA1264" s="26">
        <v>862650.83296740486</v>
      </c>
      <c r="BB1264" s="26">
        <v>67027.238567697161</v>
      </c>
      <c r="BC1264" s="26">
        <v>8328.7217224572614</v>
      </c>
      <c r="BD1264" s="26">
        <v>921349.34981264442</v>
      </c>
      <c r="BE1264" s="14">
        <v>2151830</v>
      </c>
      <c r="BF1264" s="14">
        <v>2260488</v>
      </c>
      <c r="BG1264" s="27">
        <v>0.88381390694274176</v>
      </c>
      <c r="BH1264" s="27">
        <v>0.89857818470345874</v>
      </c>
    </row>
    <row r="1265" spans="1:60" x14ac:dyDescent="0.25">
      <c r="A1265" t="s">
        <v>58</v>
      </c>
      <c r="B1265" s="1">
        <v>43449</v>
      </c>
      <c r="C1265" s="8" t="s">
        <v>455</v>
      </c>
      <c r="D1265" s="10" t="s">
        <v>456</v>
      </c>
      <c r="E1265" s="14">
        <v>2027973</v>
      </c>
      <c r="F1265" s="14">
        <v>2060212</v>
      </c>
      <c r="G1265" s="14">
        <v>1955308</v>
      </c>
      <c r="H1265" s="14">
        <v>92110</v>
      </c>
      <c r="I1265" s="14">
        <v>525440</v>
      </c>
      <c r="J1265" s="14">
        <v>444500</v>
      </c>
      <c r="K1265" s="14">
        <v>833087</v>
      </c>
      <c r="L1265" s="14">
        <v>5425</v>
      </c>
      <c r="M1265" s="14">
        <v>39240</v>
      </c>
      <c r="N1265" s="14">
        <v>444</v>
      </c>
      <c r="O1265" s="14">
        <v>92592</v>
      </c>
      <c r="P1265" s="14">
        <v>14580</v>
      </c>
      <c r="R1265" s="14">
        <v>-1331</v>
      </c>
      <c r="S1265" s="14">
        <v>0</v>
      </c>
      <c r="T1265" s="14">
        <v>5879</v>
      </c>
      <c r="U1265" s="14">
        <v>1943</v>
      </c>
      <c r="V1265" s="14">
        <v>-100823</v>
      </c>
      <c r="W1265" s="14">
        <v>-20031</v>
      </c>
      <c r="Y1265" s="14">
        <v>6608</v>
      </c>
      <c r="Z1265" s="14">
        <v>135835</v>
      </c>
      <c r="AA1265" s="14">
        <v>344366</v>
      </c>
      <c r="AB1265" s="14">
        <v>174385</v>
      </c>
      <c r="AC1265" s="14">
        <v>26232</v>
      </c>
      <c r="AD1265" s="14">
        <v>78997</v>
      </c>
      <c r="AE1265" s="14">
        <v>248736</v>
      </c>
      <c r="AF1265" s="14">
        <v>44715</v>
      </c>
      <c r="AG1265" s="14">
        <v>46024</v>
      </c>
      <c r="AH1265" s="14">
        <v>255639</v>
      </c>
      <c r="AI1265" s="14">
        <v>68281</v>
      </c>
      <c r="AJ1265" s="14">
        <v>34330</v>
      </c>
      <c r="AK1265" s="14">
        <v>34056</v>
      </c>
      <c r="AL1265" s="14">
        <v>56831</v>
      </c>
      <c r="AM1265" s="14">
        <v>41194</v>
      </c>
      <c r="AN1265" s="14">
        <v>99902</v>
      </c>
      <c r="AO1265" s="14">
        <v>47097</v>
      </c>
      <c r="AP1265" s="14">
        <v>108938</v>
      </c>
      <c r="AQ1265" s="14">
        <v>74046</v>
      </c>
      <c r="AR1265" s="14">
        <v>107865</v>
      </c>
      <c r="AS1265" s="14">
        <v>4120</v>
      </c>
      <c r="AT1265" s="25">
        <v>2.1385804752516067</v>
      </c>
      <c r="AU1265" s="25">
        <v>0.88350774355122885</v>
      </c>
      <c r="AV1265" s="25">
        <v>2.1107053226601575</v>
      </c>
      <c r="AW1265" s="26">
        <v>509700.41318513121</v>
      </c>
      <c r="AX1265" s="26">
        <v>178134.6408943588</v>
      </c>
      <c r="AY1265" s="26">
        <v>5193.90025284691</v>
      </c>
      <c r="AZ1265" s="26">
        <v>6512.4880969950855</v>
      </c>
      <c r="BA1265" s="26">
        <v>699541.44242933218</v>
      </c>
      <c r="BB1265" s="26">
        <v>64041.31430482908</v>
      </c>
      <c r="BC1265" s="26">
        <v>6282.894465235564</v>
      </c>
      <c r="BD1265" s="26">
        <v>757299.86226892564</v>
      </c>
      <c r="BE1265" s="14">
        <v>1955308</v>
      </c>
      <c r="BF1265" s="14">
        <v>2063063</v>
      </c>
      <c r="BG1265" s="27">
        <v>0.78873663627855772</v>
      </c>
      <c r="BH1265" s="27">
        <v>0.80926196745097889</v>
      </c>
    </row>
    <row r="1266" spans="1:60" x14ac:dyDescent="0.25">
      <c r="A1266" t="s">
        <v>58</v>
      </c>
      <c r="B1266" s="1">
        <v>43450</v>
      </c>
      <c r="C1266" s="8" t="s">
        <v>455</v>
      </c>
      <c r="D1266" s="10" t="s">
        <v>456</v>
      </c>
      <c r="E1266" s="14">
        <v>2012345</v>
      </c>
      <c r="F1266" s="14">
        <v>2061949</v>
      </c>
      <c r="G1266" s="14">
        <v>1895264</v>
      </c>
      <c r="H1266" s="14">
        <v>37718</v>
      </c>
      <c r="I1266" s="14">
        <v>514046</v>
      </c>
      <c r="J1266" s="14">
        <v>433759</v>
      </c>
      <c r="K1266" s="14">
        <v>826103</v>
      </c>
      <c r="L1266" s="14">
        <v>5203</v>
      </c>
      <c r="M1266" s="14">
        <v>46118</v>
      </c>
      <c r="N1266" s="14">
        <v>932</v>
      </c>
      <c r="O1266" s="14">
        <v>56074</v>
      </c>
      <c r="P1266" s="14">
        <v>13029</v>
      </c>
      <c r="R1266" s="14">
        <v>7404</v>
      </c>
      <c r="S1266" s="14">
        <v>-2942</v>
      </c>
      <c r="T1266" s="14">
        <v>28971</v>
      </c>
      <c r="U1266" s="14">
        <v>15808</v>
      </c>
      <c r="V1266" s="14">
        <v>-102469</v>
      </c>
      <c r="W1266" s="14">
        <v>-13997</v>
      </c>
      <c r="Y1266" s="14">
        <v>23598</v>
      </c>
      <c r="Z1266" s="14">
        <v>138170</v>
      </c>
      <c r="AA1266" s="14">
        <v>335596</v>
      </c>
      <c r="AB1266" s="14">
        <v>169651</v>
      </c>
      <c r="AC1266" s="14">
        <v>27226</v>
      </c>
      <c r="AD1266" s="14">
        <v>83009</v>
      </c>
      <c r="AE1266" s="14">
        <v>239635</v>
      </c>
      <c r="AF1266" s="14">
        <v>43936</v>
      </c>
      <c r="AG1266" s="14">
        <v>48758</v>
      </c>
      <c r="AH1266" s="14">
        <v>256492</v>
      </c>
      <c r="AI1266" s="14">
        <v>68187</v>
      </c>
      <c r="AJ1266" s="14">
        <v>34484</v>
      </c>
      <c r="AK1266" s="14">
        <v>36671</v>
      </c>
      <c r="AL1266" s="14">
        <v>59218</v>
      </c>
      <c r="AM1266" s="14">
        <v>42380</v>
      </c>
      <c r="AN1266" s="14">
        <v>105036</v>
      </c>
      <c r="AO1266" s="14">
        <v>46838</v>
      </c>
      <c r="AP1266" s="14">
        <v>112159</v>
      </c>
      <c r="AQ1266" s="14">
        <v>76396</v>
      </c>
      <c r="AR1266" s="14">
        <v>110745</v>
      </c>
      <c r="AS1266" s="14">
        <v>4188</v>
      </c>
      <c r="AT1266" s="25">
        <v>2.138244737822538</v>
      </c>
      <c r="AU1266" s="25">
        <v>0.88202456614549429</v>
      </c>
      <c r="AV1266" s="25">
        <v>2.1106969756679415</v>
      </c>
      <c r="AW1266" s="26">
        <v>498569.43804316578</v>
      </c>
      <c r="AX1266" s="26">
        <v>173538.3393903274</v>
      </c>
      <c r="AY1266" s="26">
        <v>4981.3375386235712</v>
      </c>
      <c r="AZ1266" s="26">
        <v>6262.0284897409356</v>
      </c>
      <c r="BA1266" s="26">
        <v>683351.14346185781</v>
      </c>
      <c r="BB1266" s="26">
        <v>63775.134711287981</v>
      </c>
      <c r="BC1266" s="26">
        <v>29367.50577919788</v>
      </c>
      <c r="BD1266" s="26">
        <v>717758.77239394758</v>
      </c>
      <c r="BE1266" s="14">
        <v>1895264</v>
      </c>
      <c r="BF1266" s="14">
        <v>1938891</v>
      </c>
      <c r="BG1266" s="27">
        <v>0.79489168680399191</v>
      </c>
      <c r="BH1266" s="27">
        <v>0.8161290886363104</v>
      </c>
    </row>
    <row r="1267" spans="1:60" x14ac:dyDescent="0.25">
      <c r="A1267" t="s">
        <v>58</v>
      </c>
      <c r="B1267" s="1">
        <v>43451</v>
      </c>
      <c r="C1267" s="8" t="s">
        <v>455</v>
      </c>
      <c r="D1267" s="10" t="s">
        <v>456</v>
      </c>
      <c r="E1267" s="14">
        <v>2271835</v>
      </c>
      <c r="F1267" s="14">
        <v>2258906</v>
      </c>
      <c r="G1267" s="14">
        <v>2103913</v>
      </c>
      <c r="H1267" s="14">
        <v>70118</v>
      </c>
      <c r="I1267" s="14">
        <v>523225</v>
      </c>
      <c r="J1267" s="14">
        <v>590121</v>
      </c>
      <c r="K1267" s="14">
        <v>825033</v>
      </c>
      <c r="L1267" s="14">
        <v>5236</v>
      </c>
      <c r="M1267" s="14">
        <v>58926</v>
      </c>
      <c r="N1267" s="14">
        <v>3998</v>
      </c>
      <c r="O1267" s="14">
        <v>83304</v>
      </c>
      <c r="P1267" s="14">
        <v>14070</v>
      </c>
      <c r="R1267" s="14">
        <v>4207</v>
      </c>
      <c r="S1267" s="14">
        <v>-2699</v>
      </c>
      <c r="T1267" s="14">
        <v>29030</v>
      </c>
      <c r="U1267" s="14">
        <v>8725</v>
      </c>
      <c r="V1267" s="14">
        <v>-121376</v>
      </c>
      <c r="W1267" s="14">
        <v>-31091</v>
      </c>
      <c r="Y1267" s="14">
        <v>25001</v>
      </c>
      <c r="Z1267" s="14">
        <v>153506</v>
      </c>
      <c r="AA1267" s="14">
        <v>374478</v>
      </c>
      <c r="AB1267" s="14">
        <v>195125</v>
      </c>
      <c r="AC1267" s="14">
        <v>27213</v>
      </c>
      <c r="AD1267" s="14">
        <v>86217</v>
      </c>
      <c r="AE1267" s="14">
        <v>269630</v>
      </c>
      <c r="AF1267" s="14">
        <v>51616</v>
      </c>
      <c r="AG1267" s="14">
        <v>51771</v>
      </c>
      <c r="AH1267" s="14">
        <v>275143</v>
      </c>
      <c r="AI1267" s="14">
        <v>75965</v>
      </c>
      <c r="AJ1267" s="14">
        <v>37023</v>
      </c>
      <c r="AK1267" s="14">
        <v>39456</v>
      </c>
      <c r="AL1267" s="14">
        <v>61869</v>
      </c>
      <c r="AM1267" s="14">
        <v>46714</v>
      </c>
      <c r="AN1267" s="14">
        <v>112073</v>
      </c>
      <c r="AO1267" s="14">
        <v>53364</v>
      </c>
      <c r="AP1267" s="14">
        <v>124235</v>
      </c>
      <c r="AQ1267" s="14">
        <v>82702</v>
      </c>
      <c r="AR1267" s="14">
        <v>119024</v>
      </c>
      <c r="AS1267" s="14">
        <v>4593</v>
      </c>
      <c r="AT1267" s="25">
        <v>2.1393002767589819</v>
      </c>
      <c r="AU1267" s="25">
        <v>0.88198455370610862</v>
      </c>
      <c r="AV1267" s="25">
        <v>2.1106775422872102</v>
      </c>
      <c r="AW1267" s="26">
        <v>507722.59496294975</v>
      </c>
      <c r="AX1267" s="26">
        <v>236084.95197249524</v>
      </c>
      <c r="AY1267" s="26">
        <v>5012.8854911122244</v>
      </c>
      <c r="AZ1267" s="26">
        <v>6548.2955734162751</v>
      </c>
      <c r="BA1267" s="26">
        <v>755368.72799997323</v>
      </c>
      <c r="BB1267" s="26">
        <v>79349.039345228171</v>
      </c>
      <c r="BC1267" s="26">
        <v>25036.051955345218</v>
      </c>
      <c r="BD1267" s="26">
        <v>809681.71538985637</v>
      </c>
      <c r="BE1267" s="14">
        <v>2103913</v>
      </c>
      <c r="BF1267" s="14">
        <v>2192116</v>
      </c>
      <c r="BG1267" s="27">
        <v>0.7915256025906493</v>
      </c>
      <c r="BH1267" s="27">
        <v>0.81430020280988102</v>
      </c>
    </row>
    <row r="1268" spans="1:60" x14ac:dyDescent="0.25">
      <c r="A1268" t="s">
        <v>58</v>
      </c>
      <c r="B1268" s="1">
        <v>43452</v>
      </c>
      <c r="C1268" s="8" t="s">
        <v>455</v>
      </c>
      <c r="D1268" s="10" t="s">
        <v>456</v>
      </c>
      <c r="E1268" s="14">
        <v>2377490</v>
      </c>
      <c r="F1268" s="14">
        <v>2352064</v>
      </c>
      <c r="G1268" s="14">
        <v>2181071</v>
      </c>
      <c r="H1268" s="14">
        <v>62461</v>
      </c>
      <c r="I1268" s="14">
        <v>573575</v>
      </c>
      <c r="J1268" s="14">
        <v>640907</v>
      </c>
      <c r="K1268" s="14">
        <v>825278</v>
      </c>
      <c r="L1268" s="14">
        <v>5745</v>
      </c>
      <c r="M1268" s="14">
        <v>60097</v>
      </c>
      <c r="N1268" s="14">
        <v>4782</v>
      </c>
      <c r="O1268" s="14">
        <v>48473</v>
      </c>
      <c r="P1268" s="14">
        <v>22214</v>
      </c>
      <c r="R1268" s="14">
        <v>2837</v>
      </c>
      <c r="S1268" s="14">
        <v>-2181</v>
      </c>
      <c r="T1268" s="14">
        <v>37052</v>
      </c>
      <c r="U1268" s="14">
        <v>11812</v>
      </c>
      <c r="V1268" s="14">
        <v>-118532</v>
      </c>
      <c r="W1268" s="14">
        <v>-53443</v>
      </c>
      <c r="Y1268" s="14">
        <v>31810</v>
      </c>
      <c r="Z1268" s="14">
        <v>158024</v>
      </c>
      <c r="AA1268" s="14">
        <v>393365</v>
      </c>
      <c r="AB1268" s="14">
        <v>198722</v>
      </c>
      <c r="AC1268" s="14">
        <v>27803</v>
      </c>
      <c r="AD1268" s="14">
        <v>89920</v>
      </c>
      <c r="AE1268" s="14">
        <v>274345</v>
      </c>
      <c r="AF1268" s="14">
        <v>53238</v>
      </c>
      <c r="AG1268" s="14">
        <v>55407</v>
      </c>
      <c r="AH1268" s="14">
        <v>297529</v>
      </c>
      <c r="AI1268" s="14">
        <v>77823</v>
      </c>
      <c r="AJ1268" s="14">
        <v>37681</v>
      </c>
      <c r="AK1268" s="14">
        <v>43133</v>
      </c>
      <c r="AL1268" s="14">
        <v>64866</v>
      </c>
      <c r="AM1268" s="14">
        <v>49147</v>
      </c>
      <c r="AN1268" s="14">
        <v>116135</v>
      </c>
      <c r="AO1268" s="14">
        <v>55155</v>
      </c>
      <c r="AP1268" s="14">
        <v>131267</v>
      </c>
      <c r="AQ1268" s="14">
        <v>86050</v>
      </c>
      <c r="AR1268" s="14">
        <v>122789</v>
      </c>
      <c r="AS1268" s="14">
        <v>4710</v>
      </c>
      <c r="AT1268" s="25">
        <v>2.1425354660727298</v>
      </c>
      <c r="AU1268" s="25">
        <v>0.88319759549076227</v>
      </c>
      <c r="AV1268" s="25">
        <v>2.110980518710313</v>
      </c>
      <c r="AW1268" s="26">
        <v>557422.4945580943</v>
      </c>
      <c r="AX1268" s="26">
        <v>256755.14208035762</v>
      </c>
      <c r="AY1268" s="26">
        <v>5500.9856936754413</v>
      </c>
      <c r="AZ1268" s="26">
        <v>6385.5602959245043</v>
      </c>
      <c r="BA1268" s="26">
        <v>826064.18262805196</v>
      </c>
      <c r="BB1268" s="26">
        <v>80772.979461958952</v>
      </c>
      <c r="BC1268" s="26">
        <v>32668.947216212113</v>
      </c>
      <c r="BD1268" s="26">
        <v>874168.21487379901</v>
      </c>
      <c r="BE1268" s="14">
        <v>2181071</v>
      </c>
      <c r="BF1268" s="14">
        <v>2271716</v>
      </c>
      <c r="BG1268" s="27">
        <v>0.83498318867448873</v>
      </c>
      <c r="BH1268" s="27">
        <v>0.84834932265964347</v>
      </c>
    </row>
    <row r="1269" spans="1:60" x14ac:dyDescent="0.25">
      <c r="A1269" t="s">
        <v>58</v>
      </c>
      <c r="B1269" s="1">
        <v>43453</v>
      </c>
      <c r="C1269" s="8" t="s">
        <v>455</v>
      </c>
      <c r="D1269" s="10" t="s">
        <v>456</v>
      </c>
      <c r="E1269" s="14">
        <v>2362838</v>
      </c>
      <c r="F1269" s="14">
        <v>2379174</v>
      </c>
      <c r="G1269" s="14">
        <v>2201036</v>
      </c>
      <c r="H1269" s="14">
        <v>65496</v>
      </c>
      <c r="I1269" s="14">
        <v>575766</v>
      </c>
      <c r="J1269" s="14">
        <v>628534</v>
      </c>
      <c r="K1269" s="14">
        <v>831626</v>
      </c>
      <c r="L1269" s="14">
        <v>5698</v>
      </c>
      <c r="M1269" s="14">
        <v>57462</v>
      </c>
      <c r="N1269" s="14">
        <v>3513</v>
      </c>
      <c r="O1269" s="14">
        <v>82776</v>
      </c>
      <c r="P1269" s="14">
        <v>15661</v>
      </c>
      <c r="R1269" s="14">
        <v>17370</v>
      </c>
      <c r="S1269" s="14">
        <v>-3333</v>
      </c>
      <c r="T1269" s="14">
        <v>18524</v>
      </c>
      <c r="U1269" s="14">
        <v>18453</v>
      </c>
      <c r="V1269" s="14">
        <v>-128962</v>
      </c>
      <c r="W1269" s="14">
        <v>-41183</v>
      </c>
      <c r="Y1269" s="14">
        <v>37704</v>
      </c>
      <c r="Z1269" s="14">
        <v>159647</v>
      </c>
      <c r="AA1269" s="14">
        <v>389647</v>
      </c>
      <c r="AB1269" s="14">
        <v>195266</v>
      </c>
      <c r="AC1269" s="14">
        <v>29073</v>
      </c>
      <c r="AD1269" s="14">
        <v>94376</v>
      </c>
      <c r="AE1269" s="14">
        <v>270189</v>
      </c>
      <c r="AF1269" s="14">
        <v>52230</v>
      </c>
      <c r="AG1269" s="14">
        <v>58685</v>
      </c>
      <c r="AH1269" s="14">
        <v>316315</v>
      </c>
      <c r="AI1269" s="14">
        <v>76267</v>
      </c>
      <c r="AJ1269" s="14">
        <v>38142</v>
      </c>
      <c r="AK1269" s="14">
        <v>41414</v>
      </c>
      <c r="AL1269" s="14">
        <v>66361</v>
      </c>
      <c r="AM1269" s="14">
        <v>50287</v>
      </c>
      <c r="AN1269" s="14">
        <v>119652</v>
      </c>
      <c r="AO1269" s="14">
        <v>55375</v>
      </c>
      <c r="AP1269" s="14">
        <v>134391</v>
      </c>
      <c r="AQ1269" s="14">
        <v>88959</v>
      </c>
      <c r="AR1269" s="14">
        <v>124012</v>
      </c>
      <c r="AS1269" s="14">
        <v>4784</v>
      </c>
      <c r="AT1269" s="25">
        <v>2.1457157665833604</v>
      </c>
      <c r="AU1269" s="25">
        <v>0.88424378491352063</v>
      </c>
      <c r="AV1269" s="25">
        <v>2.1106384367716862</v>
      </c>
      <c r="AW1269" s="26">
        <v>560382.3715935786</v>
      </c>
      <c r="AX1269" s="26">
        <v>252096.63484266441</v>
      </c>
      <c r="AY1269" s="26">
        <v>5455.0978457625661</v>
      </c>
      <c r="AZ1269" s="26">
        <v>6586.2230544733875</v>
      </c>
      <c r="BA1269" s="26">
        <v>824520.32733647898</v>
      </c>
      <c r="BB1269" s="26">
        <v>83034.131220600349</v>
      </c>
      <c r="BC1269" s="26">
        <v>35183.379187277853</v>
      </c>
      <c r="BD1269" s="26">
        <v>872371.07936980133</v>
      </c>
      <c r="BE1269" s="14">
        <v>2201036</v>
      </c>
      <c r="BF1269" s="14">
        <v>2282463</v>
      </c>
      <c r="BG1269" s="27">
        <v>0.82586291366999365</v>
      </c>
      <c r="BH1269" s="27">
        <v>0.84261901682535545</v>
      </c>
    </row>
    <row r="1270" spans="1:60" x14ac:dyDescent="0.25">
      <c r="A1270" t="s">
        <v>58</v>
      </c>
      <c r="B1270" s="1">
        <v>43454</v>
      </c>
      <c r="C1270" s="8" t="s">
        <v>455</v>
      </c>
      <c r="D1270" s="10" t="s">
        <v>456</v>
      </c>
      <c r="E1270" s="14">
        <v>2309889</v>
      </c>
      <c r="F1270" s="14">
        <v>2324042</v>
      </c>
      <c r="G1270" s="14">
        <v>2133095</v>
      </c>
      <c r="H1270" s="14">
        <v>52807</v>
      </c>
      <c r="I1270" s="14">
        <v>565086</v>
      </c>
      <c r="J1270" s="14">
        <v>591186</v>
      </c>
      <c r="K1270" s="14">
        <v>834383</v>
      </c>
      <c r="L1270" s="14">
        <v>5195</v>
      </c>
      <c r="M1270" s="14">
        <v>52427</v>
      </c>
      <c r="N1270" s="14">
        <v>433</v>
      </c>
      <c r="O1270" s="14">
        <v>69259</v>
      </c>
      <c r="P1270" s="14">
        <v>15126</v>
      </c>
      <c r="R1270" s="14">
        <v>15267</v>
      </c>
      <c r="S1270" s="14">
        <v>-2851</v>
      </c>
      <c r="T1270" s="14">
        <v>28725</v>
      </c>
      <c r="U1270" s="14">
        <v>19452</v>
      </c>
      <c r="V1270" s="14">
        <v>-111906</v>
      </c>
      <c r="W1270" s="14">
        <v>-31876</v>
      </c>
      <c r="Y1270" s="14">
        <v>37700</v>
      </c>
      <c r="Z1270" s="14">
        <v>158560</v>
      </c>
      <c r="AA1270" s="14">
        <v>385939</v>
      </c>
      <c r="AB1270" s="14">
        <v>192574</v>
      </c>
      <c r="AC1270" s="14">
        <v>29338</v>
      </c>
      <c r="AD1270" s="14">
        <v>95425</v>
      </c>
      <c r="AE1270" s="14">
        <v>263966</v>
      </c>
      <c r="AF1270" s="14">
        <v>50144</v>
      </c>
      <c r="AG1270" s="14">
        <v>56699</v>
      </c>
      <c r="AH1270" s="14">
        <v>289581</v>
      </c>
      <c r="AI1270" s="14">
        <v>73058</v>
      </c>
      <c r="AJ1270" s="14">
        <v>37293</v>
      </c>
      <c r="AK1270" s="14">
        <v>38963</v>
      </c>
      <c r="AL1270" s="14">
        <v>65716</v>
      </c>
      <c r="AM1270" s="14">
        <v>49935</v>
      </c>
      <c r="AN1270" s="14">
        <v>118670</v>
      </c>
      <c r="AO1270" s="14">
        <v>53988</v>
      </c>
      <c r="AP1270" s="14">
        <v>132287</v>
      </c>
      <c r="AQ1270" s="14">
        <v>87992</v>
      </c>
      <c r="AR1270" s="14">
        <v>123020</v>
      </c>
      <c r="AS1270" s="14">
        <v>4756</v>
      </c>
      <c r="AT1270" s="25">
        <v>2.1455493841021016</v>
      </c>
      <c r="AU1270" s="25">
        <v>0.88420758945390632</v>
      </c>
      <c r="AV1270" s="25">
        <v>2.1107017627038922</v>
      </c>
      <c r="AW1270" s="26">
        <v>549945.07863700797</v>
      </c>
      <c r="AX1270" s="26">
        <v>237107.14226437989</v>
      </c>
      <c r="AY1270" s="26">
        <v>4973.6896414106377</v>
      </c>
      <c r="AZ1270" s="26">
        <v>6457.2284150273435</v>
      </c>
      <c r="BA1270" s="26">
        <v>798483.13895782584</v>
      </c>
      <c r="BB1270" s="26">
        <v>69099.988267545792</v>
      </c>
      <c r="BC1270" s="26">
        <v>38516.035219515259</v>
      </c>
      <c r="BD1270" s="26">
        <v>829067.09200585622</v>
      </c>
      <c r="BE1270" s="14">
        <v>2133095</v>
      </c>
      <c r="BF1270" s="14">
        <v>2178584</v>
      </c>
      <c r="BG1270" s="27">
        <v>0.82525714879515533</v>
      </c>
      <c r="BH1270" s="27">
        <v>0.83897517487411577</v>
      </c>
    </row>
    <row r="1271" spans="1:60" x14ac:dyDescent="0.25">
      <c r="A1271" t="s">
        <v>58</v>
      </c>
      <c r="B1271" s="1">
        <v>43455</v>
      </c>
      <c r="C1271" s="8" t="s">
        <v>455</v>
      </c>
      <c r="D1271" s="10" t="s">
        <v>456</v>
      </c>
      <c r="E1271" s="14">
        <v>2153387</v>
      </c>
      <c r="F1271" s="14">
        <v>2124312</v>
      </c>
      <c r="G1271" s="14">
        <v>2032447</v>
      </c>
      <c r="H1271" s="14">
        <v>122426</v>
      </c>
      <c r="I1271" s="14">
        <v>559825</v>
      </c>
      <c r="J1271" s="14">
        <v>469821</v>
      </c>
      <c r="K1271" s="14">
        <v>820016</v>
      </c>
      <c r="L1271" s="14">
        <v>5234</v>
      </c>
      <c r="M1271" s="14">
        <v>53507</v>
      </c>
      <c r="N1271" s="14">
        <v>1590</v>
      </c>
      <c r="O1271" s="14">
        <v>110127</v>
      </c>
      <c r="P1271" s="14">
        <v>12327</v>
      </c>
      <c r="R1271" s="14">
        <v>903</v>
      </c>
      <c r="S1271" s="14">
        <v>-518</v>
      </c>
      <c r="T1271" s="14">
        <v>12427</v>
      </c>
      <c r="U1271" s="14">
        <v>655</v>
      </c>
      <c r="V1271" s="14">
        <v>-112198</v>
      </c>
      <c r="W1271" s="14">
        <v>-25531</v>
      </c>
      <c r="Y1271" s="14">
        <v>-48</v>
      </c>
      <c r="Z1271" s="14">
        <v>139569</v>
      </c>
      <c r="AA1271" s="14">
        <v>368110</v>
      </c>
      <c r="AB1271" s="14">
        <v>187627</v>
      </c>
      <c r="AC1271" s="14">
        <v>26430</v>
      </c>
      <c r="AD1271" s="14">
        <v>76028</v>
      </c>
      <c r="AE1271" s="14">
        <v>271394</v>
      </c>
      <c r="AF1271" s="14">
        <v>49152</v>
      </c>
      <c r="AG1271" s="14">
        <v>45122</v>
      </c>
      <c r="AH1271" s="14">
        <v>239094</v>
      </c>
      <c r="AI1271" s="14">
        <v>73845</v>
      </c>
      <c r="AJ1271" s="14">
        <v>36399</v>
      </c>
      <c r="AK1271" s="14">
        <v>40172</v>
      </c>
      <c r="AL1271" s="14">
        <v>59030</v>
      </c>
      <c r="AM1271" s="14">
        <v>41658</v>
      </c>
      <c r="AN1271" s="14">
        <v>102692</v>
      </c>
      <c r="AO1271" s="14">
        <v>49028</v>
      </c>
      <c r="AP1271" s="14">
        <v>109924</v>
      </c>
      <c r="AQ1271" s="14">
        <v>73248</v>
      </c>
      <c r="AR1271" s="14">
        <v>114169</v>
      </c>
      <c r="AS1271" s="14">
        <v>4484</v>
      </c>
      <c r="AT1271" s="25">
        <v>2.1391362811654098</v>
      </c>
      <c r="AU1271" s="25">
        <v>0.88162817031948948</v>
      </c>
      <c r="AV1271" s="25">
        <v>2.1106087829677884</v>
      </c>
      <c r="AW1271" s="26">
        <v>543196.54571011139</v>
      </c>
      <c r="AX1271" s="26">
        <v>187881.55265200941</v>
      </c>
      <c r="AY1271" s="26">
        <v>5010.8074725138131</v>
      </c>
      <c r="AZ1271" s="26">
        <v>6629.6133687929778</v>
      </c>
      <c r="BA1271" s="26">
        <v>742718.5192034276</v>
      </c>
      <c r="BB1271" s="26">
        <v>74786.586291781743</v>
      </c>
      <c r="BC1271" s="26">
        <v>7993.7097022214139</v>
      </c>
      <c r="BD1271" s="26">
        <v>809511.3957929879</v>
      </c>
      <c r="BE1271" s="14">
        <v>2032447</v>
      </c>
      <c r="BF1271" s="14">
        <v>2156757</v>
      </c>
      <c r="BG1271" s="27">
        <v>0.8056358182064578</v>
      </c>
      <c r="BH1271" s="27">
        <v>0.82747616601830298</v>
      </c>
    </row>
    <row r="1272" spans="1:60" x14ac:dyDescent="0.25">
      <c r="A1272" t="s">
        <v>58</v>
      </c>
      <c r="B1272" s="1">
        <v>43456</v>
      </c>
      <c r="C1272" s="8" t="s">
        <v>455</v>
      </c>
      <c r="D1272" s="10" t="s">
        <v>456</v>
      </c>
      <c r="E1272" s="14">
        <v>2074073</v>
      </c>
      <c r="F1272" s="14">
        <v>2095543</v>
      </c>
      <c r="G1272" s="14">
        <v>2021991</v>
      </c>
      <c r="H1272" s="14">
        <v>130239</v>
      </c>
      <c r="I1272" s="14">
        <v>572929</v>
      </c>
      <c r="J1272" s="14">
        <v>466505</v>
      </c>
      <c r="K1272" s="14">
        <v>834514</v>
      </c>
      <c r="L1272" s="14">
        <v>6724</v>
      </c>
      <c r="M1272" s="14">
        <v>57167</v>
      </c>
      <c r="N1272" s="14">
        <v>3504</v>
      </c>
      <c r="O1272" s="14">
        <v>67842</v>
      </c>
      <c r="P1272" s="14">
        <v>12806</v>
      </c>
      <c r="R1272" s="14">
        <v>-14481</v>
      </c>
      <c r="S1272" s="14">
        <v>0</v>
      </c>
      <c r="T1272" s="14">
        <v>-6121</v>
      </c>
      <c r="U1272" s="14">
        <v>-897</v>
      </c>
      <c r="V1272" s="14">
        <v>-97585</v>
      </c>
      <c r="W1272" s="14">
        <v>-26244</v>
      </c>
      <c r="Y1272" s="14">
        <v>-5260</v>
      </c>
      <c r="Z1272" s="14">
        <v>145839</v>
      </c>
      <c r="AA1272" s="14">
        <v>365146</v>
      </c>
      <c r="AB1272" s="14">
        <v>177923</v>
      </c>
      <c r="AC1272" s="14">
        <v>25981</v>
      </c>
      <c r="AD1272" s="14">
        <v>78582</v>
      </c>
      <c r="AE1272" s="14">
        <v>250713</v>
      </c>
      <c r="AF1272" s="14">
        <v>46472</v>
      </c>
      <c r="AG1272" s="14">
        <v>47158</v>
      </c>
      <c r="AH1272" s="14">
        <v>247735</v>
      </c>
      <c r="AI1272" s="14">
        <v>72830</v>
      </c>
      <c r="AJ1272" s="14">
        <v>36012</v>
      </c>
      <c r="AK1272" s="14">
        <v>42415</v>
      </c>
      <c r="AL1272" s="14">
        <v>56447</v>
      </c>
      <c r="AM1272" s="14">
        <v>40398</v>
      </c>
      <c r="AN1272" s="14">
        <v>100768</v>
      </c>
      <c r="AO1272" s="14">
        <v>47831</v>
      </c>
      <c r="AP1272" s="14">
        <v>110028</v>
      </c>
      <c r="AQ1272" s="14">
        <v>72109</v>
      </c>
      <c r="AR1272" s="14">
        <v>105694</v>
      </c>
      <c r="AS1272" s="14">
        <v>4068</v>
      </c>
      <c r="AT1272" s="25">
        <v>2.1396070160940091</v>
      </c>
      <c r="AU1272" s="25">
        <v>0.88385518324121515</v>
      </c>
      <c r="AV1272" s="25">
        <v>2.1107053226601575</v>
      </c>
      <c r="AW1272" s="26">
        <v>556033.65120688593</v>
      </c>
      <c r="AX1272" s="26">
        <v>187026.72671841097</v>
      </c>
      <c r="AY1272" s="26">
        <v>6437.5641106253679</v>
      </c>
      <c r="AZ1272" s="26">
        <v>6485.1739306827085</v>
      </c>
      <c r="BA1272" s="26">
        <v>755983.11596660467</v>
      </c>
      <c r="BB1272" s="26">
        <v>67926.986995270636</v>
      </c>
      <c r="BC1272" s="26">
        <v>621.43180752315106</v>
      </c>
      <c r="BD1272" s="26">
        <v>823288.67115435249</v>
      </c>
      <c r="BE1272" s="14">
        <v>2021991</v>
      </c>
      <c r="BF1272" s="14">
        <v>2172579</v>
      </c>
      <c r="BG1272" s="27">
        <v>0.82426454772661983</v>
      </c>
      <c r="BH1272" s="27">
        <v>0.83543045854733411</v>
      </c>
    </row>
    <row r="1273" spans="1:60" x14ac:dyDescent="0.25">
      <c r="A1273" t="s">
        <v>58</v>
      </c>
      <c r="B1273" s="1">
        <v>43457</v>
      </c>
      <c r="C1273" s="8" t="s">
        <v>455</v>
      </c>
      <c r="D1273" s="10" t="s">
        <v>456</v>
      </c>
      <c r="E1273" s="14">
        <v>2101766</v>
      </c>
      <c r="F1273" s="14">
        <v>2083584</v>
      </c>
      <c r="G1273" s="14">
        <v>1999411</v>
      </c>
      <c r="H1273" s="14">
        <v>95594</v>
      </c>
      <c r="I1273" s="14">
        <v>573106</v>
      </c>
      <c r="J1273" s="14">
        <v>462292</v>
      </c>
      <c r="K1273" s="14">
        <v>836922</v>
      </c>
      <c r="L1273" s="14">
        <v>6351</v>
      </c>
      <c r="M1273" s="14">
        <v>54615</v>
      </c>
      <c r="N1273" s="14">
        <v>4527</v>
      </c>
      <c r="O1273" s="14">
        <v>47353</v>
      </c>
      <c r="P1273" s="14">
        <v>14245</v>
      </c>
      <c r="R1273" s="14">
        <v>-7247</v>
      </c>
      <c r="S1273" s="14">
        <v>0</v>
      </c>
      <c r="T1273" s="14">
        <v>-18148</v>
      </c>
      <c r="U1273" s="14">
        <v>4694</v>
      </c>
      <c r="V1273" s="14">
        <v>-98923</v>
      </c>
      <c r="W1273" s="14">
        <v>-7200</v>
      </c>
      <c r="Y1273" s="14">
        <v>-3642</v>
      </c>
      <c r="Z1273" s="14">
        <v>139557</v>
      </c>
      <c r="AA1273" s="14">
        <v>357834</v>
      </c>
      <c r="AB1273" s="14">
        <v>169447</v>
      </c>
      <c r="AC1273" s="14">
        <v>25456</v>
      </c>
      <c r="AD1273" s="14">
        <v>81823</v>
      </c>
      <c r="AE1273" s="14">
        <v>240140</v>
      </c>
      <c r="AF1273" s="14">
        <v>44933</v>
      </c>
      <c r="AG1273" s="14">
        <v>49602</v>
      </c>
      <c r="AH1273" s="14">
        <v>271955</v>
      </c>
      <c r="AI1273" s="14">
        <v>71416</v>
      </c>
      <c r="AJ1273" s="14">
        <v>34405</v>
      </c>
      <c r="AK1273" s="14">
        <v>43701</v>
      </c>
      <c r="AL1273" s="14">
        <v>56161</v>
      </c>
      <c r="AM1273" s="14">
        <v>39624</v>
      </c>
      <c r="AN1273" s="14">
        <v>101602</v>
      </c>
      <c r="AO1273" s="14">
        <v>45185</v>
      </c>
      <c r="AP1273" s="14">
        <v>109055</v>
      </c>
      <c r="AQ1273" s="14">
        <v>74632</v>
      </c>
      <c r="AR1273" s="14">
        <v>103906</v>
      </c>
      <c r="AS1273" s="14">
        <v>4032</v>
      </c>
      <c r="AT1273" s="25">
        <v>2.1399300637388787</v>
      </c>
      <c r="AU1273" s="25">
        <v>0.88416527974535286</v>
      </c>
      <c r="AV1273" s="25">
        <v>2.1107053226601575</v>
      </c>
      <c r="AW1273" s="26">
        <v>556289.41001584567</v>
      </c>
      <c r="AX1273" s="26">
        <v>185402.71588937717</v>
      </c>
      <c r="AY1273" s="26">
        <v>6080.4535494618849</v>
      </c>
      <c r="AZ1273" s="26">
        <v>6364.4134158257239</v>
      </c>
      <c r="BA1273" s="26">
        <v>754136.99287051032</v>
      </c>
      <c r="BB1273" s="26">
        <v>64647.307309110671</v>
      </c>
      <c r="BC1273" s="26">
        <v>3372.445380340213</v>
      </c>
      <c r="BD1273" s="26">
        <v>815411.85479928099</v>
      </c>
      <c r="BE1273" s="14">
        <v>1999411</v>
      </c>
      <c r="BF1273" s="14">
        <v>2129877</v>
      </c>
      <c r="BG1273" s="27">
        <v>0.83153763644502532</v>
      </c>
      <c r="BH1273" s="27">
        <v>0.84402680686611986</v>
      </c>
    </row>
    <row r="1274" spans="1:60" x14ac:dyDescent="0.25">
      <c r="A1274" t="s">
        <v>58</v>
      </c>
      <c r="B1274" s="1">
        <v>43458</v>
      </c>
      <c r="C1274" s="8" t="s">
        <v>455</v>
      </c>
      <c r="D1274" s="10" t="s">
        <v>456</v>
      </c>
      <c r="E1274" s="14">
        <v>2140209</v>
      </c>
      <c r="F1274" s="14">
        <v>2078159</v>
      </c>
      <c r="G1274" s="14">
        <v>1967620</v>
      </c>
      <c r="H1274" s="14">
        <v>82140</v>
      </c>
      <c r="I1274" s="14">
        <v>538397</v>
      </c>
      <c r="J1274" s="14">
        <v>458561</v>
      </c>
      <c r="K1274" s="14">
        <v>837098</v>
      </c>
      <c r="L1274" s="14">
        <v>5220</v>
      </c>
      <c r="M1274" s="14">
        <v>56124</v>
      </c>
      <c r="N1274" s="14">
        <v>3650</v>
      </c>
      <c r="O1274" s="14">
        <v>54485</v>
      </c>
      <c r="P1274" s="14">
        <v>14085</v>
      </c>
      <c r="R1274" s="14">
        <v>5162</v>
      </c>
      <c r="S1274" s="14">
        <v>0</v>
      </c>
      <c r="T1274" s="14">
        <v>786</v>
      </c>
      <c r="U1274" s="14">
        <v>-1269</v>
      </c>
      <c r="V1274" s="14">
        <v>-93656</v>
      </c>
      <c r="W1274" s="14">
        <v>-17461</v>
      </c>
      <c r="Y1274" s="14">
        <v>-8695</v>
      </c>
      <c r="Z1274" s="14">
        <v>143496</v>
      </c>
      <c r="AA1274" s="14">
        <v>339824</v>
      </c>
      <c r="AB1274" s="14">
        <v>168432</v>
      </c>
      <c r="AC1274" s="14">
        <v>26399</v>
      </c>
      <c r="AD1274" s="14">
        <v>83523</v>
      </c>
      <c r="AE1274" s="14">
        <v>243514</v>
      </c>
      <c r="AF1274" s="14">
        <v>43916</v>
      </c>
      <c r="AG1274" s="14">
        <v>50652</v>
      </c>
      <c r="AH1274" s="14">
        <v>265772</v>
      </c>
      <c r="AI1274" s="14">
        <v>69639</v>
      </c>
      <c r="AJ1274" s="14">
        <v>34475</v>
      </c>
      <c r="AK1274" s="14">
        <v>40673</v>
      </c>
      <c r="AL1274" s="14">
        <v>59533</v>
      </c>
      <c r="AM1274" s="14">
        <v>40006</v>
      </c>
      <c r="AN1274" s="14">
        <v>105241</v>
      </c>
      <c r="AO1274" s="14">
        <v>45734</v>
      </c>
      <c r="AP1274" s="14">
        <v>110526</v>
      </c>
      <c r="AQ1274" s="14">
        <v>78332</v>
      </c>
      <c r="AR1274" s="14">
        <v>109924</v>
      </c>
      <c r="AS1274" s="14">
        <v>4255</v>
      </c>
      <c r="AT1274" s="25">
        <v>2.1400638623695092</v>
      </c>
      <c r="AU1274" s="25">
        <v>0.88454939164130542</v>
      </c>
      <c r="AV1274" s="25">
        <v>2.1107053226601571</v>
      </c>
      <c r="AW1274" s="26">
        <v>522631.54798022175</v>
      </c>
      <c r="AX1274" s="26">
        <v>183986.28951040487</v>
      </c>
      <c r="AY1274" s="26">
        <v>4997.6330543522336</v>
      </c>
      <c r="AZ1274" s="26">
        <v>6416.1176041250646</v>
      </c>
      <c r="BA1274" s="26">
        <v>718031.58814910392</v>
      </c>
      <c r="BB1274" s="26">
        <v>64061.093474115536</v>
      </c>
      <c r="BC1274" s="26">
        <v>3288.0806769771548</v>
      </c>
      <c r="BD1274" s="26">
        <v>778804.60094624246</v>
      </c>
      <c r="BE1274" s="14">
        <v>1967620</v>
      </c>
      <c r="BF1274" s="14">
        <v>2082753</v>
      </c>
      <c r="BG1274" s="27">
        <v>0.80451855534365235</v>
      </c>
      <c r="BH1274" s="27">
        <v>0.82437437340774689</v>
      </c>
    </row>
    <row r="1275" spans="1:60" x14ac:dyDescent="0.25">
      <c r="A1275" t="s">
        <v>58</v>
      </c>
      <c r="B1275" s="1">
        <v>43459</v>
      </c>
      <c r="C1275" s="8" t="s">
        <v>455</v>
      </c>
      <c r="D1275" s="10" t="s">
        <v>456</v>
      </c>
      <c r="E1275" s="14">
        <v>2124914</v>
      </c>
      <c r="F1275" s="14">
        <v>2041507</v>
      </c>
      <c r="G1275" s="14">
        <v>1927388</v>
      </c>
      <c r="H1275" s="14">
        <v>76712</v>
      </c>
      <c r="I1275" s="14">
        <v>554695</v>
      </c>
      <c r="J1275" s="14">
        <v>439811</v>
      </c>
      <c r="K1275" s="14">
        <v>837077</v>
      </c>
      <c r="L1275" s="14">
        <v>5326</v>
      </c>
      <c r="M1275" s="14">
        <v>53239</v>
      </c>
      <c r="N1275" s="14">
        <v>2916</v>
      </c>
      <c r="O1275" s="14">
        <v>20768</v>
      </c>
      <c r="P1275" s="14">
        <v>13556</v>
      </c>
      <c r="R1275" s="14">
        <v>7768</v>
      </c>
      <c r="S1275" s="14">
        <v>-2768</v>
      </c>
      <c r="T1275" s="14">
        <v>-7345</v>
      </c>
      <c r="U1275" s="14">
        <v>18950</v>
      </c>
      <c r="V1275" s="14">
        <v>-139187</v>
      </c>
      <c r="W1275" s="14">
        <v>1075</v>
      </c>
      <c r="Y1275" s="14">
        <v>17647</v>
      </c>
      <c r="Z1275" s="14">
        <v>141195</v>
      </c>
      <c r="AA1275" s="14">
        <v>333429</v>
      </c>
      <c r="AB1275" s="14">
        <v>158772</v>
      </c>
      <c r="AC1275" s="14">
        <v>26134</v>
      </c>
      <c r="AD1275" s="14">
        <v>85634</v>
      </c>
      <c r="AE1275" s="14">
        <v>223862</v>
      </c>
      <c r="AF1275" s="14">
        <v>42509</v>
      </c>
      <c r="AG1275" s="14">
        <v>52664</v>
      </c>
      <c r="AH1275" s="14">
        <v>286587</v>
      </c>
      <c r="AI1275" s="14">
        <v>65668</v>
      </c>
      <c r="AJ1275" s="14">
        <v>33197</v>
      </c>
      <c r="AK1275" s="14">
        <v>38188</v>
      </c>
      <c r="AL1275" s="14">
        <v>57696</v>
      </c>
      <c r="AM1275" s="14">
        <v>39585</v>
      </c>
      <c r="AN1275" s="14">
        <v>104512</v>
      </c>
      <c r="AO1275" s="14">
        <v>43942</v>
      </c>
      <c r="AP1275" s="14">
        <v>108885</v>
      </c>
      <c r="AQ1275" s="14">
        <v>79253</v>
      </c>
      <c r="AR1275" s="14">
        <v>105297</v>
      </c>
      <c r="AS1275" s="14">
        <v>4110</v>
      </c>
      <c r="AT1275" s="25">
        <v>2.1387690308531195</v>
      </c>
      <c r="AU1275" s="25">
        <v>0.88446491224640533</v>
      </c>
      <c r="AV1275" s="25">
        <v>2.1107053226601571</v>
      </c>
      <c r="AW1275" s="26">
        <v>538126.5195675767</v>
      </c>
      <c r="AX1275" s="26">
        <v>176446.46130399065</v>
      </c>
      <c r="AY1275" s="26">
        <v>5099.1175569885045</v>
      </c>
      <c r="AZ1275" s="26">
        <v>6164.335486141923</v>
      </c>
      <c r="BA1275" s="26">
        <v>725836.43391469785</v>
      </c>
      <c r="BB1275" s="26">
        <v>94061.244753486317</v>
      </c>
      <c r="BC1275" s="26">
        <v>22699.717449445296</v>
      </c>
      <c r="BD1275" s="26">
        <v>797197.9612187387</v>
      </c>
      <c r="BE1275" s="14">
        <v>1927388</v>
      </c>
      <c r="BF1275" s="14">
        <v>2031248</v>
      </c>
      <c r="BG1275" s="27">
        <v>0.83023943229750363</v>
      </c>
      <c r="BH1275" s="27">
        <v>0.8652407629506863</v>
      </c>
    </row>
    <row r="1276" spans="1:60" x14ac:dyDescent="0.25">
      <c r="A1276" t="s">
        <v>58</v>
      </c>
      <c r="B1276" s="1">
        <v>43460</v>
      </c>
      <c r="C1276" s="8" t="s">
        <v>455</v>
      </c>
      <c r="D1276" s="10" t="s">
        <v>456</v>
      </c>
      <c r="E1276" s="14">
        <v>2207655</v>
      </c>
      <c r="F1276" s="14">
        <v>2234017</v>
      </c>
      <c r="G1276" s="14">
        <v>2101057</v>
      </c>
      <c r="H1276" s="14">
        <v>77774</v>
      </c>
      <c r="I1276" s="14">
        <v>592426</v>
      </c>
      <c r="J1276" s="14">
        <v>527838</v>
      </c>
      <c r="K1276" s="14">
        <v>836198</v>
      </c>
      <c r="L1276" s="14">
        <v>5188</v>
      </c>
      <c r="M1276" s="14">
        <v>74901</v>
      </c>
      <c r="N1276" s="14">
        <v>4585</v>
      </c>
      <c r="O1276" s="14">
        <v>45533</v>
      </c>
      <c r="P1276" s="14">
        <v>14388</v>
      </c>
      <c r="R1276" s="14">
        <v>12571</v>
      </c>
      <c r="S1276" s="14">
        <v>-2500</v>
      </c>
      <c r="T1276" s="14">
        <v>-127</v>
      </c>
      <c r="U1276" s="14">
        <v>18217</v>
      </c>
      <c r="V1276" s="14">
        <v>-126367</v>
      </c>
      <c r="W1276" s="14">
        <v>-17732</v>
      </c>
      <c r="Y1276" s="14">
        <v>22403</v>
      </c>
      <c r="Z1276" s="14">
        <v>148543</v>
      </c>
      <c r="AA1276" s="14">
        <v>370050</v>
      </c>
      <c r="AB1276" s="14">
        <v>174521</v>
      </c>
      <c r="AC1276" s="14">
        <v>27698</v>
      </c>
      <c r="AD1276" s="14">
        <v>92301</v>
      </c>
      <c r="AE1276" s="14">
        <v>252160</v>
      </c>
      <c r="AF1276" s="14">
        <v>46190</v>
      </c>
      <c r="AG1276" s="14">
        <v>57798</v>
      </c>
      <c r="AH1276" s="14">
        <v>309881</v>
      </c>
      <c r="AI1276" s="14">
        <v>72900</v>
      </c>
      <c r="AJ1276" s="14">
        <v>35544</v>
      </c>
      <c r="AK1276" s="14">
        <v>41145</v>
      </c>
      <c r="AL1276" s="14">
        <v>61351</v>
      </c>
      <c r="AM1276" s="14">
        <v>45002</v>
      </c>
      <c r="AN1276" s="14">
        <v>112943</v>
      </c>
      <c r="AO1276" s="14">
        <v>49258</v>
      </c>
      <c r="AP1276" s="14">
        <v>121336</v>
      </c>
      <c r="AQ1276" s="14">
        <v>86936</v>
      </c>
      <c r="AR1276" s="14">
        <v>116389</v>
      </c>
      <c r="AS1276" s="14">
        <v>4459</v>
      </c>
      <c r="AT1276" s="25">
        <v>2.1427415411756998</v>
      </c>
      <c r="AU1276" s="25">
        <v>0.88594707405461881</v>
      </c>
      <c r="AV1276" s="25">
        <v>2.1106916482453957</v>
      </c>
      <c r="AW1276" s="26">
        <v>575798.00612919941</v>
      </c>
      <c r="AX1276" s="26">
        <v>212116.61496078328</v>
      </c>
      <c r="AY1276" s="26">
        <v>4966.9640441877127</v>
      </c>
      <c r="AZ1276" s="26">
        <v>6483.6586922595407</v>
      </c>
      <c r="BA1276" s="26">
        <v>799365.24382642983</v>
      </c>
      <c r="BB1276" s="26">
        <v>81096.826112919181</v>
      </c>
      <c r="BC1276" s="26">
        <v>24191.472476020961</v>
      </c>
      <c r="BD1276" s="26">
        <v>856270.59746332816</v>
      </c>
      <c r="BE1276" s="14">
        <v>2101057</v>
      </c>
      <c r="BF1276" s="14">
        <v>2194592</v>
      </c>
      <c r="BG1276" s="27">
        <v>0.83876667974482533</v>
      </c>
      <c r="BH1276" s="27">
        <v>0.86018325254972339</v>
      </c>
    </row>
    <row r="1277" spans="1:60" x14ac:dyDescent="0.25">
      <c r="A1277" t="s">
        <v>58</v>
      </c>
      <c r="B1277" s="1">
        <v>43461</v>
      </c>
      <c r="C1277" s="8" t="s">
        <v>455</v>
      </c>
      <c r="D1277" s="10" t="s">
        <v>456</v>
      </c>
      <c r="E1277" s="14">
        <v>2258740</v>
      </c>
      <c r="F1277" s="14">
        <v>2239291</v>
      </c>
      <c r="G1277" s="14">
        <v>2093263</v>
      </c>
      <c r="H1277" s="14">
        <v>80785</v>
      </c>
      <c r="I1277" s="14">
        <v>519278</v>
      </c>
      <c r="J1277" s="14">
        <v>510282</v>
      </c>
      <c r="K1277" s="14">
        <v>835621</v>
      </c>
      <c r="L1277" s="14">
        <v>5339</v>
      </c>
      <c r="M1277" s="14">
        <v>58946</v>
      </c>
      <c r="N1277" s="14">
        <v>3052</v>
      </c>
      <c r="O1277" s="14">
        <v>146348</v>
      </c>
      <c r="P1277" s="14">
        <v>14397</v>
      </c>
      <c r="R1277" s="14">
        <v>8587</v>
      </c>
      <c r="S1277" s="14">
        <v>-2696</v>
      </c>
      <c r="T1277" s="14">
        <v>5994</v>
      </c>
      <c r="U1277" s="14">
        <v>17522</v>
      </c>
      <c r="V1277" s="14">
        <v>-126764</v>
      </c>
      <c r="W1277" s="14">
        <v>-22351</v>
      </c>
      <c r="Y1277" s="14">
        <v>23707</v>
      </c>
      <c r="Z1277" s="14">
        <v>150316</v>
      </c>
      <c r="AA1277" s="14">
        <v>375301</v>
      </c>
      <c r="AB1277" s="14">
        <v>182898</v>
      </c>
      <c r="AC1277" s="14">
        <v>27331</v>
      </c>
      <c r="AD1277" s="14">
        <v>88956</v>
      </c>
      <c r="AE1277" s="14">
        <v>260129</v>
      </c>
      <c r="AF1277" s="14">
        <v>46379</v>
      </c>
      <c r="AG1277" s="14">
        <v>55720</v>
      </c>
      <c r="AH1277" s="14">
        <v>298178</v>
      </c>
      <c r="AI1277" s="14">
        <v>71662</v>
      </c>
      <c r="AJ1277" s="14">
        <v>36007</v>
      </c>
      <c r="AK1277" s="14">
        <v>38036</v>
      </c>
      <c r="AL1277" s="14">
        <v>59785</v>
      </c>
      <c r="AM1277" s="14">
        <v>45707</v>
      </c>
      <c r="AN1277" s="14">
        <v>111707</v>
      </c>
      <c r="AO1277" s="14">
        <v>50091</v>
      </c>
      <c r="AP1277" s="14">
        <v>121713</v>
      </c>
      <c r="AQ1277" s="14">
        <v>83811</v>
      </c>
      <c r="AR1277" s="14">
        <v>114973</v>
      </c>
      <c r="AS1277" s="14">
        <v>4355</v>
      </c>
      <c r="AT1277" s="25">
        <v>2.1430321356920685</v>
      </c>
      <c r="AU1277" s="25">
        <v>0.88658700541533764</v>
      </c>
      <c r="AV1277" s="25">
        <v>2.1106912053514004</v>
      </c>
      <c r="AW1277" s="26">
        <v>504771.54401117034</v>
      </c>
      <c r="AX1277" s="26">
        <v>205209.69160097858</v>
      </c>
      <c r="AY1277" s="26">
        <v>5111.52958122993</v>
      </c>
      <c r="AZ1277" s="26">
        <v>7033.6570109568675</v>
      </c>
      <c r="BA1277" s="26">
        <v>722126.42220433545</v>
      </c>
      <c r="BB1277" s="26">
        <v>70886.823664008756</v>
      </c>
      <c r="BC1277" s="26">
        <v>19678.202692823848</v>
      </c>
      <c r="BD1277" s="26">
        <v>773335.04317552061</v>
      </c>
      <c r="BE1277" s="14">
        <v>2093263</v>
      </c>
      <c r="BF1277" s="14">
        <v>2189264</v>
      </c>
      <c r="BG1277" s="27">
        <v>0.76054196387177431</v>
      </c>
      <c r="BH1277" s="27">
        <v>0.77875939260208726</v>
      </c>
    </row>
    <row r="1278" spans="1:60" x14ac:dyDescent="0.25">
      <c r="A1278" t="s">
        <v>58</v>
      </c>
      <c r="B1278" s="1">
        <v>43462</v>
      </c>
      <c r="C1278" s="8" t="s">
        <v>455</v>
      </c>
      <c r="D1278" s="10" t="s">
        <v>456</v>
      </c>
      <c r="E1278" s="14">
        <v>2075741</v>
      </c>
      <c r="F1278" s="14">
        <v>2066457</v>
      </c>
      <c r="G1278" s="14">
        <v>2002264</v>
      </c>
      <c r="H1278" s="14">
        <v>116580</v>
      </c>
      <c r="I1278" s="14">
        <v>478547</v>
      </c>
      <c r="J1278" s="14">
        <v>467430</v>
      </c>
      <c r="K1278" s="14">
        <v>833395</v>
      </c>
      <c r="L1278" s="14">
        <v>5018</v>
      </c>
      <c r="M1278" s="14">
        <v>56201</v>
      </c>
      <c r="N1278" s="14">
        <v>581</v>
      </c>
      <c r="O1278" s="14">
        <v>147653</v>
      </c>
      <c r="P1278" s="14">
        <v>13439</v>
      </c>
      <c r="R1278" s="14">
        <v>6278</v>
      </c>
      <c r="S1278" s="14">
        <v>-454</v>
      </c>
      <c r="T1278" s="14">
        <v>-3189</v>
      </c>
      <c r="U1278" s="14">
        <v>1197</v>
      </c>
      <c r="V1278" s="14">
        <v>-85015</v>
      </c>
      <c r="W1278" s="14">
        <v>-25024</v>
      </c>
      <c r="Y1278" s="14">
        <v>-312</v>
      </c>
      <c r="Z1278" s="14">
        <v>136890</v>
      </c>
      <c r="AA1278" s="14">
        <v>336209</v>
      </c>
      <c r="AB1278" s="14">
        <v>169590</v>
      </c>
      <c r="AC1278" s="14">
        <v>26991</v>
      </c>
      <c r="AD1278" s="14">
        <v>80932</v>
      </c>
      <c r="AE1278" s="14">
        <v>259600</v>
      </c>
      <c r="AF1278" s="14">
        <v>41979</v>
      </c>
      <c r="AG1278" s="14">
        <v>47864</v>
      </c>
      <c r="AH1278" s="14">
        <v>251863</v>
      </c>
      <c r="AI1278" s="14">
        <v>65323</v>
      </c>
      <c r="AJ1278" s="14">
        <v>34278</v>
      </c>
      <c r="AK1278" s="14">
        <v>31323</v>
      </c>
      <c r="AL1278" s="14">
        <v>58415</v>
      </c>
      <c r="AM1278" s="14">
        <v>43267</v>
      </c>
      <c r="AN1278" s="14">
        <v>104362</v>
      </c>
      <c r="AO1278" s="14">
        <v>48128</v>
      </c>
      <c r="AP1278" s="14">
        <v>113648</v>
      </c>
      <c r="AQ1278" s="14">
        <v>76939</v>
      </c>
      <c r="AR1278" s="14">
        <v>113574</v>
      </c>
      <c r="AS1278" s="14">
        <v>4311</v>
      </c>
      <c r="AT1278" s="25">
        <v>2.1383013149962826</v>
      </c>
      <c r="AU1278" s="25">
        <v>0.88421402278119388</v>
      </c>
      <c r="AV1278" s="25">
        <v>2.1112673190064344</v>
      </c>
      <c r="AW1278" s="26">
        <v>464151.49975393777</v>
      </c>
      <c r="AX1278" s="26">
        <v>187473.65109116916</v>
      </c>
      <c r="AY1278" s="26">
        <v>4805.5172350673993</v>
      </c>
      <c r="AZ1278" s="26">
        <v>6986.505183709588</v>
      </c>
      <c r="BA1278" s="26">
        <v>663417.17326388392</v>
      </c>
      <c r="BB1278" s="26">
        <v>51295.221394497792</v>
      </c>
      <c r="BC1278" s="26">
        <v>5096.4263413833969</v>
      </c>
      <c r="BD1278" s="26">
        <v>709615.9683169981</v>
      </c>
      <c r="BE1278" s="14">
        <v>2002264</v>
      </c>
      <c r="BF1278" s="14">
        <v>2108783</v>
      </c>
      <c r="BG1278" s="27">
        <v>0.73046449844826844</v>
      </c>
      <c r="BH1278" s="27">
        <v>0.7418655954979817</v>
      </c>
    </row>
    <row r="1279" spans="1:60" x14ac:dyDescent="0.25">
      <c r="A1279" t="s">
        <v>58</v>
      </c>
      <c r="B1279" s="1">
        <v>43463</v>
      </c>
      <c r="C1279" s="8" t="s">
        <v>455</v>
      </c>
      <c r="D1279" s="10" t="s">
        <v>456</v>
      </c>
      <c r="E1279" s="14">
        <v>1998941</v>
      </c>
      <c r="F1279" s="14">
        <v>1985828</v>
      </c>
      <c r="G1279" s="14">
        <v>1963561</v>
      </c>
      <c r="H1279" s="14">
        <v>158558</v>
      </c>
      <c r="I1279" s="14">
        <v>496655</v>
      </c>
      <c r="J1279" s="14">
        <v>494566</v>
      </c>
      <c r="K1279" s="14">
        <v>833351</v>
      </c>
      <c r="L1279" s="14">
        <v>4733</v>
      </c>
      <c r="M1279" s="14">
        <v>57472</v>
      </c>
      <c r="N1279" s="14">
        <v>3532</v>
      </c>
      <c r="O1279" s="14">
        <v>59828</v>
      </c>
      <c r="P1279" s="14">
        <v>13424</v>
      </c>
      <c r="R1279" s="14">
        <v>-17559</v>
      </c>
      <c r="S1279" s="14">
        <v>0</v>
      </c>
      <c r="T1279" s="14">
        <v>-4181</v>
      </c>
      <c r="U1279" s="14">
        <v>-1382</v>
      </c>
      <c r="V1279" s="14">
        <v>-133601</v>
      </c>
      <c r="W1279" s="14">
        <v>-31053</v>
      </c>
      <c r="Y1279" s="14">
        <v>-11992</v>
      </c>
      <c r="Z1279" s="14">
        <v>136346</v>
      </c>
      <c r="AA1279" s="14">
        <v>336745</v>
      </c>
      <c r="AB1279" s="14">
        <v>172048</v>
      </c>
      <c r="AC1279" s="14">
        <v>23891</v>
      </c>
      <c r="AD1279" s="14">
        <v>74862</v>
      </c>
      <c r="AE1279" s="14">
        <v>251956</v>
      </c>
      <c r="AF1279" s="14">
        <v>44285</v>
      </c>
      <c r="AG1279" s="14">
        <v>44164</v>
      </c>
      <c r="AH1279" s="14">
        <v>230637</v>
      </c>
      <c r="AI1279" s="14">
        <v>69869</v>
      </c>
      <c r="AJ1279" s="14">
        <v>34445</v>
      </c>
      <c r="AK1279" s="14">
        <v>39022</v>
      </c>
      <c r="AL1279" s="14">
        <v>52205</v>
      </c>
      <c r="AM1279" s="14">
        <v>39394</v>
      </c>
      <c r="AN1279" s="14">
        <v>96005</v>
      </c>
      <c r="AO1279" s="14">
        <v>46085</v>
      </c>
      <c r="AP1279" s="14">
        <v>105305</v>
      </c>
      <c r="AQ1279" s="14">
        <v>69422</v>
      </c>
      <c r="AR1279" s="14">
        <v>101067</v>
      </c>
      <c r="AS1279" s="14">
        <v>3904</v>
      </c>
      <c r="AT1279" s="25">
        <v>2.1350438758432455</v>
      </c>
      <c r="AU1279" s="25">
        <v>0.88055169870273475</v>
      </c>
      <c r="AV1279" s="25">
        <v>2.110702373736534</v>
      </c>
      <c r="AW1279" s="26">
        <v>480980.9473546131</v>
      </c>
      <c r="AX1279" s="26">
        <v>197535.59861591429</v>
      </c>
      <c r="AY1279" s="26">
        <v>4531.3724518942117</v>
      </c>
      <c r="AZ1279" s="26">
        <v>6430.5057233626048</v>
      </c>
      <c r="BA1279" s="26">
        <v>689478.42414578435</v>
      </c>
      <c r="BB1279" s="26">
        <v>90943.017368395595</v>
      </c>
      <c r="BC1279" s="26">
        <v>560.37964533065542</v>
      </c>
      <c r="BD1279" s="26">
        <v>779861.06186884921</v>
      </c>
      <c r="BE1279" s="14">
        <v>1963561</v>
      </c>
      <c r="BF1279" s="14">
        <v>2163329</v>
      </c>
      <c r="BG1279" s="27">
        <v>0.77412309749494868</v>
      </c>
      <c r="BH1279" s="27">
        <v>0.79474610390620304</v>
      </c>
    </row>
    <row r="1280" spans="1:60" x14ac:dyDescent="0.25">
      <c r="A1280" t="s">
        <v>58</v>
      </c>
      <c r="B1280" s="1">
        <v>43464</v>
      </c>
      <c r="C1280" s="8" t="s">
        <v>455</v>
      </c>
      <c r="D1280" s="10" t="s">
        <v>456</v>
      </c>
      <c r="E1280" s="14">
        <v>2052084</v>
      </c>
      <c r="F1280" s="14">
        <v>2027540</v>
      </c>
      <c r="G1280" s="14">
        <v>1968644</v>
      </c>
      <c r="H1280" s="14">
        <v>120840</v>
      </c>
      <c r="I1280" s="14">
        <v>499721</v>
      </c>
      <c r="J1280" s="14">
        <v>493525</v>
      </c>
      <c r="K1280" s="14">
        <v>828557</v>
      </c>
      <c r="L1280" s="14">
        <v>5151</v>
      </c>
      <c r="M1280" s="14">
        <v>58997</v>
      </c>
      <c r="N1280" s="14">
        <v>1954</v>
      </c>
      <c r="O1280" s="14">
        <v>67090</v>
      </c>
      <c r="P1280" s="14">
        <v>13649</v>
      </c>
      <c r="R1280" s="14">
        <v>-3947</v>
      </c>
      <c r="S1280" s="14">
        <v>-1429</v>
      </c>
      <c r="T1280" s="14">
        <v>868</v>
      </c>
      <c r="U1280" s="14">
        <v>11840</v>
      </c>
      <c r="V1280" s="14">
        <v>-196613</v>
      </c>
      <c r="W1280" s="14">
        <v>-7303</v>
      </c>
      <c r="Y1280" s="14">
        <v>7399</v>
      </c>
      <c r="Z1280" s="14">
        <v>137745</v>
      </c>
      <c r="AA1280" s="14">
        <v>333294</v>
      </c>
      <c r="AB1280" s="14">
        <v>165314</v>
      </c>
      <c r="AC1280" s="14">
        <v>25988</v>
      </c>
      <c r="AD1280" s="14">
        <v>82198</v>
      </c>
      <c r="AE1280" s="14">
        <v>245095</v>
      </c>
      <c r="AF1280" s="14">
        <v>43165</v>
      </c>
      <c r="AG1280" s="14">
        <v>50238</v>
      </c>
      <c r="AH1280" s="14">
        <v>253882</v>
      </c>
      <c r="AI1280" s="14">
        <v>68426</v>
      </c>
      <c r="AJ1280" s="14">
        <v>34154</v>
      </c>
      <c r="AK1280" s="14">
        <v>37319</v>
      </c>
      <c r="AL1280" s="14">
        <v>56640</v>
      </c>
      <c r="AM1280" s="14">
        <v>40965</v>
      </c>
      <c r="AN1280" s="14">
        <v>103097</v>
      </c>
      <c r="AO1280" s="14">
        <v>45474</v>
      </c>
      <c r="AP1280" s="14">
        <v>109133</v>
      </c>
      <c r="AQ1280" s="14">
        <v>74867</v>
      </c>
      <c r="AR1280" s="14">
        <v>105896</v>
      </c>
      <c r="AS1280" s="14">
        <v>3999</v>
      </c>
      <c r="AT1280" s="25">
        <v>2.1369669775143265</v>
      </c>
      <c r="AU1280" s="25">
        <v>0.88514171292750676</v>
      </c>
      <c r="AV1280" s="25">
        <v>2.1107053226601566</v>
      </c>
      <c r="AW1280" s="26">
        <v>484386.09600313753</v>
      </c>
      <c r="AX1280" s="26">
        <v>198147.32873354488</v>
      </c>
      <c r="AY1280" s="26">
        <v>4931.5723875418307</v>
      </c>
      <c r="AZ1280" s="26">
        <v>6448.050589315083</v>
      </c>
      <c r="BA1280" s="26">
        <v>693913.04771353945</v>
      </c>
      <c r="BB1280" s="26">
        <v>104516.41334356027</v>
      </c>
      <c r="BC1280" s="26">
        <v>8651.7541249981732</v>
      </c>
      <c r="BD1280" s="26">
        <v>789777.70693210152</v>
      </c>
      <c r="BE1280" s="14">
        <v>1968644</v>
      </c>
      <c r="BF1280" s="14">
        <v>2157829</v>
      </c>
      <c r="BG1280" s="27">
        <v>0.77709051674666585</v>
      </c>
      <c r="BH1280" s="27">
        <v>0.80690347949566421</v>
      </c>
    </row>
    <row r="1281" spans="1:60" x14ac:dyDescent="0.25">
      <c r="A1281" t="s">
        <v>58</v>
      </c>
      <c r="B1281" s="1">
        <v>43465</v>
      </c>
      <c r="C1281" s="8" t="s">
        <v>455</v>
      </c>
      <c r="D1281" s="10" t="s">
        <v>456</v>
      </c>
      <c r="E1281" s="14">
        <v>2214476</v>
      </c>
      <c r="F1281" s="14">
        <v>2090379</v>
      </c>
      <c r="G1281" s="14">
        <v>2006976</v>
      </c>
      <c r="H1281" s="14">
        <v>80777</v>
      </c>
      <c r="I1281" s="14">
        <v>504675</v>
      </c>
      <c r="J1281" s="14">
        <v>500380</v>
      </c>
      <c r="K1281" s="14">
        <v>834835</v>
      </c>
      <c r="L1281" s="14">
        <v>5275</v>
      </c>
      <c r="M1281" s="14">
        <v>61895</v>
      </c>
      <c r="N1281" s="14">
        <v>599</v>
      </c>
      <c r="O1281" s="14">
        <v>85985</v>
      </c>
      <c r="P1281" s="14">
        <v>13332</v>
      </c>
      <c r="R1281" s="14">
        <v>3718</v>
      </c>
      <c r="S1281" s="14">
        <v>-264</v>
      </c>
      <c r="T1281" s="14">
        <v>2713</v>
      </c>
      <c r="U1281" s="14">
        <v>1994</v>
      </c>
      <c r="V1281" s="14">
        <v>-89784</v>
      </c>
      <c r="W1281" s="14">
        <v>-6624</v>
      </c>
      <c r="Y1281" s="14">
        <v>-2623</v>
      </c>
      <c r="Z1281" s="14">
        <v>144789</v>
      </c>
      <c r="AA1281" s="14">
        <v>331709</v>
      </c>
      <c r="AB1281" s="14">
        <v>166448</v>
      </c>
      <c r="AC1281" s="14">
        <v>27515</v>
      </c>
      <c r="AD1281" s="14">
        <v>87846</v>
      </c>
      <c r="AE1281" s="14">
        <v>247869</v>
      </c>
      <c r="AF1281" s="14">
        <v>41779</v>
      </c>
      <c r="AG1281" s="14">
        <v>53460</v>
      </c>
      <c r="AH1281" s="14">
        <v>265990</v>
      </c>
      <c r="AI1281" s="14">
        <v>66442</v>
      </c>
      <c r="AJ1281" s="14">
        <v>35219</v>
      </c>
      <c r="AK1281" s="14">
        <v>31711</v>
      </c>
      <c r="AL1281" s="14">
        <v>59975</v>
      </c>
      <c r="AM1281" s="14">
        <v>43306</v>
      </c>
      <c r="AN1281" s="14">
        <v>110238</v>
      </c>
      <c r="AO1281" s="14">
        <v>46993</v>
      </c>
      <c r="AP1281" s="14">
        <v>116425</v>
      </c>
      <c r="AQ1281" s="14">
        <v>82415</v>
      </c>
      <c r="AR1281" s="14">
        <v>113505</v>
      </c>
      <c r="AS1281" s="14">
        <v>4279</v>
      </c>
      <c r="AT1281" s="25">
        <v>2.1388977080086224</v>
      </c>
      <c r="AU1281" s="25">
        <v>0.88523136544587999</v>
      </c>
      <c r="AV1281" s="25">
        <v>2.1107053226601571</v>
      </c>
      <c r="AW1281" s="26">
        <v>489630.04998106312</v>
      </c>
      <c r="AX1281" s="26">
        <v>200919.91846295935</v>
      </c>
      <c r="AY1281" s="26">
        <v>5050.290107606902</v>
      </c>
      <c r="AZ1281" s="26">
        <v>6623.4926030572833</v>
      </c>
      <c r="BA1281" s="26">
        <v>702223.75115468667</v>
      </c>
      <c r="BB1281" s="26">
        <v>50449.093967830631</v>
      </c>
      <c r="BC1281" s="26">
        <v>4199.3730544544051</v>
      </c>
      <c r="BD1281" s="26">
        <v>748473.47206806298</v>
      </c>
      <c r="BE1281" s="14">
        <v>2006976</v>
      </c>
      <c r="BF1281" s="14">
        <v>2097846</v>
      </c>
      <c r="BG1281" s="27">
        <v>0.77137769772565545</v>
      </c>
      <c r="BH1281" s="27">
        <v>0.78656850216397811</v>
      </c>
    </row>
    <row r="1282" spans="1:60" x14ac:dyDescent="0.25">
      <c r="A1282" t="s">
        <v>58</v>
      </c>
      <c r="B1282" s="1">
        <v>43466</v>
      </c>
      <c r="C1282" s="8" t="s">
        <v>455</v>
      </c>
      <c r="D1282" s="10" t="s">
        <v>456</v>
      </c>
      <c r="E1282" s="14">
        <v>2030888</v>
      </c>
      <c r="F1282" s="14">
        <v>1871762</v>
      </c>
      <c r="G1282" s="14">
        <v>1798497</v>
      </c>
      <c r="H1282" s="14">
        <v>80606</v>
      </c>
      <c r="I1282" s="14">
        <v>444429</v>
      </c>
      <c r="J1282" s="14">
        <v>394318</v>
      </c>
      <c r="K1282" s="14">
        <v>833404</v>
      </c>
      <c r="L1282" s="14">
        <v>3102</v>
      </c>
      <c r="M1282" s="14">
        <v>58840</v>
      </c>
      <c r="N1282" s="14">
        <v>1754</v>
      </c>
      <c r="O1282" s="14">
        <v>48851</v>
      </c>
      <c r="P1282" s="14">
        <v>13799</v>
      </c>
      <c r="R1282" s="14">
        <v>6993</v>
      </c>
      <c r="S1282" s="14">
        <v>375</v>
      </c>
      <c r="T1282" s="14">
        <v>30248</v>
      </c>
      <c r="U1282" s="14">
        <v>10981</v>
      </c>
      <c r="V1282" s="14">
        <v>-184986</v>
      </c>
      <c r="W1282" s="14">
        <v>8917</v>
      </c>
      <c r="Y1282" s="14">
        <v>17849</v>
      </c>
      <c r="Z1282" s="14">
        <v>128265</v>
      </c>
      <c r="AA1282" s="14">
        <v>304779</v>
      </c>
      <c r="AB1282" s="14">
        <v>157189</v>
      </c>
      <c r="AC1282" s="14">
        <v>23932</v>
      </c>
      <c r="AD1282" s="14">
        <v>73783</v>
      </c>
      <c r="AE1282" s="14">
        <v>235646</v>
      </c>
      <c r="AF1282" s="14">
        <v>39888</v>
      </c>
      <c r="AG1282" s="14">
        <v>42927</v>
      </c>
      <c r="AH1282" s="14">
        <v>223870</v>
      </c>
      <c r="AI1282" s="14">
        <v>62752</v>
      </c>
      <c r="AJ1282" s="14">
        <v>31627</v>
      </c>
      <c r="AK1282" s="14">
        <v>32639</v>
      </c>
      <c r="AL1282" s="14">
        <v>51862</v>
      </c>
      <c r="AM1282" s="14">
        <v>36358</v>
      </c>
      <c r="AN1282" s="14">
        <v>95551</v>
      </c>
      <c r="AO1282" s="14">
        <v>42696</v>
      </c>
      <c r="AP1282" s="14">
        <v>98635</v>
      </c>
      <c r="AQ1282" s="14">
        <v>69006</v>
      </c>
      <c r="AR1282" s="14">
        <v>99971</v>
      </c>
      <c r="AS1282" s="14">
        <v>3913</v>
      </c>
      <c r="AT1282" s="25">
        <v>2.135588698185408</v>
      </c>
      <c r="AU1282" s="25">
        <v>0.85943303285708939</v>
      </c>
      <c r="AV1282" s="25">
        <v>2.145178432297195</v>
      </c>
      <c r="AW1282" s="26">
        <v>430512.99069492373</v>
      </c>
      <c r="AX1282" s="26">
        <v>153718.06236455342</v>
      </c>
      <c r="AY1282" s="26">
        <v>3018.3630271819625</v>
      </c>
      <c r="AZ1282" s="26">
        <v>5987.8155759373512</v>
      </c>
      <c r="BA1282" s="26">
        <v>593237.23166259646</v>
      </c>
      <c r="BB1282" s="26">
        <v>103410.48183567406</v>
      </c>
      <c r="BC1282" s="26">
        <v>26780.562382397344</v>
      </c>
      <c r="BD1282" s="26">
        <v>669867.15111587336</v>
      </c>
      <c r="BE1282" s="14">
        <v>1798497</v>
      </c>
      <c r="BF1282" s="14">
        <v>1908120</v>
      </c>
      <c r="BG1282" s="27">
        <v>0.72719757979468036</v>
      </c>
      <c r="BH1282" s="27">
        <v>0.77395683641127211</v>
      </c>
    </row>
    <row r="1283" spans="1:60" x14ac:dyDescent="0.25">
      <c r="A1283" t="s">
        <v>58</v>
      </c>
      <c r="B1283" s="1">
        <v>43467</v>
      </c>
      <c r="C1283" s="8" t="s">
        <v>455</v>
      </c>
      <c r="D1283" s="10" t="s">
        <v>456</v>
      </c>
      <c r="E1283" s="14">
        <v>2126440</v>
      </c>
      <c r="F1283" s="14">
        <v>2197818</v>
      </c>
      <c r="G1283" s="14">
        <v>2091811</v>
      </c>
      <c r="H1283" s="14">
        <v>88623</v>
      </c>
      <c r="I1283" s="14">
        <v>523600</v>
      </c>
      <c r="J1283" s="14">
        <v>604030</v>
      </c>
      <c r="K1283" s="14">
        <v>834175</v>
      </c>
      <c r="L1283" s="14">
        <v>3002</v>
      </c>
      <c r="M1283" s="14">
        <v>69098</v>
      </c>
      <c r="N1283" s="14">
        <v>1520</v>
      </c>
      <c r="O1283" s="14">
        <v>42637</v>
      </c>
      <c r="P1283" s="14">
        <v>13749</v>
      </c>
      <c r="R1283" s="14">
        <v>11794</v>
      </c>
      <c r="S1283" s="14">
        <v>-63</v>
      </c>
      <c r="T1283" s="14">
        <v>35109</v>
      </c>
      <c r="U1283" s="14">
        <v>15046</v>
      </c>
      <c r="V1283" s="14">
        <v>-197825</v>
      </c>
      <c r="W1283" s="14">
        <v>-5001</v>
      </c>
      <c r="Y1283" s="14">
        <v>22290</v>
      </c>
      <c r="Z1283" s="14">
        <v>145130</v>
      </c>
      <c r="AA1283" s="14">
        <v>361361</v>
      </c>
      <c r="AB1283" s="14">
        <v>186754</v>
      </c>
      <c r="AC1283" s="14">
        <v>27167</v>
      </c>
      <c r="AD1283" s="14">
        <v>85421</v>
      </c>
      <c r="AE1283" s="14">
        <v>274687</v>
      </c>
      <c r="AF1283" s="14">
        <v>49308</v>
      </c>
      <c r="AG1283" s="14">
        <v>52004</v>
      </c>
      <c r="AH1283" s="14">
        <v>269573</v>
      </c>
      <c r="AI1283" s="14">
        <v>72286</v>
      </c>
      <c r="AJ1283" s="14">
        <v>35352</v>
      </c>
      <c r="AK1283" s="14">
        <v>37643</v>
      </c>
      <c r="AL1283" s="14">
        <v>59866</v>
      </c>
      <c r="AM1283" s="14">
        <v>44893</v>
      </c>
      <c r="AN1283" s="14">
        <v>110567</v>
      </c>
      <c r="AO1283" s="14">
        <v>51411</v>
      </c>
      <c r="AP1283" s="14">
        <v>119411</v>
      </c>
      <c r="AQ1283" s="14">
        <v>80906</v>
      </c>
      <c r="AR1283" s="14">
        <v>116306</v>
      </c>
      <c r="AS1283" s="14">
        <v>4473</v>
      </c>
      <c r="AT1283" s="25">
        <v>2.1351048175568481</v>
      </c>
      <c r="AU1283" s="25">
        <v>0.86038739758698968</v>
      </c>
      <c r="AV1283" s="25">
        <v>2.1383408409710687</v>
      </c>
      <c r="AW1283" s="26">
        <v>507090.05745786836</v>
      </c>
      <c r="AX1283" s="26">
        <v>235732.14420828514</v>
      </c>
      <c r="AY1283" s="26">
        <v>2911.7486027502009</v>
      </c>
      <c r="AZ1283" s="26">
        <v>6028.1579286034912</v>
      </c>
      <c r="BA1283" s="26">
        <v>751762.10819750687</v>
      </c>
      <c r="BB1283" s="26">
        <v>109126.36242167525</v>
      </c>
      <c r="BC1283" s="26">
        <v>32364.027879087167</v>
      </c>
      <c r="BD1283" s="26">
        <v>828524.44274009543</v>
      </c>
      <c r="BE1283" s="14">
        <v>2091811</v>
      </c>
      <c r="BF1283" s="14">
        <v>2210461</v>
      </c>
      <c r="BG1283" s="27">
        <v>0.79230378794947887</v>
      </c>
      <c r="BH1283" s="27">
        <v>0.82633512057153191</v>
      </c>
    </row>
    <row r="1284" spans="1:60" x14ac:dyDescent="0.25">
      <c r="A1284" t="s">
        <v>58</v>
      </c>
      <c r="B1284" s="1">
        <v>43468</v>
      </c>
      <c r="C1284" s="8" t="s">
        <v>455</v>
      </c>
      <c r="D1284" s="10" t="s">
        <v>456</v>
      </c>
      <c r="E1284" s="14">
        <v>2145313</v>
      </c>
      <c r="F1284" s="14">
        <v>2230161</v>
      </c>
      <c r="G1284" s="14">
        <v>2062167</v>
      </c>
      <c r="H1284" s="14">
        <v>50757</v>
      </c>
      <c r="I1284" s="14">
        <v>481751</v>
      </c>
      <c r="J1284" s="14">
        <v>586040</v>
      </c>
      <c r="K1284" s="14">
        <v>834520</v>
      </c>
      <c r="L1284" s="14">
        <v>5199</v>
      </c>
      <c r="M1284" s="14">
        <v>67946</v>
      </c>
      <c r="N1284" s="14">
        <v>989</v>
      </c>
      <c r="O1284" s="14">
        <v>72176</v>
      </c>
      <c r="P1284" s="14">
        <v>13546</v>
      </c>
      <c r="R1284" s="14">
        <v>16978</v>
      </c>
      <c r="S1284" s="14">
        <v>-935</v>
      </c>
      <c r="T1284" s="14">
        <v>19038</v>
      </c>
      <c r="U1284" s="14">
        <v>13697</v>
      </c>
      <c r="V1284" s="14">
        <v>-137524</v>
      </c>
      <c r="W1284" s="14">
        <v>-833</v>
      </c>
      <c r="Y1284" s="14">
        <v>25355</v>
      </c>
      <c r="Z1284" s="14">
        <v>152160</v>
      </c>
      <c r="AA1284" s="14">
        <v>368598</v>
      </c>
      <c r="AB1284" s="14">
        <v>193076</v>
      </c>
      <c r="AC1284" s="14">
        <v>26728</v>
      </c>
      <c r="AD1284" s="14">
        <v>85264</v>
      </c>
      <c r="AE1284" s="14">
        <v>274283</v>
      </c>
      <c r="AF1284" s="14">
        <v>51345</v>
      </c>
      <c r="AG1284" s="14">
        <v>52033</v>
      </c>
      <c r="AH1284" s="14">
        <v>268284</v>
      </c>
      <c r="AI1284" s="14">
        <v>74319</v>
      </c>
      <c r="AJ1284" s="14">
        <v>36924</v>
      </c>
      <c r="AK1284" s="14">
        <v>38359</v>
      </c>
      <c r="AL1284" s="14">
        <v>61079</v>
      </c>
      <c r="AM1284" s="14">
        <v>46498</v>
      </c>
      <c r="AN1284" s="14">
        <v>111198</v>
      </c>
      <c r="AO1284" s="14">
        <v>52689</v>
      </c>
      <c r="AP1284" s="14">
        <v>122336</v>
      </c>
      <c r="AQ1284" s="14">
        <v>80438</v>
      </c>
      <c r="AR1284" s="14">
        <v>117642</v>
      </c>
      <c r="AS1284" s="14">
        <v>4492</v>
      </c>
      <c r="AT1284" s="25">
        <v>2.1346152490852055</v>
      </c>
      <c r="AU1284" s="25">
        <v>0.86113794482428985</v>
      </c>
      <c r="AV1284" s="25">
        <v>2.1470177579255969</v>
      </c>
      <c r="AW1284" s="26">
        <v>466453.64319567406</v>
      </c>
      <c r="AX1284" s="26">
        <v>228910.77881214305</v>
      </c>
      <c r="AY1284" s="26">
        <v>5063.1606913913392</v>
      </c>
      <c r="AZ1284" s="26">
        <v>6203.7509926269877</v>
      </c>
      <c r="BA1284" s="26">
        <v>706631.3336918354</v>
      </c>
      <c r="BB1284" s="26">
        <v>71950.331239916341</v>
      </c>
      <c r="BC1284" s="26">
        <v>28892.76999357286</v>
      </c>
      <c r="BD1284" s="26">
        <v>749688.89493817906</v>
      </c>
      <c r="BE1284" s="14">
        <v>2062167</v>
      </c>
      <c r="BF1284" s="14">
        <v>2126391</v>
      </c>
      <c r="BG1284" s="27">
        <v>0.75544491347388165</v>
      </c>
      <c r="BH1284" s="27">
        <v>0.77726962330004612</v>
      </c>
    </row>
    <row r="1285" spans="1:60" x14ac:dyDescent="0.25">
      <c r="A1285" t="s">
        <v>58</v>
      </c>
      <c r="B1285" s="1">
        <v>43469</v>
      </c>
      <c r="C1285" s="8" t="s">
        <v>455</v>
      </c>
      <c r="D1285" s="10" t="s">
        <v>456</v>
      </c>
      <c r="E1285" s="14">
        <v>2190463</v>
      </c>
      <c r="F1285" s="14">
        <v>2245378</v>
      </c>
      <c r="G1285" s="14">
        <v>2097704</v>
      </c>
      <c r="H1285" s="14">
        <v>52908</v>
      </c>
      <c r="I1285" s="14">
        <v>505937</v>
      </c>
      <c r="J1285" s="14">
        <v>630339</v>
      </c>
      <c r="K1285" s="14">
        <v>833028</v>
      </c>
      <c r="L1285" s="14">
        <v>5193</v>
      </c>
      <c r="M1285" s="14">
        <v>60739</v>
      </c>
      <c r="N1285" s="14">
        <v>1102</v>
      </c>
      <c r="O1285" s="14">
        <v>47179</v>
      </c>
      <c r="P1285" s="14">
        <v>14187</v>
      </c>
      <c r="R1285" s="14">
        <v>11948</v>
      </c>
      <c r="S1285" s="14">
        <v>-244</v>
      </c>
      <c r="T1285" s="14">
        <v>2844</v>
      </c>
      <c r="U1285" s="14">
        <v>1020</v>
      </c>
      <c r="V1285" s="14">
        <v>-70181</v>
      </c>
      <c r="W1285" s="14">
        <v>-6132</v>
      </c>
      <c r="Y1285" s="14">
        <v>1519</v>
      </c>
      <c r="Z1285" s="14">
        <v>155012</v>
      </c>
      <c r="AA1285" s="14">
        <v>371600</v>
      </c>
      <c r="AB1285" s="14">
        <v>187897</v>
      </c>
      <c r="AC1285" s="14">
        <v>27564</v>
      </c>
      <c r="AD1285" s="14">
        <v>89799</v>
      </c>
      <c r="AE1285" s="14">
        <v>261814</v>
      </c>
      <c r="AF1285" s="14">
        <v>49663</v>
      </c>
      <c r="AG1285" s="14">
        <v>55315</v>
      </c>
      <c r="AH1285" s="14">
        <v>280404</v>
      </c>
      <c r="AI1285" s="14">
        <v>72990</v>
      </c>
      <c r="AJ1285" s="14">
        <v>36895</v>
      </c>
      <c r="AK1285" s="14">
        <v>39056</v>
      </c>
      <c r="AL1285" s="14">
        <v>61952</v>
      </c>
      <c r="AM1285" s="14">
        <v>47344</v>
      </c>
      <c r="AN1285" s="14">
        <v>113396</v>
      </c>
      <c r="AO1285" s="14">
        <v>52211</v>
      </c>
      <c r="AP1285" s="14">
        <v>126049</v>
      </c>
      <c r="AQ1285" s="14">
        <v>83741</v>
      </c>
      <c r="AR1285" s="14">
        <v>118037</v>
      </c>
      <c r="AS1285" s="14">
        <v>4471</v>
      </c>
      <c r="AT1285" s="25">
        <v>2.1368045982033661</v>
      </c>
      <c r="AU1285" s="25">
        <v>0.86305271283384455</v>
      </c>
      <c r="AV1285" s="25">
        <v>2.1503854519359922</v>
      </c>
      <c r="AW1285" s="26">
        <v>490374.08170170669</v>
      </c>
      <c r="AX1285" s="26">
        <v>246761.70222304651</v>
      </c>
      <c r="AY1285" s="26">
        <v>5065.2500893140796</v>
      </c>
      <c r="AZ1285" s="26">
        <v>5997.1509956607033</v>
      </c>
      <c r="BA1285" s="26">
        <v>748198.18500972795</v>
      </c>
      <c r="BB1285" s="26">
        <v>40706.15414520519</v>
      </c>
      <c r="BC1285" s="26">
        <v>8125.147183486557</v>
      </c>
      <c r="BD1285" s="26">
        <v>780779.19197144662</v>
      </c>
      <c r="BE1285" s="14">
        <v>2097704</v>
      </c>
      <c r="BF1285" s="14">
        <v>2156930</v>
      </c>
      <c r="BG1285" s="27">
        <v>0.78633242947343684</v>
      </c>
      <c r="BH1285" s="27">
        <v>0.79804232042954137</v>
      </c>
    </row>
    <row r="1286" spans="1:60" x14ac:dyDescent="0.25">
      <c r="A1286" t="s">
        <v>58</v>
      </c>
      <c r="B1286" s="1">
        <v>43470</v>
      </c>
      <c r="C1286" s="8" t="s">
        <v>455</v>
      </c>
      <c r="D1286" s="10" t="s">
        <v>456</v>
      </c>
      <c r="E1286" s="14">
        <v>1996985</v>
      </c>
      <c r="F1286" s="14">
        <v>2023163</v>
      </c>
      <c r="G1286" s="14">
        <v>1971803</v>
      </c>
      <c r="H1286" s="14">
        <v>69198</v>
      </c>
      <c r="I1286" s="14">
        <v>466275</v>
      </c>
      <c r="J1286" s="14">
        <v>527043</v>
      </c>
      <c r="K1286" s="14">
        <v>825658</v>
      </c>
      <c r="L1286" s="14">
        <v>2153</v>
      </c>
      <c r="M1286" s="14">
        <v>52292</v>
      </c>
      <c r="N1286" s="14">
        <v>2480</v>
      </c>
      <c r="O1286" s="14">
        <v>82007</v>
      </c>
      <c r="P1286" s="14">
        <v>13895</v>
      </c>
      <c r="R1286" s="14">
        <v>1294</v>
      </c>
      <c r="S1286" s="14">
        <v>0</v>
      </c>
      <c r="T1286" s="14">
        <v>-3305</v>
      </c>
      <c r="U1286" s="14">
        <v>-935</v>
      </c>
      <c r="V1286" s="14">
        <v>-64569</v>
      </c>
      <c r="W1286" s="14">
        <v>-8954</v>
      </c>
      <c r="Y1286" s="14">
        <v>-3199</v>
      </c>
      <c r="Z1286" s="14">
        <v>140446</v>
      </c>
      <c r="AA1286" s="14">
        <v>335867</v>
      </c>
      <c r="AB1286" s="14">
        <v>170833</v>
      </c>
      <c r="AC1286" s="14">
        <v>26005</v>
      </c>
      <c r="AD1286" s="14">
        <v>79598</v>
      </c>
      <c r="AE1286" s="14">
        <v>236136</v>
      </c>
      <c r="AF1286" s="14">
        <v>42653</v>
      </c>
      <c r="AG1286" s="14">
        <v>48453</v>
      </c>
      <c r="AH1286" s="14">
        <v>242740</v>
      </c>
      <c r="AI1286" s="14">
        <v>66050</v>
      </c>
      <c r="AJ1286" s="14">
        <v>33048</v>
      </c>
      <c r="AK1286" s="14">
        <v>36497</v>
      </c>
      <c r="AL1286" s="14">
        <v>56963</v>
      </c>
      <c r="AM1286" s="14">
        <v>41513</v>
      </c>
      <c r="AN1286" s="14">
        <v>102516</v>
      </c>
      <c r="AO1286" s="14">
        <v>45860</v>
      </c>
      <c r="AP1286" s="14">
        <v>111373</v>
      </c>
      <c r="AQ1286" s="14">
        <v>72836</v>
      </c>
      <c r="AR1286" s="14">
        <v>108374</v>
      </c>
      <c r="AS1286" s="14">
        <v>4071</v>
      </c>
      <c r="AT1286" s="25">
        <v>2.1361254676489434</v>
      </c>
      <c r="AU1286" s="25">
        <v>0.86269059647611934</v>
      </c>
      <c r="AV1286" s="25">
        <v>2.1487673488960315</v>
      </c>
      <c r="AW1286" s="26">
        <v>451788.47258394252</v>
      </c>
      <c r="AX1286" s="26">
        <v>206237.37425885792</v>
      </c>
      <c r="AY1286" s="26">
        <v>2098.4551088954822</v>
      </c>
      <c r="AZ1286" s="26">
        <v>6123.191920286753</v>
      </c>
      <c r="BA1286" s="26">
        <v>666247.49387198244</v>
      </c>
      <c r="BB1286" s="26">
        <v>39819.852896718912</v>
      </c>
      <c r="BC1286" s="26">
        <v>2102.4647822562379</v>
      </c>
      <c r="BD1286" s="26">
        <v>703964.88198644517</v>
      </c>
      <c r="BE1286" s="14">
        <v>1971803</v>
      </c>
      <c r="BF1286" s="14">
        <v>2051471</v>
      </c>
      <c r="BG1286" s="27">
        <v>0.74491343706244995</v>
      </c>
      <c r="BH1286" s="27">
        <v>0.75651815605726647</v>
      </c>
    </row>
    <row r="1287" spans="1:60" x14ac:dyDescent="0.25">
      <c r="A1287" t="s">
        <v>58</v>
      </c>
      <c r="B1287" s="1">
        <v>43471</v>
      </c>
      <c r="C1287" s="8" t="s">
        <v>455</v>
      </c>
      <c r="D1287" s="10" t="s">
        <v>456</v>
      </c>
      <c r="E1287" s="14">
        <v>1958100</v>
      </c>
      <c r="F1287" s="14">
        <v>1995643</v>
      </c>
      <c r="G1287" s="14">
        <v>1931227</v>
      </c>
      <c r="H1287" s="14">
        <v>70023</v>
      </c>
      <c r="I1287" s="14">
        <v>463149</v>
      </c>
      <c r="J1287" s="14">
        <v>483411</v>
      </c>
      <c r="K1287" s="14">
        <v>808878</v>
      </c>
      <c r="L1287" s="14">
        <v>1963</v>
      </c>
      <c r="M1287" s="14">
        <v>52218</v>
      </c>
      <c r="N1287" s="14">
        <v>3932</v>
      </c>
      <c r="O1287" s="14">
        <v>103400</v>
      </c>
      <c r="P1287" s="14">
        <v>14276</v>
      </c>
      <c r="R1287" s="14">
        <v>13005</v>
      </c>
      <c r="S1287" s="14">
        <v>-1309</v>
      </c>
      <c r="T1287" s="14">
        <v>14987</v>
      </c>
      <c r="U1287" s="14">
        <v>11586</v>
      </c>
      <c r="V1287" s="14">
        <v>-147200</v>
      </c>
      <c r="W1287" s="14">
        <v>-1260</v>
      </c>
      <c r="Y1287" s="14">
        <v>18901</v>
      </c>
      <c r="Z1287" s="14">
        <v>139209</v>
      </c>
      <c r="AA1287" s="14">
        <v>333295</v>
      </c>
      <c r="AB1287" s="14">
        <v>165542</v>
      </c>
      <c r="AC1287" s="14">
        <v>25262</v>
      </c>
      <c r="AD1287" s="14">
        <v>78431</v>
      </c>
      <c r="AE1287" s="14">
        <v>232236</v>
      </c>
      <c r="AF1287" s="14">
        <v>41886</v>
      </c>
      <c r="AG1287" s="14">
        <v>47840</v>
      </c>
      <c r="AH1287" s="14">
        <v>248540</v>
      </c>
      <c r="AI1287" s="14">
        <v>63618</v>
      </c>
      <c r="AJ1287" s="14">
        <v>32998</v>
      </c>
      <c r="AK1287" s="14">
        <v>35725</v>
      </c>
      <c r="AL1287" s="14">
        <v>55516</v>
      </c>
      <c r="AM1287" s="14">
        <v>34245</v>
      </c>
      <c r="AN1287" s="14">
        <v>101330</v>
      </c>
      <c r="AO1287" s="14">
        <v>45557</v>
      </c>
      <c r="AP1287" s="14">
        <v>108675</v>
      </c>
      <c r="AQ1287" s="14">
        <v>71955</v>
      </c>
      <c r="AR1287" s="14">
        <v>105283</v>
      </c>
      <c r="AS1287" s="14">
        <v>3970</v>
      </c>
      <c r="AT1287" s="25">
        <v>2.1407142498673806</v>
      </c>
      <c r="AU1287" s="25">
        <v>0.86656577347685115</v>
      </c>
      <c r="AV1287" s="25">
        <v>2.1473039989854801</v>
      </c>
      <c r="AW1287" s="26">
        <v>449723.60956166033</v>
      </c>
      <c r="AX1287" s="26">
        <v>190013.43865256512</v>
      </c>
      <c r="AY1287" s="26">
        <v>1911.9656675565404</v>
      </c>
      <c r="AZ1287" s="26">
        <v>6163.1547392008824</v>
      </c>
      <c r="BA1287" s="26">
        <v>647812.16862098279</v>
      </c>
      <c r="BB1287" s="26">
        <v>73277.573916223046</v>
      </c>
      <c r="BC1287" s="26">
        <v>20703.02536508203</v>
      </c>
      <c r="BD1287" s="26">
        <v>700386.71717212396</v>
      </c>
      <c r="BE1287" s="14">
        <v>1931227</v>
      </c>
      <c r="BF1287" s="14">
        <v>2022517</v>
      </c>
      <c r="BG1287" s="27">
        <v>0.73951931242945079</v>
      </c>
      <c r="BH1287" s="27">
        <v>0.76344800286573999</v>
      </c>
    </row>
    <row r="1288" spans="1:60" x14ac:dyDescent="0.25">
      <c r="A1288" t="s">
        <v>58</v>
      </c>
      <c r="B1288" s="1">
        <v>43472</v>
      </c>
      <c r="C1288" s="8" t="s">
        <v>455</v>
      </c>
      <c r="D1288" s="10" t="s">
        <v>456</v>
      </c>
      <c r="E1288" s="14">
        <v>2226098</v>
      </c>
      <c r="F1288" s="14">
        <v>2286285</v>
      </c>
      <c r="G1288" s="14">
        <v>2163377</v>
      </c>
      <c r="H1288" s="14">
        <v>55024</v>
      </c>
      <c r="I1288" s="14">
        <v>516187</v>
      </c>
      <c r="J1288" s="14">
        <v>605361</v>
      </c>
      <c r="K1288" s="14">
        <v>811831</v>
      </c>
      <c r="L1288" s="14">
        <v>2009</v>
      </c>
      <c r="M1288" s="14">
        <v>72089</v>
      </c>
      <c r="N1288" s="14">
        <v>2697</v>
      </c>
      <c r="O1288" s="14">
        <v>139116</v>
      </c>
      <c r="P1288" s="14">
        <v>14087</v>
      </c>
      <c r="R1288" s="14">
        <v>17684</v>
      </c>
      <c r="S1288" s="14">
        <v>-1512</v>
      </c>
      <c r="T1288" s="14">
        <v>-75</v>
      </c>
      <c r="U1288" s="14">
        <v>16496</v>
      </c>
      <c r="V1288" s="14">
        <v>-115871</v>
      </c>
      <c r="W1288" s="14">
        <v>-8171</v>
      </c>
      <c r="Y1288" s="14">
        <v>24487</v>
      </c>
      <c r="Z1288" s="14">
        <v>158649</v>
      </c>
      <c r="AA1288" s="14">
        <v>366767</v>
      </c>
      <c r="AB1288" s="14">
        <v>188975</v>
      </c>
      <c r="AC1288" s="14">
        <v>28449</v>
      </c>
      <c r="AD1288" s="14">
        <v>95009</v>
      </c>
      <c r="AE1288" s="14">
        <v>259742</v>
      </c>
      <c r="AF1288" s="14">
        <v>49112</v>
      </c>
      <c r="AG1288" s="14">
        <v>58037</v>
      </c>
      <c r="AH1288" s="14">
        <v>293348</v>
      </c>
      <c r="AI1288" s="14">
        <v>69561</v>
      </c>
      <c r="AJ1288" s="14">
        <v>36646</v>
      </c>
      <c r="AK1288" s="14">
        <v>34224</v>
      </c>
      <c r="AL1288" s="14">
        <v>63749</v>
      </c>
      <c r="AM1288" s="14">
        <v>44324</v>
      </c>
      <c r="AN1288" s="14">
        <v>118733</v>
      </c>
      <c r="AO1288" s="14">
        <v>54219</v>
      </c>
      <c r="AP1288" s="14">
        <v>133184</v>
      </c>
      <c r="AQ1288" s="14">
        <v>88448</v>
      </c>
      <c r="AR1288" s="14">
        <v>121996</v>
      </c>
      <c r="AS1288" s="14">
        <v>4655</v>
      </c>
      <c r="AT1288" s="25">
        <v>2.1392199367276068</v>
      </c>
      <c r="AU1288" s="25">
        <v>0.86565704979655078</v>
      </c>
      <c r="AV1288" s="25">
        <v>2.1472936053001948</v>
      </c>
      <c r="AW1288" s="26">
        <v>500874.31007593748</v>
      </c>
      <c r="AX1288" s="26">
        <v>237698.56815319182</v>
      </c>
      <c r="AY1288" s="26">
        <v>1956.7602820658858</v>
      </c>
      <c r="AZ1288" s="26">
        <v>6521.3650915391217</v>
      </c>
      <c r="BA1288" s="26">
        <v>747051.00360273442</v>
      </c>
      <c r="BB1288" s="26">
        <v>60221.445365898995</v>
      </c>
      <c r="BC1288" s="26">
        <v>23030.318953992977</v>
      </c>
      <c r="BD1288" s="26">
        <v>784242.1300146404</v>
      </c>
      <c r="BE1288" s="14">
        <v>2163377</v>
      </c>
      <c r="BF1288" s="14">
        <v>2230339</v>
      </c>
      <c r="BG1288" s="27">
        <v>0.76129291545701938</v>
      </c>
      <c r="BH1288" s="27">
        <v>0.77519869610533487</v>
      </c>
    </row>
    <row r="1289" spans="1:60" x14ac:dyDescent="0.25">
      <c r="A1289" t="s">
        <v>58</v>
      </c>
      <c r="B1289" s="1">
        <v>43473</v>
      </c>
      <c r="C1289" s="8" t="s">
        <v>455</v>
      </c>
      <c r="D1289" s="10" t="s">
        <v>456</v>
      </c>
      <c r="E1289" s="14">
        <v>2126812</v>
      </c>
      <c r="F1289" s="14">
        <v>2164324</v>
      </c>
      <c r="G1289" s="14">
        <v>2053504</v>
      </c>
      <c r="H1289" s="14">
        <v>94989</v>
      </c>
      <c r="I1289" s="14">
        <v>513139</v>
      </c>
      <c r="J1289" s="14">
        <v>503588</v>
      </c>
      <c r="K1289" s="14">
        <v>829046</v>
      </c>
      <c r="L1289" s="14">
        <v>5751</v>
      </c>
      <c r="M1289" s="14">
        <v>57859</v>
      </c>
      <c r="N1289" s="14">
        <v>2250</v>
      </c>
      <c r="O1289" s="14">
        <v>127591</v>
      </c>
      <c r="P1289" s="14">
        <v>14280</v>
      </c>
      <c r="R1289" s="14">
        <v>8216</v>
      </c>
      <c r="S1289" s="14">
        <v>-1985</v>
      </c>
      <c r="T1289" s="14">
        <v>4463</v>
      </c>
      <c r="U1289" s="14">
        <v>10533</v>
      </c>
      <c r="V1289" s="14">
        <v>-156813</v>
      </c>
      <c r="W1289" s="14">
        <v>-10388</v>
      </c>
      <c r="Y1289" s="14">
        <v>23241</v>
      </c>
      <c r="Z1289" s="14">
        <v>147165</v>
      </c>
      <c r="AA1289" s="14">
        <v>339852</v>
      </c>
      <c r="AB1289" s="14">
        <v>178627</v>
      </c>
      <c r="AC1289" s="14">
        <v>27260</v>
      </c>
      <c r="AD1289" s="14">
        <v>86650</v>
      </c>
      <c r="AE1289" s="14">
        <v>260545</v>
      </c>
      <c r="AF1289" s="14">
        <v>46306</v>
      </c>
      <c r="AG1289" s="14">
        <v>51897</v>
      </c>
      <c r="AH1289" s="14">
        <v>263530</v>
      </c>
      <c r="AI1289" s="14">
        <v>67018</v>
      </c>
      <c r="AJ1289" s="14">
        <v>34222</v>
      </c>
      <c r="AK1289" s="14">
        <v>31620</v>
      </c>
      <c r="AL1289" s="14">
        <v>62683</v>
      </c>
      <c r="AM1289" s="14">
        <v>47531</v>
      </c>
      <c r="AN1289" s="14">
        <v>115244</v>
      </c>
      <c r="AO1289" s="14">
        <v>52120</v>
      </c>
      <c r="AP1289" s="14">
        <v>128364</v>
      </c>
      <c r="AQ1289" s="14">
        <v>80469</v>
      </c>
      <c r="AR1289" s="14">
        <v>120934</v>
      </c>
      <c r="AS1289" s="14">
        <v>4600</v>
      </c>
      <c r="AT1289" s="25">
        <v>2.1408997086209367</v>
      </c>
      <c r="AU1289" s="25">
        <v>0.86343669661556766</v>
      </c>
      <c r="AV1289" s="25">
        <v>2.1474055726282533</v>
      </c>
      <c r="AW1289" s="26">
        <v>498307.70635394717</v>
      </c>
      <c r="AX1289" s="26">
        <v>197229.61742850949</v>
      </c>
      <c r="AY1289" s="26">
        <v>5601.7497111452703</v>
      </c>
      <c r="AZ1289" s="26">
        <v>6466.2123875951738</v>
      </c>
      <c r="BA1289" s="26">
        <v>707605.2858811972</v>
      </c>
      <c r="BB1289" s="26">
        <v>74874.977066601496</v>
      </c>
      <c r="BC1289" s="26">
        <v>17354.153624317787</v>
      </c>
      <c r="BD1289" s="26">
        <v>765126.10932348098</v>
      </c>
      <c r="BE1289" s="14">
        <v>2053504</v>
      </c>
      <c r="BF1289" s="14">
        <v>2176237</v>
      </c>
      <c r="BG1289" s="27">
        <v>0.75967749045504895</v>
      </c>
      <c r="BH1289" s="27">
        <v>0.77510506582542826</v>
      </c>
    </row>
    <row r="1290" spans="1:60" x14ac:dyDescent="0.25">
      <c r="A1290" t="s">
        <v>58</v>
      </c>
      <c r="B1290" s="1">
        <v>43474</v>
      </c>
      <c r="C1290" s="8" t="s">
        <v>455</v>
      </c>
      <c r="D1290" s="10" t="s">
        <v>456</v>
      </c>
      <c r="E1290" s="14">
        <v>2309252</v>
      </c>
      <c r="F1290" s="14">
        <v>2337984</v>
      </c>
      <c r="G1290" s="14">
        <v>2193628</v>
      </c>
      <c r="H1290" s="14">
        <v>85212</v>
      </c>
      <c r="I1290" s="14">
        <v>571690</v>
      </c>
      <c r="J1290" s="14">
        <v>550456</v>
      </c>
      <c r="K1290" s="14">
        <v>832407</v>
      </c>
      <c r="L1290" s="14">
        <v>5688</v>
      </c>
      <c r="M1290" s="14">
        <v>66502</v>
      </c>
      <c r="N1290" s="14">
        <v>3738</v>
      </c>
      <c r="O1290" s="14">
        <v>148068</v>
      </c>
      <c r="P1290" s="14">
        <v>15079</v>
      </c>
      <c r="R1290" s="14">
        <v>7818</v>
      </c>
      <c r="S1290" s="14">
        <v>-1298</v>
      </c>
      <c r="T1290" s="14">
        <v>14252</v>
      </c>
      <c r="U1290" s="14">
        <v>10621</v>
      </c>
      <c r="V1290" s="14">
        <v>-171031</v>
      </c>
      <c r="W1290" s="14">
        <v>-20633</v>
      </c>
      <c r="Y1290" s="14">
        <v>29100</v>
      </c>
      <c r="Z1290" s="14">
        <v>163479</v>
      </c>
      <c r="AA1290" s="14">
        <v>397820</v>
      </c>
      <c r="AB1290" s="14">
        <v>197458</v>
      </c>
      <c r="AC1290" s="14">
        <v>26560</v>
      </c>
      <c r="AD1290" s="14">
        <v>89623</v>
      </c>
      <c r="AE1290" s="14">
        <v>289647</v>
      </c>
      <c r="AF1290" s="14">
        <v>55469</v>
      </c>
      <c r="AG1290" s="14">
        <v>53512</v>
      </c>
      <c r="AH1290" s="14">
        <v>273910</v>
      </c>
      <c r="AI1290" s="14">
        <v>80575</v>
      </c>
      <c r="AJ1290" s="14">
        <v>38134</v>
      </c>
      <c r="AK1290" s="14">
        <v>41730</v>
      </c>
      <c r="AL1290" s="14">
        <v>60963</v>
      </c>
      <c r="AM1290" s="14">
        <v>47549</v>
      </c>
      <c r="AN1290" s="14">
        <v>112553</v>
      </c>
      <c r="AO1290" s="14">
        <v>55318</v>
      </c>
      <c r="AP1290" s="14">
        <v>127269</v>
      </c>
      <c r="AQ1290" s="14">
        <v>84703</v>
      </c>
      <c r="AR1290" s="14">
        <v>117430</v>
      </c>
      <c r="AS1290" s="14">
        <v>4486</v>
      </c>
      <c r="AT1290" s="25">
        <v>2.1391441659075396</v>
      </c>
      <c r="AU1290" s="25">
        <v>0.86119387257851487</v>
      </c>
      <c r="AV1290" s="25">
        <v>2.1475488116975265</v>
      </c>
      <c r="AW1290" s="26">
        <v>554711.16483007569</v>
      </c>
      <c r="AX1290" s="26">
        <v>215025.41677208722</v>
      </c>
      <c r="AY1290" s="26">
        <v>5540.7542528578751</v>
      </c>
      <c r="AZ1290" s="26">
        <v>6684.264378807723</v>
      </c>
      <c r="BA1290" s="26">
        <v>781961.60023382877</v>
      </c>
      <c r="BB1290" s="26">
        <v>92412.310241724743</v>
      </c>
      <c r="BC1290" s="26">
        <v>22839.160932789338</v>
      </c>
      <c r="BD1290" s="26">
        <v>851534.74954276392</v>
      </c>
      <c r="BE1290" s="14">
        <v>2193628</v>
      </c>
      <c r="BF1290" s="14">
        <v>2324799</v>
      </c>
      <c r="BG1290" s="27">
        <v>0.78587991359861531</v>
      </c>
      <c r="BH1290" s="27">
        <v>0.8075152043410927</v>
      </c>
    </row>
    <row r="1291" spans="1:60" x14ac:dyDescent="0.25">
      <c r="A1291" t="s">
        <v>58</v>
      </c>
      <c r="B1291" s="1">
        <v>43475</v>
      </c>
      <c r="C1291" s="8" t="s">
        <v>455</v>
      </c>
      <c r="D1291" s="10" t="s">
        <v>456</v>
      </c>
      <c r="E1291" s="14">
        <v>2460672</v>
      </c>
      <c r="F1291" s="14">
        <v>2553386</v>
      </c>
      <c r="G1291" s="14">
        <v>2352781</v>
      </c>
      <c r="H1291" s="14">
        <v>34079</v>
      </c>
      <c r="I1291" s="14">
        <v>727514</v>
      </c>
      <c r="J1291" s="14">
        <v>628227</v>
      </c>
      <c r="K1291" s="14">
        <v>829261</v>
      </c>
      <c r="L1291" s="14">
        <v>6307</v>
      </c>
      <c r="M1291" s="14">
        <v>76115</v>
      </c>
      <c r="N1291" s="14">
        <v>4670</v>
      </c>
      <c r="O1291" s="14">
        <v>59288</v>
      </c>
      <c r="P1291" s="14">
        <v>21399</v>
      </c>
      <c r="R1291" s="14">
        <v>11834</v>
      </c>
      <c r="S1291" s="14">
        <v>-2261</v>
      </c>
      <c r="T1291" s="14">
        <v>13112</v>
      </c>
      <c r="U1291" s="14">
        <v>19544</v>
      </c>
      <c r="V1291" s="14">
        <v>-87069</v>
      </c>
      <c r="W1291" s="14">
        <v>-28838</v>
      </c>
      <c r="Y1291" s="14">
        <v>23478</v>
      </c>
      <c r="Z1291" s="14">
        <v>179548</v>
      </c>
      <c r="AA1291" s="14">
        <v>440472</v>
      </c>
      <c r="AB1291" s="14">
        <v>207333</v>
      </c>
      <c r="AC1291" s="14">
        <v>28834</v>
      </c>
      <c r="AD1291" s="14">
        <v>100898</v>
      </c>
      <c r="AE1291" s="14">
        <v>293054</v>
      </c>
      <c r="AF1291" s="14">
        <v>57827</v>
      </c>
      <c r="AG1291" s="14">
        <v>62240</v>
      </c>
      <c r="AH1291" s="14">
        <v>329740</v>
      </c>
      <c r="AI1291" s="14">
        <v>84580</v>
      </c>
      <c r="AJ1291" s="14">
        <v>40210</v>
      </c>
      <c r="AK1291" s="14">
        <v>49563</v>
      </c>
      <c r="AL1291" s="14">
        <v>65814</v>
      </c>
      <c r="AM1291" s="14">
        <v>50986</v>
      </c>
      <c r="AN1291" s="14">
        <v>120637</v>
      </c>
      <c r="AO1291" s="14">
        <v>58309</v>
      </c>
      <c r="AP1291" s="14">
        <v>137458</v>
      </c>
      <c r="AQ1291" s="14">
        <v>96362</v>
      </c>
      <c r="AR1291" s="14">
        <v>124380</v>
      </c>
      <c r="AS1291" s="14">
        <v>4753</v>
      </c>
      <c r="AT1291" s="25">
        <v>2.1468110670229179</v>
      </c>
      <c r="AU1291" s="25">
        <v>0.86399668248748573</v>
      </c>
      <c r="AV1291" s="25">
        <v>2.1477404692243005</v>
      </c>
      <c r="AW1291" s="26">
        <v>708437.33006781701</v>
      </c>
      <c r="AX1291" s="26">
        <v>246203.90083055833</v>
      </c>
      <c r="AY1291" s="26">
        <v>6144.2784422701698</v>
      </c>
      <c r="AZ1291" s="26">
        <v>6213.5096470887556</v>
      </c>
      <c r="BA1291" s="26">
        <v>966999.01898773434</v>
      </c>
      <c r="BB1291" s="26">
        <v>57827.622177029414</v>
      </c>
      <c r="BC1291" s="26">
        <v>28366.884804840447</v>
      </c>
      <c r="BD1291" s="26">
        <v>996459.75635992317</v>
      </c>
      <c r="BE1291" s="14">
        <v>2352781</v>
      </c>
      <c r="BF1291" s="14">
        <v>2402981</v>
      </c>
      <c r="BG1291" s="27">
        <v>0.90610446838899961</v>
      </c>
      <c r="BH1291" s="27">
        <v>0.91420411067179208</v>
      </c>
    </row>
    <row r="1292" spans="1:60" x14ac:dyDescent="0.25">
      <c r="A1292" t="s">
        <v>58</v>
      </c>
      <c r="B1292" s="1">
        <v>43476</v>
      </c>
      <c r="C1292" s="8" t="s">
        <v>455</v>
      </c>
      <c r="D1292" s="10" t="s">
        <v>456</v>
      </c>
      <c r="E1292" s="14">
        <v>2481627</v>
      </c>
      <c r="F1292" s="14">
        <v>2507660</v>
      </c>
      <c r="G1292" s="14">
        <v>2304907</v>
      </c>
      <c r="H1292" s="14">
        <v>44664</v>
      </c>
      <c r="I1292" s="14">
        <v>761708</v>
      </c>
      <c r="J1292" s="14">
        <v>576860</v>
      </c>
      <c r="K1292" s="14">
        <v>824118</v>
      </c>
      <c r="L1292" s="14">
        <v>5170</v>
      </c>
      <c r="M1292" s="14">
        <v>65605</v>
      </c>
      <c r="N1292" s="14">
        <v>5206</v>
      </c>
      <c r="O1292" s="14">
        <v>39325</v>
      </c>
      <c r="P1292" s="14">
        <v>26915</v>
      </c>
      <c r="R1292" s="14">
        <v>15962</v>
      </c>
      <c r="S1292" s="14">
        <v>-395</v>
      </c>
      <c r="T1292" s="14">
        <v>-9210</v>
      </c>
      <c r="U1292" s="14">
        <v>4432</v>
      </c>
      <c r="V1292" s="14">
        <v>-14049</v>
      </c>
      <c r="W1292" s="14">
        <v>-45079</v>
      </c>
      <c r="Y1292" s="14">
        <v>1230</v>
      </c>
      <c r="Z1292" s="14">
        <v>170821</v>
      </c>
      <c r="AA1292" s="14">
        <v>418398</v>
      </c>
      <c r="AB1292" s="14">
        <v>199678</v>
      </c>
      <c r="AC1292" s="14">
        <v>28802</v>
      </c>
      <c r="AD1292" s="14">
        <v>100713</v>
      </c>
      <c r="AE1292" s="14">
        <v>281723</v>
      </c>
      <c r="AF1292" s="14">
        <v>54742</v>
      </c>
      <c r="AG1292" s="14">
        <v>63115</v>
      </c>
      <c r="AH1292" s="14">
        <v>337112</v>
      </c>
      <c r="AI1292" s="14">
        <v>80084</v>
      </c>
      <c r="AJ1292" s="14">
        <v>39877</v>
      </c>
      <c r="AK1292" s="14">
        <v>48535</v>
      </c>
      <c r="AL1292" s="14">
        <v>66863</v>
      </c>
      <c r="AM1292" s="14">
        <v>50759</v>
      </c>
      <c r="AN1292" s="14">
        <v>122404</v>
      </c>
      <c r="AO1292" s="14">
        <v>55718</v>
      </c>
      <c r="AP1292" s="14">
        <v>138675</v>
      </c>
      <c r="AQ1292" s="14">
        <v>96823</v>
      </c>
      <c r="AR1292" s="14">
        <v>125881</v>
      </c>
      <c r="AS1292" s="14">
        <v>4732</v>
      </c>
      <c r="AT1292" s="25">
        <v>2.1458940039911534</v>
      </c>
      <c r="AU1292" s="25">
        <v>0.86184975773179728</v>
      </c>
      <c r="AV1292" s="25">
        <v>2.1474600212801618</v>
      </c>
      <c r="AW1292" s="26">
        <v>741417.85432051495</v>
      </c>
      <c r="AX1292" s="26">
        <v>225511.26781266817</v>
      </c>
      <c r="AY1292" s="26">
        <v>5035.9555433673077</v>
      </c>
      <c r="AZ1292" s="26">
        <v>6028.0952123151774</v>
      </c>
      <c r="BA1292" s="26">
        <v>977993.17288886569</v>
      </c>
      <c r="BB1292" s="26">
        <v>22639.782989985928</v>
      </c>
      <c r="BC1292" s="26">
        <v>11558.814937049643</v>
      </c>
      <c r="BD1292" s="26">
        <v>989074.14094180183</v>
      </c>
      <c r="BE1292" s="14">
        <v>2304907</v>
      </c>
      <c r="BF1292" s="14">
        <v>2352016</v>
      </c>
      <c r="BG1292" s="27">
        <v>0.93544047929667051</v>
      </c>
      <c r="BH1292" s="27">
        <v>0.92709090099859659</v>
      </c>
    </row>
    <row r="1293" spans="1:60" x14ac:dyDescent="0.25">
      <c r="A1293" t="s">
        <v>58</v>
      </c>
      <c r="B1293" s="1">
        <v>43477</v>
      </c>
      <c r="C1293" s="8" t="s">
        <v>455</v>
      </c>
      <c r="D1293" s="10" t="s">
        <v>456</v>
      </c>
      <c r="E1293" s="14">
        <v>2357635</v>
      </c>
      <c r="F1293" s="14">
        <v>2378761</v>
      </c>
      <c r="G1293" s="14">
        <v>2209776</v>
      </c>
      <c r="H1293" s="14">
        <v>70358</v>
      </c>
      <c r="I1293" s="14">
        <v>681119</v>
      </c>
      <c r="J1293" s="14">
        <v>562650</v>
      </c>
      <c r="K1293" s="14">
        <v>819013</v>
      </c>
      <c r="L1293" s="14">
        <v>5122</v>
      </c>
      <c r="M1293" s="14">
        <v>53763</v>
      </c>
      <c r="N1293" s="14">
        <v>1672</v>
      </c>
      <c r="O1293" s="14">
        <v>69092</v>
      </c>
      <c r="P1293" s="14">
        <v>17345</v>
      </c>
      <c r="R1293" s="14">
        <v>10926</v>
      </c>
      <c r="S1293" s="14">
        <v>0</v>
      </c>
      <c r="T1293" s="14">
        <v>-17642</v>
      </c>
      <c r="U1293" s="14">
        <v>1996</v>
      </c>
      <c r="V1293" s="14">
        <v>-22218</v>
      </c>
      <c r="W1293" s="14">
        <v>-53655</v>
      </c>
      <c r="Y1293" s="14">
        <v>-956</v>
      </c>
      <c r="Z1293" s="14">
        <v>163052</v>
      </c>
      <c r="AA1293" s="14">
        <v>393133</v>
      </c>
      <c r="AB1293" s="14">
        <v>187441</v>
      </c>
      <c r="AC1293" s="14">
        <v>28683</v>
      </c>
      <c r="AD1293" s="14">
        <v>99449</v>
      </c>
      <c r="AE1293" s="14">
        <v>258800</v>
      </c>
      <c r="AF1293" s="14">
        <v>49947</v>
      </c>
      <c r="AG1293" s="14">
        <v>62217</v>
      </c>
      <c r="AH1293" s="14">
        <v>329362</v>
      </c>
      <c r="AI1293" s="14">
        <v>76595</v>
      </c>
      <c r="AJ1293" s="14">
        <v>38026</v>
      </c>
      <c r="AK1293" s="14">
        <v>44804</v>
      </c>
      <c r="AL1293" s="14">
        <v>63189</v>
      </c>
      <c r="AM1293" s="14">
        <v>47405</v>
      </c>
      <c r="AN1293" s="14">
        <v>118247</v>
      </c>
      <c r="AO1293" s="14">
        <v>50796</v>
      </c>
      <c r="AP1293" s="14">
        <v>131170</v>
      </c>
      <c r="AQ1293" s="14">
        <v>92497</v>
      </c>
      <c r="AR1293" s="14">
        <v>117751</v>
      </c>
      <c r="AS1293" s="14">
        <v>4317</v>
      </c>
      <c r="AT1293" s="25">
        <v>2.1453338209993511</v>
      </c>
      <c r="AU1293" s="25">
        <v>0.86449430265149452</v>
      </c>
      <c r="AV1293" s="25">
        <v>2.1473039989854805</v>
      </c>
      <c r="AW1293" s="26">
        <v>662802.49059940362</v>
      </c>
      <c r="AX1293" s="26">
        <v>220631.09260864151</v>
      </c>
      <c r="AY1293" s="26">
        <v>4988.8375696508374</v>
      </c>
      <c r="AZ1293" s="26">
        <v>6026.3140697270383</v>
      </c>
      <c r="BA1293" s="26">
        <v>894448.73484742281</v>
      </c>
      <c r="BB1293" s="26">
        <v>29855.406860461801</v>
      </c>
      <c r="BC1293" s="26">
        <v>5415.1579741470414</v>
      </c>
      <c r="BD1293" s="26">
        <v>918888.98373373761</v>
      </c>
      <c r="BE1293" s="14">
        <v>2209776</v>
      </c>
      <c r="BF1293" s="14">
        <v>2291325</v>
      </c>
      <c r="BG1293" s="27">
        <v>0.8923617460861758</v>
      </c>
      <c r="BH1293" s="27">
        <v>0.88411771848998832</v>
      </c>
    </row>
    <row r="1294" spans="1:60" x14ac:dyDescent="0.25">
      <c r="A1294" t="s">
        <v>58</v>
      </c>
      <c r="B1294" s="1">
        <v>43478</v>
      </c>
      <c r="C1294" s="8" t="s">
        <v>455</v>
      </c>
      <c r="D1294" s="10" t="s">
        <v>456</v>
      </c>
      <c r="E1294" s="14">
        <v>2271899</v>
      </c>
      <c r="F1294" s="14">
        <v>2333603</v>
      </c>
      <c r="G1294" s="14">
        <v>2193385</v>
      </c>
      <c r="H1294" s="14">
        <v>92437</v>
      </c>
      <c r="I1294" s="14">
        <v>661621</v>
      </c>
      <c r="J1294" s="14">
        <v>568826</v>
      </c>
      <c r="K1294" s="14">
        <v>811985</v>
      </c>
      <c r="L1294" s="14">
        <v>5183</v>
      </c>
      <c r="M1294" s="14">
        <v>53725</v>
      </c>
      <c r="N1294" s="14">
        <v>539</v>
      </c>
      <c r="O1294" s="14">
        <v>74509</v>
      </c>
      <c r="P1294" s="14">
        <v>16997</v>
      </c>
      <c r="R1294" s="14">
        <v>16441</v>
      </c>
      <c r="S1294" s="14">
        <v>-6041</v>
      </c>
      <c r="T1294" s="14">
        <v>-36185</v>
      </c>
      <c r="U1294" s="14">
        <v>22523</v>
      </c>
      <c r="V1294" s="14">
        <v>-98270</v>
      </c>
      <c r="W1294" s="14">
        <v>-62102</v>
      </c>
      <c r="Y1294" s="14">
        <v>27515</v>
      </c>
      <c r="Z1294" s="14">
        <v>157242</v>
      </c>
      <c r="AA1294" s="14">
        <v>378582</v>
      </c>
      <c r="AB1294" s="14">
        <v>180366</v>
      </c>
      <c r="AC1294" s="14">
        <v>29692</v>
      </c>
      <c r="AD1294" s="14">
        <v>101978</v>
      </c>
      <c r="AE1294" s="14">
        <v>245674</v>
      </c>
      <c r="AF1294" s="14">
        <v>48259</v>
      </c>
      <c r="AG1294" s="14">
        <v>63293</v>
      </c>
      <c r="AH1294" s="14">
        <v>332555</v>
      </c>
      <c r="AI1294" s="14">
        <v>75680</v>
      </c>
      <c r="AJ1294" s="14">
        <v>36702</v>
      </c>
      <c r="AK1294" s="14">
        <v>41588</v>
      </c>
      <c r="AL1294" s="14">
        <v>61938</v>
      </c>
      <c r="AM1294" s="14">
        <v>45906</v>
      </c>
      <c r="AN1294" s="14">
        <v>118016</v>
      </c>
      <c r="AO1294" s="14">
        <v>49252</v>
      </c>
      <c r="AP1294" s="14">
        <v>126454</v>
      </c>
      <c r="AQ1294" s="14">
        <v>95036</v>
      </c>
      <c r="AR1294" s="14">
        <v>115341</v>
      </c>
      <c r="AS1294" s="14">
        <v>4150</v>
      </c>
      <c r="AT1294" s="25">
        <v>2.1384779219923953</v>
      </c>
      <c r="AU1294" s="25">
        <v>0.86013523427045036</v>
      </c>
      <c r="AV1294" s="25">
        <v>2.1473039989854801</v>
      </c>
      <c r="AW1294" s="26">
        <v>641771.32622698275</v>
      </c>
      <c r="AX1294" s="26">
        <v>221928.17119010218</v>
      </c>
      <c r="AY1294" s="26">
        <v>5048.2516836197374</v>
      </c>
      <c r="AZ1294" s="26">
        <v>6006.6838714845371</v>
      </c>
      <c r="BA1294" s="26">
        <v>874754.43297218927</v>
      </c>
      <c r="BB1294" s="26">
        <v>83562.24439836925</v>
      </c>
      <c r="BC1294" s="26">
        <v>26463.097073032091</v>
      </c>
      <c r="BD1294" s="26">
        <v>931853.58029752655</v>
      </c>
      <c r="BE1294" s="14">
        <v>2193385</v>
      </c>
      <c r="BF1294" s="14">
        <v>2329504</v>
      </c>
      <c r="BG1294" s="27">
        <v>0.87923511741857807</v>
      </c>
      <c r="BH1294" s="27">
        <v>0.88189719364960639</v>
      </c>
    </row>
    <row r="1295" spans="1:60" x14ac:dyDescent="0.25">
      <c r="A1295" t="s">
        <v>58</v>
      </c>
      <c r="B1295" s="1">
        <v>43479</v>
      </c>
      <c r="C1295" s="8" t="s">
        <v>455</v>
      </c>
      <c r="D1295" s="10" t="s">
        <v>456</v>
      </c>
      <c r="E1295" s="14">
        <v>2471478</v>
      </c>
      <c r="F1295" s="14">
        <v>2509599</v>
      </c>
      <c r="G1295" s="14">
        <v>2342884</v>
      </c>
      <c r="H1295" s="14">
        <v>84924</v>
      </c>
      <c r="I1295" s="14">
        <v>741760</v>
      </c>
      <c r="J1295" s="14">
        <v>678048</v>
      </c>
      <c r="K1295" s="14">
        <v>813262</v>
      </c>
      <c r="L1295" s="14">
        <v>5128</v>
      </c>
      <c r="M1295" s="14">
        <v>70858</v>
      </c>
      <c r="N1295" s="14">
        <v>2474</v>
      </c>
      <c r="O1295" s="14">
        <v>14595</v>
      </c>
      <c r="P1295" s="14">
        <v>16759</v>
      </c>
      <c r="R1295" s="14">
        <v>12511</v>
      </c>
      <c r="S1295" s="14">
        <v>-3944</v>
      </c>
      <c r="T1295" s="14">
        <v>-26335</v>
      </c>
      <c r="U1295" s="14">
        <v>21504</v>
      </c>
      <c r="V1295" s="14">
        <v>-96043</v>
      </c>
      <c r="W1295" s="14">
        <v>-68496</v>
      </c>
      <c r="Y1295" s="14">
        <v>25735</v>
      </c>
      <c r="Z1295" s="14">
        <v>165087</v>
      </c>
      <c r="AA1295" s="14">
        <v>416099</v>
      </c>
      <c r="AB1295" s="14">
        <v>203800</v>
      </c>
      <c r="AC1295" s="14">
        <v>30318</v>
      </c>
      <c r="AD1295" s="14">
        <v>101556</v>
      </c>
      <c r="AE1295" s="14">
        <v>280760</v>
      </c>
      <c r="AF1295" s="14">
        <v>54668</v>
      </c>
      <c r="AG1295" s="14">
        <v>64982</v>
      </c>
      <c r="AH1295" s="14">
        <v>347257</v>
      </c>
      <c r="AI1295" s="14">
        <v>82915</v>
      </c>
      <c r="AJ1295" s="14">
        <v>38169</v>
      </c>
      <c r="AK1295" s="14">
        <v>47608</v>
      </c>
      <c r="AL1295" s="14">
        <v>64579</v>
      </c>
      <c r="AM1295" s="14">
        <v>50650</v>
      </c>
      <c r="AN1295" s="14">
        <v>125398</v>
      </c>
      <c r="AO1295" s="14">
        <v>55301</v>
      </c>
      <c r="AP1295" s="14">
        <v>139061</v>
      </c>
      <c r="AQ1295" s="14">
        <v>97810</v>
      </c>
      <c r="AR1295" s="14">
        <v>125871</v>
      </c>
      <c r="AS1295" s="14">
        <v>4729</v>
      </c>
      <c r="AT1295" s="25">
        <v>2.1398187809060452</v>
      </c>
      <c r="AU1295" s="25">
        <v>0.85985735177989042</v>
      </c>
      <c r="AV1295" s="25">
        <v>2.1465296530167342</v>
      </c>
      <c r="AW1295" s="26">
        <v>719957.17126981867</v>
      </c>
      <c r="AX1295" s="26">
        <v>264455.80538126803</v>
      </c>
      <c r="AY1295" s="26">
        <v>4992.8804332128957</v>
      </c>
      <c r="AZ1295" s="26">
        <v>5757.0291425902124</v>
      </c>
      <c r="BA1295" s="26">
        <v>995162.88622688991</v>
      </c>
      <c r="BB1295" s="26">
        <v>82063.158379348635</v>
      </c>
      <c r="BC1295" s="26">
        <v>25410.85964457499</v>
      </c>
      <c r="BD1295" s="26">
        <v>1051815.1849616636</v>
      </c>
      <c r="BE1295" s="14">
        <v>2342884</v>
      </c>
      <c r="BF1295" s="14">
        <v>2477952</v>
      </c>
      <c r="BG1295" s="27">
        <v>0.93643390036959817</v>
      </c>
      <c r="BH1295" s="27">
        <v>0.93579407231059475</v>
      </c>
    </row>
    <row r="1296" spans="1:60" x14ac:dyDescent="0.25">
      <c r="A1296" t="s">
        <v>58</v>
      </c>
      <c r="B1296" s="1">
        <v>43480</v>
      </c>
      <c r="C1296" s="8" t="s">
        <v>455</v>
      </c>
      <c r="D1296" s="10" t="s">
        <v>456</v>
      </c>
      <c r="E1296" s="14">
        <v>2492657</v>
      </c>
      <c r="F1296" s="14">
        <v>2544948</v>
      </c>
      <c r="G1296" s="14">
        <v>2380693</v>
      </c>
      <c r="H1296" s="14">
        <v>77254</v>
      </c>
      <c r="I1296" s="14">
        <v>768303</v>
      </c>
      <c r="J1296" s="14">
        <v>657586</v>
      </c>
      <c r="K1296" s="14">
        <v>828219</v>
      </c>
      <c r="L1296" s="14">
        <v>5239</v>
      </c>
      <c r="M1296" s="14">
        <v>57581</v>
      </c>
      <c r="N1296" s="14">
        <v>3495</v>
      </c>
      <c r="O1296" s="14">
        <v>44101</v>
      </c>
      <c r="P1296" s="14">
        <v>16169</v>
      </c>
      <c r="R1296" s="14">
        <v>15979</v>
      </c>
      <c r="S1296" s="14">
        <v>-3659</v>
      </c>
      <c r="T1296" s="14">
        <v>-10834</v>
      </c>
      <c r="U1296" s="14">
        <v>20211</v>
      </c>
      <c r="V1296" s="14">
        <v>-97544</v>
      </c>
      <c r="W1296" s="14">
        <v>-70263</v>
      </c>
      <c r="Y1296" s="14">
        <v>22757</v>
      </c>
      <c r="Z1296" s="14">
        <v>169178</v>
      </c>
      <c r="AA1296" s="14">
        <v>425763</v>
      </c>
      <c r="AB1296" s="14">
        <v>207882</v>
      </c>
      <c r="AC1296" s="14">
        <v>29859</v>
      </c>
      <c r="AD1296" s="14">
        <v>103533</v>
      </c>
      <c r="AE1296" s="14">
        <v>285580</v>
      </c>
      <c r="AF1296" s="14">
        <v>58092</v>
      </c>
      <c r="AG1296" s="14">
        <v>66189</v>
      </c>
      <c r="AH1296" s="14">
        <v>339163</v>
      </c>
      <c r="AI1296" s="14">
        <v>86651</v>
      </c>
      <c r="AJ1296" s="14">
        <v>38797</v>
      </c>
      <c r="AK1296" s="14">
        <v>50321</v>
      </c>
      <c r="AL1296" s="14">
        <v>64878</v>
      </c>
      <c r="AM1296" s="14">
        <v>51095</v>
      </c>
      <c r="AN1296" s="14">
        <v>123620</v>
      </c>
      <c r="AO1296" s="14">
        <v>56201</v>
      </c>
      <c r="AP1296" s="14">
        <v>140778</v>
      </c>
      <c r="AQ1296" s="14">
        <v>98915</v>
      </c>
      <c r="AR1296" s="14">
        <v>124607</v>
      </c>
      <c r="AS1296" s="14">
        <v>4692</v>
      </c>
      <c r="AT1296" s="25">
        <v>2.142548165667626</v>
      </c>
      <c r="AU1296" s="25">
        <v>0.86258486732793671</v>
      </c>
      <c r="AV1296" s="25">
        <v>2.1506426886829302</v>
      </c>
      <c r="AW1296" s="26">
        <v>746671.1647934491</v>
      </c>
      <c r="AX1296" s="26">
        <v>257288.66315587665</v>
      </c>
      <c r="AY1296" s="26">
        <v>5110.7297611424538</v>
      </c>
      <c r="AZ1296" s="26">
        <v>5955.3192313547979</v>
      </c>
      <c r="BA1296" s="26">
        <v>1015025.8769418233</v>
      </c>
      <c r="BB1296" s="26">
        <v>80070.696478274243</v>
      </c>
      <c r="BC1296" s="26">
        <v>25844.24030322313</v>
      </c>
      <c r="BD1296" s="26">
        <v>1069252.3331168741</v>
      </c>
      <c r="BE1296" s="14">
        <v>2380693</v>
      </c>
      <c r="BF1296" s="14">
        <v>2504046</v>
      </c>
      <c r="BG1296" s="27">
        <v>0.93995586529782815</v>
      </c>
      <c r="BH1296" s="27">
        <v>0.94139447863023396</v>
      </c>
    </row>
    <row r="1297" spans="1:60" x14ac:dyDescent="0.25">
      <c r="A1297" t="s">
        <v>58</v>
      </c>
      <c r="B1297" s="1">
        <v>43481</v>
      </c>
      <c r="C1297" s="8" t="s">
        <v>455</v>
      </c>
      <c r="D1297" s="10" t="s">
        <v>456</v>
      </c>
      <c r="E1297" s="14">
        <v>2444648</v>
      </c>
      <c r="F1297" s="14">
        <v>2493152</v>
      </c>
      <c r="G1297" s="14">
        <v>2352406</v>
      </c>
      <c r="H1297" s="14">
        <v>85063</v>
      </c>
      <c r="I1297" s="14">
        <v>739684</v>
      </c>
      <c r="J1297" s="14">
        <v>668586</v>
      </c>
      <c r="K1297" s="14">
        <v>830933</v>
      </c>
      <c r="L1297" s="14">
        <v>5212</v>
      </c>
      <c r="M1297" s="14">
        <v>54256</v>
      </c>
      <c r="N1297" s="14">
        <v>3791</v>
      </c>
      <c r="O1297" s="14">
        <v>33707</v>
      </c>
      <c r="P1297" s="14">
        <v>16237</v>
      </c>
      <c r="R1297" s="14">
        <v>11559</v>
      </c>
      <c r="S1297" s="14">
        <v>-4727</v>
      </c>
      <c r="T1297" s="14">
        <v>-13363</v>
      </c>
      <c r="U1297" s="14">
        <v>17454</v>
      </c>
      <c r="V1297" s="14">
        <v>-99990</v>
      </c>
      <c r="W1297" s="14">
        <v>-47353</v>
      </c>
      <c r="Y1297" s="14">
        <v>21122</v>
      </c>
      <c r="Z1297" s="14">
        <v>167747</v>
      </c>
      <c r="AA1297" s="14">
        <v>410662</v>
      </c>
      <c r="AB1297" s="14">
        <v>203037</v>
      </c>
      <c r="AC1297" s="14">
        <v>30107</v>
      </c>
      <c r="AD1297" s="14">
        <v>103257</v>
      </c>
      <c r="AE1297" s="14">
        <v>274824</v>
      </c>
      <c r="AF1297" s="14">
        <v>54673</v>
      </c>
      <c r="AG1297" s="14">
        <v>64217</v>
      </c>
      <c r="AH1297" s="14">
        <v>330635</v>
      </c>
      <c r="AI1297" s="14">
        <v>80640</v>
      </c>
      <c r="AJ1297" s="14">
        <v>39247</v>
      </c>
      <c r="AK1297" s="14">
        <v>44498</v>
      </c>
      <c r="AL1297" s="14">
        <v>67877</v>
      </c>
      <c r="AM1297" s="14">
        <v>50955</v>
      </c>
      <c r="AN1297" s="14">
        <v>123636</v>
      </c>
      <c r="AO1297" s="14">
        <v>56127</v>
      </c>
      <c r="AP1297" s="14">
        <v>137752</v>
      </c>
      <c r="AQ1297" s="14">
        <v>97070</v>
      </c>
      <c r="AR1297" s="14">
        <v>126119</v>
      </c>
      <c r="AS1297" s="14">
        <v>4689</v>
      </c>
      <c r="AT1297" s="25">
        <v>2.1427066228405507</v>
      </c>
      <c r="AU1297" s="25">
        <v>0.86394027236841275</v>
      </c>
      <c r="AV1297" s="25">
        <v>2.1488656756148394</v>
      </c>
      <c r="AW1297" s="26">
        <v>718911.10740589735</v>
      </c>
      <c r="AX1297" s="26">
        <v>262003.59741892377</v>
      </c>
      <c r="AY1297" s="26">
        <v>5080.1897385057491</v>
      </c>
      <c r="AZ1297" s="26">
        <v>5888.5828289591273</v>
      </c>
      <c r="BA1297" s="26">
        <v>991883.47739228606</v>
      </c>
      <c r="BB1297" s="26">
        <v>85322.152265572731</v>
      </c>
      <c r="BC1297" s="26">
        <v>23415.846569623169</v>
      </c>
      <c r="BD1297" s="26">
        <v>1053789.7830882354</v>
      </c>
      <c r="BE1297" s="14">
        <v>2352406</v>
      </c>
      <c r="BF1297" s="14">
        <v>2467704</v>
      </c>
      <c r="BG1297" s="27">
        <v>0.92957004527644538</v>
      </c>
      <c r="BH1297" s="27">
        <v>0.94144436755461158</v>
      </c>
    </row>
    <row r="1298" spans="1:60" x14ac:dyDescent="0.25">
      <c r="A1298" t="s">
        <v>58</v>
      </c>
      <c r="B1298" s="1">
        <v>43482</v>
      </c>
      <c r="C1298" s="8" t="s">
        <v>455</v>
      </c>
      <c r="D1298" s="10" t="s">
        <v>456</v>
      </c>
      <c r="E1298" s="14">
        <v>2430518</v>
      </c>
      <c r="F1298" s="14">
        <v>2460168</v>
      </c>
      <c r="G1298" s="14">
        <v>2316636</v>
      </c>
      <c r="H1298" s="14">
        <v>79894</v>
      </c>
      <c r="I1298" s="14">
        <v>720185</v>
      </c>
      <c r="J1298" s="14">
        <v>668329</v>
      </c>
      <c r="K1298" s="14">
        <v>832332</v>
      </c>
      <c r="L1298" s="14">
        <v>5161</v>
      </c>
      <c r="M1298" s="14">
        <v>52300</v>
      </c>
      <c r="N1298" s="14">
        <v>2765</v>
      </c>
      <c r="O1298" s="14">
        <v>19108</v>
      </c>
      <c r="P1298" s="14">
        <v>16456</v>
      </c>
      <c r="R1298" s="14">
        <v>18251</v>
      </c>
      <c r="S1298" s="14">
        <v>-3628</v>
      </c>
      <c r="T1298" s="14">
        <v>-1010</v>
      </c>
      <c r="U1298" s="14">
        <v>23270</v>
      </c>
      <c r="V1298" s="14">
        <v>-105947</v>
      </c>
      <c r="W1298" s="14">
        <v>-71369</v>
      </c>
      <c r="Y1298" s="14">
        <v>30439</v>
      </c>
      <c r="Z1298" s="14">
        <v>164041</v>
      </c>
      <c r="AA1298" s="14">
        <v>409761</v>
      </c>
      <c r="AB1298" s="14">
        <v>203021</v>
      </c>
      <c r="AC1298" s="14">
        <v>29170</v>
      </c>
      <c r="AD1298" s="14">
        <v>97820</v>
      </c>
      <c r="AE1298" s="14">
        <v>274392</v>
      </c>
      <c r="AF1298" s="14">
        <v>53652</v>
      </c>
      <c r="AG1298" s="14">
        <v>61213</v>
      </c>
      <c r="AH1298" s="14">
        <v>322369</v>
      </c>
      <c r="AI1298" s="14">
        <v>79900</v>
      </c>
      <c r="AJ1298" s="14">
        <v>38872</v>
      </c>
      <c r="AK1298" s="14">
        <v>42782</v>
      </c>
      <c r="AL1298" s="14">
        <v>65795</v>
      </c>
      <c r="AM1298" s="14">
        <v>50955</v>
      </c>
      <c r="AN1298" s="14">
        <v>123144</v>
      </c>
      <c r="AO1298" s="14">
        <v>56271</v>
      </c>
      <c r="AP1298" s="14">
        <v>138311</v>
      </c>
      <c r="AQ1298" s="14">
        <v>93840</v>
      </c>
      <c r="AR1298" s="14">
        <v>124653</v>
      </c>
      <c r="AS1298" s="14">
        <v>4687</v>
      </c>
      <c r="AT1298" s="25">
        <v>2.1423811924929828</v>
      </c>
      <c r="AU1298" s="25">
        <v>0.8633671402315406</v>
      </c>
      <c r="AV1298" s="25">
        <v>2.1526401639456179</v>
      </c>
      <c r="AW1298" s="26">
        <v>699853.39837049437</v>
      </c>
      <c r="AX1298" s="26">
        <v>261729.14037965974</v>
      </c>
      <c r="AY1298" s="26">
        <v>5039.315567364597</v>
      </c>
      <c r="AZ1298" s="26">
        <v>5788.4688179223704</v>
      </c>
      <c r="BA1298" s="26">
        <v>972410.32313544105</v>
      </c>
      <c r="BB1298" s="26">
        <v>89178.586602144525</v>
      </c>
      <c r="BC1298" s="26">
        <v>31811.609431104338</v>
      </c>
      <c r="BD1298" s="26">
        <v>1029777.3003064813</v>
      </c>
      <c r="BE1298" s="14">
        <v>2316636</v>
      </c>
      <c r="BF1298" s="14">
        <v>2426630</v>
      </c>
      <c r="BG1298" s="27">
        <v>0.92539149291941236</v>
      </c>
      <c r="BH1298" s="27">
        <v>0.93556398453891809</v>
      </c>
    </row>
    <row r="1299" spans="1:60" x14ac:dyDescent="0.25">
      <c r="A1299" t="s">
        <v>58</v>
      </c>
      <c r="B1299" s="1">
        <v>43483</v>
      </c>
      <c r="C1299" s="8" t="s">
        <v>455</v>
      </c>
      <c r="D1299" s="10" t="s">
        <v>456</v>
      </c>
      <c r="E1299" s="14">
        <v>2340529</v>
      </c>
      <c r="F1299" s="14">
        <v>2374696</v>
      </c>
      <c r="G1299" s="14">
        <v>2222523</v>
      </c>
      <c r="H1299" s="14">
        <v>62712</v>
      </c>
      <c r="I1299" s="14">
        <v>690490</v>
      </c>
      <c r="J1299" s="14">
        <v>599064</v>
      </c>
      <c r="K1299" s="14">
        <v>830940</v>
      </c>
      <c r="L1299" s="14">
        <v>5061</v>
      </c>
      <c r="M1299" s="14">
        <v>44851</v>
      </c>
      <c r="N1299" s="14">
        <v>3155</v>
      </c>
      <c r="O1299" s="14">
        <v>30300</v>
      </c>
      <c r="P1299" s="14">
        <v>18662</v>
      </c>
      <c r="R1299" s="14">
        <v>21550</v>
      </c>
      <c r="S1299" s="14">
        <v>-669</v>
      </c>
      <c r="T1299" s="14">
        <v>-4670</v>
      </c>
      <c r="U1299" s="14">
        <v>4755</v>
      </c>
      <c r="V1299" s="14">
        <v>-53546</v>
      </c>
      <c r="W1299" s="14">
        <v>-61995</v>
      </c>
      <c r="Y1299" s="14">
        <v>1954</v>
      </c>
      <c r="Z1299" s="14">
        <v>156542</v>
      </c>
      <c r="AA1299" s="14">
        <v>388137</v>
      </c>
      <c r="AB1299" s="14">
        <v>196437</v>
      </c>
      <c r="AC1299" s="14">
        <v>29302</v>
      </c>
      <c r="AD1299" s="14">
        <v>95003</v>
      </c>
      <c r="AE1299" s="14">
        <v>276368</v>
      </c>
      <c r="AF1299" s="14">
        <v>51697</v>
      </c>
      <c r="AG1299" s="14">
        <v>58256</v>
      </c>
      <c r="AH1299" s="14">
        <v>295556</v>
      </c>
      <c r="AI1299" s="14">
        <v>77688</v>
      </c>
      <c r="AJ1299" s="14">
        <v>37996</v>
      </c>
      <c r="AK1299" s="14">
        <v>40287</v>
      </c>
      <c r="AL1299" s="14">
        <v>65797</v>
      </c>
      <c r="AM1299" s="14">
        <v>49212</v>
      </c>
      <c r="AN1299" s="14">
        <v>121109</v>
      </c>
      <c r="AO1299" s="14">
        <v>53388</v>
      </c>
      <c r="AP1299" s="14">
        <v>135005</v>
      </c>
      <c r="AQ1299" s="14">
        <v>91485</v>
      </c>
      <c r="AR1299" s="14">
        <v>124459</v>
      </c>
      <c r="AS1299" s="14">
        <v>4601</v>
      </c>
      <c r="AT1299" s="25">
        <v>2.1430174543819875</v>
      </c>
      <c r="AU1299" s="25">
        <v>0.86685666238628667</v>
      </c>
      <c r="AV1299" s="25">
        <v>2.1477544010719263</v>
      </c>
      <c r="AW1299" s="26">
        <v>671195.99843792513</v>
      </c>
      <c r="AX1299" s="26">
        <v>235551.98609999835</v>
      </c>
      <c r="AY1299" s="26">
        <v>4930.4574138967337</v>
      </c>
      <c r="AZ1299" s="26">
        <v>5819.4945657516528</v>
      </c>
      <c r="BA1299" s="26">
        <v>917497.93651757203</v>
      </c>
      <c r="BB1299" s="26">
        <v>49291.06831519858</v>
      </c>
      <c r="BC1299" s="26">
        <v>13977.277741002068</v>
      </c>
      <c r="BD1299" s="26">
        <v>952811.72709176852</v>
      </c>
      <c r="BE1299" s="14">
        <v>2222523</v>
      </c>
      <c r="BF1299" s="14">
        <v>2315144</v>
      </c>
      <c r="BG1299" s="27">
        <v>0.91010725234581136</v>
      </c>
      <c r="BH1299" s="27">
        <v>0.90732489632655888</v>
      </c>
    </row>
    <row r="1300" spans="1:60" x14ac:dyDescent="0.25">
      <c r="A1300" t="s">
        <v>58</v>
      </c>
      <c r="B1300" s="1">
        <v>43484</v>
      </c>
      <c r="C1300" s="8" t="s">
        <v>455</v>
      </c>
      <c r="D1300" s="10" t="s">
        <v>456</v>
      </c>
      <c r="E1300" s="14">
        <v>2243602</v>
      </c>
      <c r="F1300" s="14">
        <v>2263569</v>
      </c>
      <c r="G1300" s="14">
        <v>2165074</v>
      </c>
      <c r="H1300" s="14">
        <v>110205</v>
      </c>
      <c r="I1300" s="14">
        <v>666353</v>
      </c>
      <c r="J1300" s="14">
        <v>475258</v>
      </c>
      <c r="K1300" s="14">
        <v>831933</v>
      </c>
      <c r="L1300" s="14">
        <v>5052</v>
      </c>
      <c r="M1300" s="14">
        <v>40735</v>
      </c>
      <c r="N1300" s="14">
        <v>1100</v>
      </c>
      <c r="O1300" s="14">
        <v>122686</v>
      </c>
      <c r="P1300" s="14">
        <v>21957</v>
      </c>
      <c r="R1300" s="14">
        <v>27211</v>
      </c>
      <c r="S1300" s="14">
        <v>0</v>
      </c>
      <c r="T1300" s="14">
        <v>-591</v>
      </c>
      <c r="U1300" s="14">
        <v>1701</v>
      </c>
      <c r="V1300" s="14">
        <v>-81663</v>
      </c>
      <c r="W1300" s="14">
        <v>-56829</v>
      </c>
      <c r="Y1300" s="14">
        <v>445</v>
      </c>
      <c r="Z1300" s="14">
        <v>151268</v>
      </c>
      <c r="AA1300" s="14">
        <v>374728</v>
      </c>
      <c r="AB1300" s="14">
        <v>187700</v>
      </c>
      <c r="AC1300" s="14">
        <v>28176</v>
      </c>
      <c r="AD1300" s="14">
        <v>91447</v>
      </c>
      <c r="AE1300" s="14">
        <v>267495</v>
      </c>
      <c r="AF1300" s="14">
        <v>48828</v>
      </c>
      <c r="AG1300" s="14">
        <v>57361</v>
      </c>
      <c r="AH1300" s="14">
        <v>285016</v>
      </c>
      <c r="AI1300" s="14">
        <v>74872</v>
      </c>
      <c r="AJ1300" s="14">
        <v>35993</v>
      </c>
      <c r="AK1300" s="14">
        <v>39203</v>
      </c>
      <c r="AL1300" s="14">
        <v>61827</v>
      </c>
      <c r="AM1300" s="14">
        <v>44641</v>
      </c>
      <c r="AN1300" s="14">
        <v>113296</v>
      </c>
      <c r="AO1300" s="14">
        <v>49732</v>
      </c>
      <c r="AP1300" s="14">
        <v>123934</v>
      </c>
      <c r="AQ1300" s="14">
        <v>86864</v>
      </c>
      <c r="AR1300" s="14">
        <v>115578</v>
      </c>
      <c r="AS1300" s="14">
        <v>4196</v>
      </c>
      <c r="AT1300" s="25">
        <v>2.143771635553811</v>
      </c>
      <c r="AU1300" s="25">
        <v>0.86073785490137689</v>
      </c>
      <c r="AV1300" s="25">
        <v>2.1473039989854801</v>
      </c>
      <c r="AW1300" s="26">
        <v>647961.39954558585</v>
      </c>
      <c r="AX1300" s="26">
        <v>185552.40878007028</v>
      </c>
      <c r="AY1300" s="26">
        <v>4920.657438866855</v>
      </c>
      <c r="AZ1300" s="26">
        <v>6387.0957898861816</v>
      </c>
      <c r="BA1300" s="26">
        <v>844821.56155440875</v>
      </c>
      <c r="BB1300" s="26">
        <v>59359.287334621236</v>
      </c>
      <c r="BC1300" s="26">
        <v>12409.761338317696</v>
      </c>
      <c r="BD1300" s="26">
        <v>891771.0875507124</v>
      </c>
      <c r="BE1300" s="14">
        <v>2165074</v>
      </c>
      <c r="BF1300" s="14">
        <v>2274800</v>
      </c>
      <c r="BG1300" s="27">
        <v>0.86025258768710933</v>
      </c>
      <c r="BH1300" s="27">
        <v>0.86425900080712659</v>
      </c>
    </row>
    <row r="1301" spans="1:60" x14ac:dyDescent="0.25">
      <c r="A1301" t="s">
        <v>58</v>
      </c>
      <c r="B1301" s="1">
        <v>43485</v>
      </c>
      <c r="C1301" s="8" t="s">
        <v>455</v>
      </c>
      <c r="D1301" s="10" t="s">
        <v>456</v>
      </c>
      <c r="E1301" s="14">
        <v>2319741</v>
      </c>
      <c r="F1301" s="14">
        <v>2360348</v>
      </c>
      <c r="G1301" s="14">
        <v>2276440</v>
      </c>
      <c r="H1301" s="14">
        <v>111953</v>
      </c>
      <c r="I1301" s="14">
        <v>777801</v>
      </c>
      <c r="J1301" s="14">
        <v>497964</v>
      </c>
      <c r="K1301" s="14">
        <v>832269</v>
      </c>
      <c r="L1301" s="14">
        <v>4929</v>
      </c>
      <c r="M1301" s="14">
        <v>48060</v>
      </c>
      <c r="N1301" s="14">
        <v>2118</v>
      </c>
      <c r="O1301" s="14">
        <v>77219</v>
      </c>
      <c r="P1301" s="14">
        <v>36080</v>
      </c>
      <c r="R1301" s="14">
        <v>22559</v>
      </c>
      <c r="S1301" s="14">
        <v>-2081</v>
      </c>
      <c r="T1301" s="14">
        <v>16592</v>
      </c>
      <c r="U1301" s="14">
        <v>14553</v>
      </c>
      <c r="V1301" s="14">
        <v>-87371</v>
      </c>
      <c r="W1301" s="14">
        <v>-81243</v>
      </c>
      <c r="Y1301" s="14">
        <v>-14666</v>
      </c>
      <c r="Z1301" s="14">
        <v>165080</v>
      </c>
      <c r="AA1301" s="14">
        <v>412573</v>
      </c>
      <c r="AB1301" s="14">
        <v>195066</v>
      </c>
      <c r="AC1301" s="14">
        <v>27846</v>
      </c>
      <c r="AD1301" s="14">
        <v>93091</v>
      </c>
      <c r="AE1301" s="14">
        <v>269173</v>
      </c>
      <c r="AF1301" s="14">
        <v>53864</v>
      </c>
      <c r="AG1301" s="14">
        <v>54974</v>
      </c>
      <c r="AH1301" s="14">
        <v>287757</v>
      </c>
      <c r="AI1301" s="14">
        <v>85492</v>
      </c>
      <c r="AJ1301" s="14">
        <v>37918</v>
      </c>
      <c r="AK1301" s="14">
        <v>54121</v>
      </c>
      <c r="AL1301" s="14">
        <v>61713</v>
      </c>
      <c r="AM1301" s="14">
        <v>46204</v>
      </c>
      <c r="AN1301" s="14">
        <v>114040</v>
      </c>
      <c r="AO1301" s="14">
        <v>51831</v>
      </c>
      <c r="AP1301" s="14">
        <v>153104</v>
      </c>
      <c r="AQ1301" s="14">
        <v>90161</v>
      </c>
      <c r="AR1301" s="14">
        <v>115529</v>
      </c>
      <c r="AS1301" s="14">
        <v>4256</v>
      </c>
      <c r="AT1301" s="25">
        <v>2.1452632545238544</v>
      </c>
      <c r="AU1301" s="25">
        <v>0.86014469635688184</v>
      </c>
      <c r="AV1301" s="25">
        <v>2.147303998985481</v>
      </c>
      <c r="AW1301" s="26">
        <v>756859.64231110504</v>
      </c>
      <c r="AX1301" s="26">
        <v>194283.41100809132</v>
      </c>
      <c r="AY1301" s="26">
        <v>4800.8552090607154</v>
      </c>
      <c r="AZ1301" s="26">
        <v>6244.9493224209136</v>
      </c>
      <c r="BA1301" s="26">
        <v>962188.8578506778</v>
      </c>
      <c r="BB1301" s="26">
        <v>77614.387158232305</v>
      </c>
      <c r="BC1301" s="26">
        <v>25717.160045271223</v>
      </c>
      <c r="BD1301" s="26">
        <v>1014086.084963639</v>
      </c>
      <c r="BE1301" s="14">
        <v>2276440</v>
      </c>
      <c r="BF1301" s="14">
        <v>2408097</v>
      </c>
      <c r="BG1301" s="27">
        <v>0.93183251032083481</v>
      </c>
      <c r="BH1301" s="27">
        <v>0.92839884133925576</v>
      </c>
    </row>
    <row r="1302" spans="1:60" x14ac:dyDescent="0.25">
      <c r="A1302" t="s">
        <v>58</v>
      </c>
      <c r="B1302" s="1">
        <v>43486</v>
      </c>
      <c r="C1302" s="8" t="s">
        <v>455</v>
      </c>
      <c r="D1302" s="10" t="s">
        <v>456</v>
      </c>
      <c r="E1302" s="14">
        <v>2872470</v>
      </c>
      <c r="F1302" s="14">
        <v>2934760</v>
      </c>
      <c r="G1302" s="14">
        <v>2768432</v>
      </c>
      <c r="H1302" s="14">
        <v>21481</v>
      </c>
      <c r="I1302" s="14">
        <v>1023941</v>
      </c>
      <c r="J1302" s="14">
        <v>678899</v>
      </c>
      <c r="K1302" s="14">
        <v>831142</v>
      </c>
      <c r="L1302" s="14">
        <v>22005</v>
      </c>
      <c r="M1302" s="14">
        <v>74945</v>
      </c>
      <c r="N1302" s="14">
        <v>5815</v>
      </c>
      <c r="O1302" s="14">
        <v>77024</v>
      </c>
      <c r="P1302" s="14">
        <v>54661</v>
      </c>
      <c r="R1302" s="14">
        <v>41398</v>
      </c>
      <c r="S1302" s="14">
        <v>-3769</v>
      </c>
      <c r="T1302" s="14">
        <v>20438</v>
      </c>
      <c r="U1302" s="14">
        <v>17384</v>
      </c>
      <c r="V1302" s="14">
        <v>-59725</v>
      </c>
      <c r="W1302" s="14">
        <v>-60595</v>
      </c>
      <c r="Y1302" s="14">
        <v>25986</v>
      </c>
      <c r="Z1302" s="14">
        <v>204687</v>
      </c>
      <c r="AA1302" s="14">
        <v>493378</v>
      </c>
      <c r="AB1302" s="14">
        <v>222814</v>
      </c>
      <c r="AC1302" s="14">
        <v>33048</v>
      </c>
      <c r="AD1302" s="14">
        <v>129009</v>
      </c>
      <c r="AE1302" s="14">
        <v>302986</v>
      </c>
      <c r="AF1302" s="14">
        <v>63698</v>
      </c>
      <c r="AG1302" s="14">
        <v>82409</v>
      </c>
      <c r="AH1302" s="14">
        <v>410679</v>
      </c>
      <c r="AI1302" s="14">
        <v>95830</v>
      </c>
      <c r="AJ1302" s="14">
        <v>43853</v>
      </c>
      <c r="AK1302" s="14">
        <v>61005</v>
      </c>
      <c r="AL1302" s="14">
        <v>76729</v>
      </c>
      <c r="AM1302" s="14">
        <v>60089</v>
      </c>
      <c r="AN1302" s="14">
        <v>145929</v>
      </c>
      <c r="AO1302" s="14">
        <v>62796</v>
      </c>
      <c r="AP1302" s="14">
        <v>260441</v>
      </c>
      <c r="AQ1302" s="14">
        <v>121479</v>
      </c>
      <c r="AR1302" s="14">
        <v>141502</v>
      </c>
      <c r="AS1302" s="14">
        <v>5125</v>
      </c>
      <c r="AT1302" s="25">
        <v>2.1556674408483616</v>
      </c>
      <c r="AU1302" s="25">
        <v>0.86487079543602463</v>
      </c>
      <c r="AV1302" s="25">
        <v>2.1477248210028299</v>
      </c>
      <c r="AW1302" s="26">
        <v>1001204.8675280605</v>
      </c>
      <c r="AX1302" s="26">
        <v>266331.57557797787</v>
      </c>
      <c r="AY1302" s="26">
        <v>21437.111468718998</v>
      </c>
      <c r="AZ1302" s="26">
        <v>6544.9903173472703</v>
      </c>
      <c r="BA1302" s="26">
        <v>1295518.5448921046</v>
      </c>
      <c r="BB1302" s="26">
        <v>50255.580959963896</v>
      </c>
      <c r="BC1302" s="26">
        <v>48944.573560042154</v>
      </c>
      <c r="BD1302" s="26">
        <v>1296829.5522920263</v>
      </c>
      <c r="BE1302" s="14">
        <v>2768432</v>
      </c>
      <c r="BF1302" s="14">
        <v>2787315</v>
      </c>
      <c r="BG1302" s="27">
        <v>1.031676448776792</v>
      </c>
      <c r="BH1302" s="27">
        <v>1.0257241709580895</v>
      </c>
    </row>
    <row r="1303" spans="1:60" x14ac:dyDescent="0.25">
      <c r="A1303" t="s">
        <v>58</v>
      </c>
      <c r="B1303" s="1">
        <v>43487</v>
      </c>
      <c r="C1303" s="8" t="s">
        <v>455</v>
      </c>
      <c r="D1303" s="10" t="s">
        <v>456</v>
      </c>
      <c r="E1303" s="14">
        <v>2759574</v>
      </c>
      <c r="F1303" s="14">
        <v>2779762</v>
      </c>
      <c r="G1303" s="14">
        <v>2660261</v>
      </c>
      <c r="H1303" s="14">
        <v>67173</v>
      </c>
      <c r="I1303" s="14">
        <v>1001398</v>
      </c>
      <c r="J1303" s="14">
        <v>607143</v>
      </c>
      <c r="K1303" s="14">
        <v>828222</v>
      </c>
      <c r="L1303" s="14">
        <v>20468</v>
      </c>
      <c r="M1303" s="14">
        <v>47008</v>
      </c>
      <c r="N1303" s="14">
        <v>5507</v>
      </c>
      <c r="O1303" s="14">
        <v>105261</v>
      </c>
      <c r="P1303" s="14">
        <v>45254</v>
      </c>
      <c r="R1303" s="14">
        <v>29885</v>
      </c>
      <c r="S1303" s="14">
        <v>-5505</v>
      </c>
      <c r="T1303" s="14">
        <v>-13000</v>
      </c>
      <c r="U1303" s="14">
        <v>13637</v>
      </c>
      <c r="V1303" s="14">
        <v>-105086</v>
      </c>
      <c r="W1303" s="14">
        <v>-47218</v>
      </c>
      <c r="Y1303" s="14">
        <v>34955</v>
      </c>
      <c r="Z1303" s="14">
        <v>188865</v>
      </c>
      <c r="AA1303" s="14">
        <v>459457</v>
      </c>
      <c r="AB1303" s="14">
        <v>219179</v>
      </c>
      <c r="AC1303" s="14">
        <v>31430</v>
      </c>
      <c r="AD1303" s="14">
        <v>116333</v>
      </c>
      <c r="AE1303" s="14">
        <v>299767</v>
      </c>
      <c r="AF1303" s="14">
        <v>60342</v>
      </c>
      <c r="AG1303" s="14">
        <v>73166</v>
      </c>
      <c r="AH1303" s="14">
        <v>391282</v>
      </c>
      <c r="AI1303" s="14">
        <v>87952</v>
      </c>
      <c r="AJ1303" s="14">
        <v>42895</v>
      </c>
      <c r="AK1303" s="14">
        <v>50714</v>
      </c>
      <c r="AL1303" s="14">
        <v>72793</v>
      </c>
      <c r="AM1303" s="14">
        <v>55730</v>
      </c>
      <c r="AN1303" s="14">
        <v>137225</v>
      </c>
      <c r="AO1303" s="14">
        <v>61183</v>
      </c>
      <c r="AP1303" s="14">
        <v>184485</v>
      </c>
      <c r="AQ1303" s="14">
        <v>113623</v>
      </c>
      <c r="AR1303" s="14">
        <v>136136</v>
      </c>
      <c r="AS1303" s="14">
        <v>5003</v>
      </c>
      <c r="AT1303" s="25">
        <v>2.1546543231569157</v>
      </c>
      <c r="AU1303" s="25">
        <v>0.86400352924773105</v>
      </c>
      <c r="AV1303" s="25">
        <v>2.1475874841123916</v>
      </c>
      <c r="AW1303" s="26">
        <v>978702.23888955486</v>
      </c>
      <c r="AX1303" s="26">
        <v>237942.90841870941</v>
      </c>
      <c r="AY1303" s="26">
        <v>19938.502156749208</v>
      </c>
      <c r="AZ1303" s="26">
        <v>6467.6297757110869</v>
      </c>
      <c r="BA1303" s="26">
        <v>1243051.2792407246</v>
      </c>
      <c r="BB1303" s="26">
        <v>83865.082362798523</v>
      </c>
      <c r="BC1303" s="26">
        <v>36870.987405025648</v>
      </c>
      <c r="BD1303" s="26">
        <v>1290045.3741984973</v>
      </c>
      <c r="BE1303" s="14">
        <v>2660261</v>
      </c>
      <c r="BF1303" s="14">
        <v>2752593</v>
      </c>
      <c r="BG1303" s="27">
        <v>1.0301454298054538</v>
      </c>
      <c r="BH1303" s="27">
        <v>1.0332293342551881</v>
      </c>
    </row>
    <row r="1304" spans="1:60" x14ac:dyDescent="0.25">
      <c r="A1304" t="s">
        <v>58</v>
      </c>
      <c r="B1304" s="1">
        <v>43488</v>
      </c>
      <c r="C1304" s="8" t="s">
        <v>455</v>
      </c>
      <c r="D1304" s="10" t="s">
        <v>456</v>
      </c>
      <c r="E1304" s="14">
        <v>2441727</v>
      </c>
      <c r="F1304" s="14">
        <v>2422064</v>
      </c>
      <c r="G1304" s="14">
        <v>2393551</v>
      </c>
      <c r="H1304" s="14">
        <v>143709</v>
      </c>
      <c r="I1304" s="14">
        <v>800912</v>
      </c>
      <c r="J1304" s="14">
        <v>587957</v>
      </c>
      <c r="K1304" s="14">
        <v>828888</v>
      </c>
      <c r="L1304" s="14">
        <v>7161</v>
      </c>
      <c r="M1304" s="14">
        <v>42172</v>
      </c>
      <c r="N1304" s="14">
        <v>2780</v>
      </c>
      <c r="O1304" s="14">
        <v>105298</v>
      </c>
      <c r="P1304" s="14">
        <v>18383</v>
      </c>
      <c r="R1304" s="14">
        <v>20412</v>
      </c>
      <c r="S1304" s="14">
        <v>-6142</v>
      </c>
      <c r="T1304" s="14">
        <v>-23230</v>
      </c>
      <c r="U1304" s="14">
        <v>13154</v>
      </c>
      <c r="V1304" s="14">
        <v>-181588</v>
      </c>
      <c r="W1304" s="14">
        <v>-71081</v>
      </c>
      <c r="Y1304" s="14">
        <v>27713</v>
      </c>
      <c r="Z1304" s="14">
        <v>160708</v>
      </c>
      <c r="AA1304" s="14">
        <v>388887</v>
      </c>
      <c r="AB1304" s="14">
        <v>197347</v>
      </c>
      <c r="AC1304" s="14">
        <v>29595</v>
      </c>
      <c r="AD1304" s="14">
        <v>97016</v>
      </c>
      <c r="AE1304" s="14">
        <v>284701</v>
      </c>
      <c r="AF1304" s="14">
        <v>52589</v>
      </c>
      <c r="AG1304" s="14">
        <v>59407</v>
      </c>
      <c r="AH1304" s="14">
        <v>309345</v>
      </c>
      <c r="AI1304" s="14">
        <v>75977</v>
      </c>
      <c r="AJ1304" s="14">
        <v>37965</v>
      </c>
      <c r="AK1304" s="14">
        <v>38867</v>
      </c>
      <c r="AL1304" s="14">
        <v>67094</v>
      </c>
      <c r="AM1304" s="14">
        <v>49546</v>
      </c>
      <c r="AN1304" s="14">
        <v>121500</v>
      </c>
      <c r="AO1304" s="14">
        <v>55782</v>
      </c>
      <c r="AP1304" s="14">
        <v>137534</v>
      </c>
      <c r="AQ1304" s="14">
        <v>94347</v>
      </c>
      <c r="AR1304" s="14">
        <v>126964</v>
      </c>
      <c r="AS1304" s="14">
        <v>4317</v>
      </c>
      <c r="AT1304" s="25">
        <v>2.1457960789905473</v>
      </c>
      <c r="AU1304" s="25">
        <v>0.8596437565072651</v>
      </c>
      <c r="AV1304" s="25">
        <v>2.1464075485018523</v>
      </c>
      <c r="AW1304" s="26">
        <v>779541.97513243894</v>
      </c>
      <c r="AX1304" s="26">
        <v>229261.08088683864</v>
      </c>
      <c r="AY1304" s="26">
        <v>6971.9155477233116</v>
      </c>
      <c r="AZ1304" s="26">
        <v>6256.0814635967727</v>
      </c>
      <c r="BA1304" s="26">
        <v>1022031.0530305976</v>
      </c>
      <c r="BB1304" s="26">
        <v>131317.79064146717</v>
      </c>
      <c r="BC1304" s="26">
        <v>26580.068591666295</v>
      </c>
      <c r="BD1304" s="26">
        <v>1126768.7750803987</v>
      </c>
      <c r="BE1304" s="14">
        <v>2393551</v>
      </c>
      <c r="BF1304" s="14">
        <v>2614313</v>
      </c>
      <c r="BG1304" s="27">
        <v>0.9413587177095103</v>
      </c>
      <c r="BH1304" s="27">
        <v>0.95019111212687557</v>
      </c>
    </row>
    <row r="1305" spans="1:60" x14ac:dyDescent="0.25">
      <c r="A1305" t="s">
        <v>58</v>
      </c>
      <c r="B1305" s="1">
        <v>43489</v>
      </c>
      <c r="C1305" s="8" t="s">
        <v>455</v>
      </c>
      <c r="D1305" s="10" t="s">
        <v>456</v>
      </c>
      <c r="E1305" s="14">
        <v>2313624</v>
      </c>
      <c r="F1305" s="14">
        <v>2360397</v>
      </c>
      <c r="G1305" s="14">
        <v>2295118</v>
      </c>
      <c r="H1305" s="14">
        <v>122730</v>
      </c>
      <c r="I1305" s="14">
        <v>695469</v>
      </c>
      <c r="J1305" s="14">
        <v>603116</v>
      </c>
      <c r="K1305" s="14">
        <v>827923</v>
      </c>
      <c r="L1305" s="14">
        <v>5120</v>
      </c>
      <c r="M1305" s="14">
        <v>42611</v>
      </c>
      <c r="N1305" s="14">
        <v>1225</v>
      </c>
      <c r="O1305" s="14">
        <v>104437</v>
      </c>
      <c r="P1305" s="14">
        <v>15217</v>
      </c>
      <c r="R1305" s="14">
        <v>7144</v>
      </c>
      <c r="S1305" s="14">
        <v>-1990</v>
      </c>
      <c r="T1305" s="14">
        <v>14155</v>
      </c>
      <c r="U1305" s="14">
        <v>7363</v>
      </c>
      <c r="V1305" s="14">
        <v>-179185</v>
      </c>
      <c r="W1305" s="14">
        <v>-55828</v>
      </c>
      <c r="Y1305" s="14">
        <v>13387</v>
      </c>
      <c r="Z1305" s="14">
        <v>159966</v>
      </c>
      <c r="AA1305" s="14">
        <v>404667</v>
      </c>
      <c r="AB1305" s="14">
        <v>203893</v>
      </c>
      <c r="AC1305" s="14">
        <v>28655</v>
      </c>
      <c r="AD1305" s="14">
        <v>86685</v>
      </c>
      <c r="AE1305" s="14">
        <v>302952</v>
      </c>
      <c r="AF1305" s="14">
        <v>57105</v>
      </c>
      <c r="AG1305" s="14">
        <v>50590</v>
      </c>
      <c r="AH1305" s="14">
        <v>259324</v>
      </c>
      <c r="AI1305" s="14">
        <v>85345</v>
      </c>
      <c r="AJ1305" s="14">
        <v>38353</v>
      </c>
      <c r="AK1305" s="14">
        <v>49819</v>
      </c>
      <c r="AL1305" s="14">
        <v>60236</v>
      </c>
      <c r="AM1305" s="14">
        <v>45386</v>
      </c>
      <c r="AN1305" s="14">
        <v>108663</v>
      </c>
      <c r="AO1305" s="14">
        <v>54261</v>
      </c>
      <c r="AP1305" s="14">
        <v>125080</v>
      </c>
      <c r="AQ1305" s="14">
        <v>82928</v>
      </c>
      <c r="AR1305" s="14">
        <v>117497</v>
      </c>
      <c r="AS1305" s="14">
        <v>3837</v>
      </c>
      <c r="AT1305" s="25">
        <v>2.1450093066625024</v>
      </c>
      <c r="AU1305" s="25">
        <v>0.86124825450822173</v>
      </c>
      <c r="AV1305" s="25">
        <v>2.1470141411080803</v>
      </c>
      <c r="AW1305" s="26">
        <v>676664.22217673075</v>
      </c>
      <c r="AX1305" s="26">
        <v>235610.94531755158</v>
      </c>
      <c r="AY1305" s="26">
        <v>4986.216401227136</v>
      </c>
      <c r="AZ1305" s="26">
        <v>6217.7743546941547</v>
      </c>
      <c r="BA1305" s="26">
        <v>923479.15825020347</v>
      </c>
      <c r="BB1305" s="26">
        <v>107110.87085824701</v>
      </c>
      <c r="BC1305" s="26">
        <v>18156.241612647103</v>
      </c>
      <c r="BD1305" s="26">
        <v>1012433.7874958037</v>
      </c>
      <c r="BE1305" s="14">
        <v>2295118</v>
      </c>
      <c r="BF1305" s="14">
        <v>2490072</v>
      </c>
      <c r="BG1305" s="27">
        <v>0.88706577259276576</v>
      </c>
      <c r="BH1305" s="27">
        <v>0.89637238464951974</v>
      </c>
    </row>
    <row r="1306" spans="1:60" x14ac:dyDescent="0.25">
      <c r="A1306" t="s">
        <v>58</v>
      </c>
      <c r="B1306" s="1">
        <v>43490</v>
      </c>
      <c r="C1306" s="8" t="s">
        <v>455</v>
      </c>
      <c r="D1306" s="10" t="s">
        <v>456</v>
      </c>
      <c r="E1306" s="14">
        <v>2540776</v>
      </c>
      <c r="F1306" s="14">
        <v>2521600</v>
      </c>
      <c r="G1306" s="14">
        <v>2395789</v>
      </c>
      <c r="H1306" s="14">
        <v>101752</v>
      </c>
      <c r="I1306" s="14">
        <v>763593</v>
      </c>
      <c r="J1306" s="14">
        <v>624755</v>
      </c>
      <c r="K1306" s="14">
        <v>830411</v>
      </c>
      <c r="L1306" s="14">
        <v>5289</v>
      </c>
      <c r="M1306" s="14">
        <v>68201</v>
      </c>
      <c r="N1306" s="14">
        <v>5615</v>
      </c>
      <c r="O1306" s="14">
        <v>76476</v>
      </c>
      <c r="P1306" s="14">
        <v>21449</v>
      </c>
      <c r="R1306" s="14">
        <v>-1654</v>
      </c>
      <c r="S1306" s="14">
        <v>-484</v>
      </c>
      <c r="T1306" s="14">
        <v>-1226</v>
      </c>
      <c r="U1306" s="14">
        <v>-454</v>
      </c>
      <c r="V1306" s="14">
        <v>-111849</v>
      </c>
      <c r="W1306" s="14">
        <v>-14362</v>
      </c>
      <c r="Y1306" s="14">
        <v>-2643</v>
      </c>
      <c r="Z1306" s="14">
        <v>171975</v>
      </c>
      <c r="AA1306" s="14">
        <v>434543</v>
      </c>
      <c r="AB1306" s="14">
        <v>214968</v>
      </c>
      <c r="AC1306" s="14">
        <v>28764</v>
      </c>
      <c r="AD1306" s="14">
        <v>95535</v>
      </c>
      <c r="AE1306" s="14">
        <v>319916</v>
      </c>
      <c r="AF1306" s="14">
        <v>60068</v>
      </c>
      <c r="AG1306" s="14">
        <v>58723</v>
      </c>
      <c r="AH1306" s="14">
        <v>306219</v>
      </c>
      <c r="AI1306" s="14">
        <v>89055</v>
      </c>
      <c r="AJ1306" s="14">
        <v>40469</v>
      </c>
      <c r="AK1306" s="14">
        <v>52320</v>
      </c>
      <c r="AL1306" s="14">
        <v>62120</v>
      </c>
      <c r="AM1306" s="14">
        <v>48075</v>
      </c>
      <c r="AN1306" s="14">
        <v>114999</v>
      </c>
      <c r="AO1306" s="14">
        <v>55957</v>
      </c>
      <c r="AP1306" s="14">
        <v>134310</v>
      </c>
      <c r="AQ1306" s="14">
        <v>91089</v>
      </c>
      <c r="AR1306" s="14">
        <v>119743</v>
      </c>
      <c r="AS1306" s="14">
        <v>3834</v>
      </c>
      <c r="AT1306" s="25">
        <v>2.1432170708242526</v>
      </c>
      <c r="AU1306" s="25">
        <v>0.85878067589029394</v>
      </c>
      <c r="AV1306" s="25">
        <v>2.1469452081647704</v>
      </c>
      <c r="AW1306" s="26">
        <v>742325.45870122919</v>
      </c>
      <c r="AX1306" s="26">
        <v>243365.07931790542</v>
      </c>
      <c r="AY1306" s="26">
        <v>5150.6351235058528</v>
      </c>
      <c r="AZ1306" s="26">
        <v>6285.1253767153103</v>
      </c>
      <c r="BA1306" s="26">
        <v>997126.29851935559</v>
      </c>
      <c r="BB1306" s="26">
        <v>74083.993084443704</v>
      </c>
      <c r="BC1306" s="26">
        <v>3645.4533756831765</v>
      </c>
      <c r="BD1306" s="26">
        <v>1067564.8382281163</v>
      </c>
      <c r="BE1306" s="14">
        <v>2395789</v>
      </c>
      <c r="BF1306" s="14">
        <v>2528461</v>
      </c>
      <c r="BG1306" s="27">
        <v>0.91756184715838562</v>
      </c>
      <c r="BH1306" s="27">
        <v>0.93083294290656238</v>
      </c>
    </row>
    <row r="1307" spans="1:60" x14ac:dyDescent="0.25">
      <c r="A1307" t="s">
        <v>58</v>
      </c>
      <c r="B1307" s="1">
        <v>43491</v>
      </c>
      <c r="C1307" s="8" t="s">
        <v>455</v>
      </c>
      <c r="D1307" s="10" t="s">
        <v>456</v>
      </c>
      <c r="E1307" s="14">
        <v>2525503</v>
      </c>
      <c r="F1307" s="14">
        <v>2442897</v>
      </c>
      <c r="G1307" s="14">
        <v>2343190</v>
      </c>
      <c r="H1307" s="14">
        <v>129354</v>
      </c>
      <c r="I1307" s="14">
        <v>784298</v>
      </c>
      <c r="J1307" s="14">
        <v>617692</v>
      </c>
      <c r="K1307" s="14">
        <v>829838</v>
      </c>
      <c r="L1307" s="14">
        <v>4948</v>
      </c>
      <c r="M1307" s="14">
        <v>51997</v>
      </c>
      <c r="N1307" s="14">
        <v>5343</v>
      </c>
      <c r="O1307" s="14">
        <v>34315</v>
      </c>
      <c r="P1307" s="14">
        <v>14759</v>
      </c>
      <c r="R1307" s="14">
        <v>-4768</v>
      </c>
      <c r="S1307" s="14">
        <v>0</v>
      </c>
      <c r="T1307" s="14">
        <v>-12639</v>
      </c>
      <c r="U1307" s="14">
        <v>238</v>
      </c>
      <c r="V1307" s="14">
        <v>-75255</v>
      </c>
      <c r="W1307" s="14">
        <v>-38595</v>
      </c>
      <c r="Y1307" s="14">
        <v>-4283</v>
      </c>
      <c r="Z1307" s="14">
        <v>168368</v>
      </c>
      <c r="AA1307" s="14">
        <v>413006</v>
      </c>
      <c r="AB1307" s="14">
        <v>199632</v>
      </c>
      <c r="AC1307" s="14">
        <v>29251</v>
      </c>
      <c r="AD1307" s="14">
        <v>98034</v>
      </c>
      <c r="AE1307" s="14">
        <v>298737</v>
      </c>
      <c r="AF1307" s="14">
        <v>51995</v>
      </c>
      <c r="AG1307" s="14">
        <v>60775</v>
      </c>
      <c r="AH1307" s="14">
        <v>319873</v>
      </c>
      <c r="AI1307" s="14">
        <v>80552</v>
      </c>
      <c r="AJ1307" s="14">
        <v>39094</v>
      </c>
      <c r="AK1307" s="14">
        <v>49216</v>
      </c>
      <c r="AL1307" s="14">
        <v>62123</v>
      </c>
      <c r="AM1307" s="14">
        <v>47026</v>
      </c>
      <c r="AN1307" s="14">
        <v>115121</v>
      </c>
      <c r="AO1307" s="14">
        <v>52153</v>
      </c>
      <c r="AP1307" s="14">
        <v>132996</v>
      </c>
      <c r="AQ1307" s="14">
        <v>90518</v>
      </c>
      <c r="AR1307" s="14">
        <v>115471</v>
      </c>
      <c r="AS1307" s="14">
        <v>3619</v>
      </c>
      <c r="AT1307" s="25">
        <v>2.1444148377022119</v>
      </c>
      <c r="AU1307" s="25">
        <v>0.86314047218260226</v>
      </c>
      <c r="AV1307" s="25">
        <v>2.1473039989854805</v>
      </c>
      <c r="AW1307" s="26">
        <v>762879.89239876694</v>
      </c>
      <c r="AX1307" s="26">
        <v>241835.3115473034</v>
      </c>
      <c r="AY1307" s="26">
        <v>4819.3612445592244</v>
      </c>
      <c r="AZ1307" s="26">
        <v>5871.8250367214368</v>
      </c>
      <c r="BA1307" s="26">
        <v>1015406.390227351</v>
      </c>
      <c r="BB1307" s="26">
        <v>58924.592764904322</v>
      </c>
      <c r="BC1307" s="26">
        <v>744.32874366619308</v>
      </c>
      <c r="BD1307" s="26">
        <v>1073586.6542485892</v>
      </c>
      <c r="BE1307" s="14">
        <v>2343190</v>
      </c>
      <c r="BF1307" s="14">
        <v>2478492</v>
      </c>
      <c r="BG1307" s="27">
        <v>0.95535796756687363</v>
      </c>
      <c r="BH1307" s="27">
        <v>0.95495592065236634</v>
      </c>
    </row>
    <row r="1308" spans="1:60" x14ac:dyDescent="0.25">
      <c r="A1308" t="s">
        <v>58</v>
      </c>
      <c r="B1308" s="1">
        <v>43492</v>
      </c>
      <c r="C1308" s="8" t="s">
        <v>455</v>
      </c>
      <c r="D1308" s="10" t="s">
        <v>456</v>
      </c>
      <c r="E1308" s="14">
        <v>2397942</v>
      </c>
      <c r="F1308" s="14">
        <v>2326799</v>
      </c>
      <c r="G1308" s="14">
        <v>2265875</v>
      </c>
      <c r="H1308" s="14">
        <v>155754</v>
      </c>
      <c r="I1308" s="14">
        <v>715933</v>
      </c>
      <c r="J1308" s="14">
        <v>586395</v>
      </c>
      <c r="K1308" s="14">
        <v>829377</v>
      </c>
      <c r="L1308" s="14">
        <v>4905</v>
      </c>
      <c r="M1308" s="14">
        <v>46948</v>
      </c>
      <c r="N1308" s="14">
        <v>3501</v>
      </c>
      <c r="O1308" s="14">
        <v>63023</v>
      </c>
      <c r="P1308" s="14">
        <v>15793</v>
      </c>
      <c r="R1308" s="14">
        <v>-5127</v>
      </c>
      <c r="S1308" s="14">
        <v>-5155</v>
      </c>
      <c r="T1308" s="14">
        <v>-11021</v>
      </c>
      <c r="U1308" s="14">
        <v>7764</v>
      </c>
      <c r="V1308" s="14">
        <v>-175833</v>
      </c>
      <c r="W1308" s="14">
        <v>-58829</v>
      </c>
      <c r="Y1308" s="14">
        <v>18729</v>
      </c>
      <c r="Z1308" s="14">
        <v>157740</v>
      </c>
      <c r="AA1308" s="14">
        <v>388186</v>
      </c>
      <c r="AB1308" s="14">
        <v>191886</v>
      </c>
      <c r="AC1308" s="14">
        <v>27856</v>
      </c>
      <c r="AD1308" s="14">
        <v>93401</v>
      </c>
      <c r="AE1308" s="14">
        <v>286200</v>
      </c>
      <c r="AF1308" s="14">
        <v>50371</v>
      </c>
      <c r="AG1308" s="14">
        <v>56311</v>
      </c>
      <c r="AH1308" s="14">
        <v>304103</v>
      </c>
      <c r="AI1308" s="14">
        <v>76830</v>
      </c>
      <c r="AJ1308" s="14">
        <v>37265</v>
      </c>
      <c r="AK1308" s="14">
        <v>42030</v>
      </c>
      <c r="AL1308" s="14">
        <v>57575</v>
      </c>
      <c r="AM1308" s="14">
        <v>44598</v>
      </c>
      <c r="AN1308" s="14">
        <v>109290</v>
      </c>
      <c r="AO1308" s="14">
        <v>50183</v>
      </c>
      <c r="AP1308" s="14">
        <v>127098</v>
      </c>
      <c r="AQ1308" s="14">
        <v>86019</v>
      </c>
      <c r="AR1308" s="14">
        <v>108864</v>
      </c>
      <c r="AS1308" s="14">
        <v>3444</v>
      </c>
      <c r="AT1308" s="25">
        <v>2.1458227795000813</v>
      </c>
      <c r="AU1308" s="25">
        <v>0.86597924978886054</v>
      </c>
      <c r="AV1308" s="25">
        <v>2.1473039989854805</v>
      </c>
      <c r="AW1308" s="26">
        <v>696839.06523384165</v>
      </c>
      <c r="AX1308" s="26">
        <v>230337.15659838833</v>
      </c>
      <c r="AY1308" s="26">
        <v>4777.4791642204937</v>
      </c>
      <c r="AZ1308" s="26">
        <v>6012.2468062580519</v>
      </c>
      <c r="BA1308" s="26">
        <v>937965.9478027086</v>
      </c>
      <c r="BB1308" s="26">
        <v>118458.82599685386</v>
      </c>
      <c r="BC1308" s="26">
        <v>11645.510008187564</v>
      </c>
      <c r="BD1308" s="26">
        <v>1044779.2637913749</v>
      </c>
      <c r="BE1308" s="14">
        <v>2265875</v>
      </c>
      <c r="BF1308" s="14">
        <v>2495347</v>
      </c>
      <c r="BG1308" s="27">
        <v>0.91260925154512385</v>
      </c>
      <c r="BH1308" s="27">
        <v>0.92305449323871214</v>
      </c>
    </row>
    <row r="1309" spans="1:60" x14ac:dyDescent="0.25">
      <c r="A1309" t="s">
        <v>58</v>
      </c>
      <c r="B1309" s="1">
        <v>43493</v>
      </c>
      <c r="C1309" s="8" t="s">
        <v>455</v>
      </c>
      <c r="D1309" s="10" t="s">
        <v>456</v>
      </c>
      <c r="E1309" s="14">
        <v>2537153</v>
      </c>
      <c r="F1309" s="14">
        <v>2493307</v>
      </c>
      <c r="G1309" s="14">
        <v>2387251</v>
      </c>
      <c r="H1309" s="14">
        <v>125604</v>
      </c>
      <c r="I1309" s="14">
        <v>733980</v>
      </c>
      <c r="J1309" s="14">
        <v>618544</v>
      </c>
      <c r="K1309" s="14">
        <v>829164</v>
      </c>
      <c r="L1309" s="14">
        <v>4936</v>
      </c>
      <c r="M1309" s="14">
        <v>57081</v>
      </c>
      <c r="N1309" s="14">
        <v>2938</v>
      </c>
      <c r="O1309" s="14">
        <v>124597</v>
      </c>
      <c r="P1309" s="14">
        <v>16011</v>
      </c>
      <c r="R1309" s="14">
        <v>13624</v>
      </c>
      <c r="S1309" s="14">
        <v>-3718</v>
      </c>
      <c r="T1309" s="14">
        <v>11830</v>
      </c>
      <c r="U1309" s="14">
        <v>11350</v>
      </c>
      <c r="V1309" s="14">
        <v>-177794</v>
      </c>
      <c r="W1309" s="14">
        <v>-74833</v>
      </c>
      <c r="Y1309" s="14">
        <v>25101</v>
      </c>
      <c r="Z1309" s="14">
        <v>166821</v>
      </c>
      <c r="AA1309" s="14">
        <v>414400</v>
      </c>
      <c r="AB1309" s="14">
        <v>215499</v>
      </c>
      <c r="AC1309" s="14">
        <v>29811</v>
      </c>
      <c r="AD1309" s="14">
        <v>98279</v>
      </c>
      <c r="AE1309" s="14">
        <v>304306</v>
      </c>
      <c r="AF1309" s="14">
        <v>56787</v>
      </c>
      <c r="AG1309" s="14">
        <v>60280</v>
      </c>
      <c r="AH1309" s="14">
        <v>313552</v>
      </c>
      <c r="AI1309" s="14">
        <v>82209</v>
      </c>
      <c r="AJ1309" s="14">
        <v>40053</v>
      </c>
      <c r="AK1309" s="14">
        <v>44287</v>
      </c>
      <c r="AL1309" s="14">
        <v>64424</v>
      </c>
      <c r="AM1309" s="14">
        <v>50353</v>
      </c>
      <c r="AN1309" s="14">
        <v>120751</v>
      </c>
      <c r="AO1309" s="14">
        <v>57527</v>
      </c>
      <c r="AP1309" s="14">
        <v>138750</v>
      </c>
      <c r="AQ1309" s="14">
        <v>93781</v>
      </c>
      <c r="AR1309" s="14">
        <v>123640</v>
      </c>
      <c r="AS1309" s="14">
        <v>3940</v>
      </c>
      <c r="AT1309" s="25">
        <v>2.1488313453874395</v>
      </c>
      <c r="AU1309" s="25">
        <v>0.86469737722856477</v>
      </c>
      <c r="AV1309" s="25">
        <v>2.1474029376098005</v>
      </c>
      <c r="AW1309" s="26">
        <v>715406.38789790217</v>
      </c>
      <c r="AX1309" s="26">
        <v>242605.6982611359</v>
      </c>
      <c r="AY1309" s="26">
        <v>4807.8947392484779</v>
      </c>
      <c r="AZ1309" s="26">
        <v>6458.4669259883085</v>
      </c>
      <c r="BA1309" s="26">
        <v>969278.44782427489</v>
      </c>
      <c r="BB1309" s="26">
        <v>115869.84555429671</v>
      </c>
      <c r="BC1309" s="26">
        <v>25830.032402859782</v>
      </c>
      <c r="BD1309" s="26">
        <v>1059318.2609757117</v>
      </c>
      <c r="BE1309" s="14">
        <v>2387251</v>
      </c>
      <c r="BF1309" s="14">
        <v>2581691</v>
      </c>
      <c r="BG1309" s="27">
        <v>0.89512608923081516</v>
      </c>
      <c r="BH1309" s="27">
        <v>0.90459866208321338</v>
      </c>
    </row>
    <row r="1310" spans="1:60" x14ac:dyDescent="0.25">
      <c r="A1310" t="s">
        <v>58</v>
      </c>
      <c r="B1310" s="1">
        <v>43494</v>
      </c>
      <c r="C1310" s="8" t="s">
        <v>455</v>
      </c>
      <c r="D1310" s="10" t="s">
        <v>456</v>
      </c>
      <c r="E1310" s="14">
        <v>2523155</v>
      </c>
      <c r="F1310" s="14">
        <v>2628267</v>
      </c>
      <c r="G1310" s="14">
        <v>2643937</v>
      </c>
      <c r="H1310" s="14">
        <v>151387</v>
      </c>
      <c r="I1310" s="14">
        <v>785784</v>
      </c>
      <c r="J1310" s="14">
        <v>798154</v>
      </c>
      <c r="K1310" s="14">
        <v>828944</v>
      </c>
      <c r="L1310" s="14">
        <v>5486</v>
      </c>
      <c r="M1310" s="14">
        <v>51169</v>
      </c>
      <c r="N1310" s="14">
        <v>2188</v>
      </c>
      <c r="O1310" s="14">
        <v>151303</v>
      </c>
      <c r="P1310" s="14">
        <v>20909</v>
      </c>
      <c r="R1310" s="14">
        <v>17996</v>
      </c>
      <c r="S1310" s="14">
        <v>-2739</v>
      </c>
      <c r="T1310" s="14">
        <v>26792</v>
      </c>
      <c r="U1310" s="14">
        <v>6953</v>
      </c>
      <c r="V1310" s="14">
        <v>-240305</v>
      </c>
      <c r="W1310" s="14">
        <v>-73568</v>
      </c>
      <c r="Y1310" s="14">
        <v>29457</v>
      </c>
      <c r="Z1310" s="14">
        <v>175309</v>
      </c>
      <c r="AA1310" s="14">
        <v>442824</v>
      </c>
      <c r="AB1310" s="14">
        <v>217197</v>
      </c>
      <c r="AC1310" s="14">
        <v>31084</v>
      </c>
      <c r="AD1310" s="14">
        <v>102113</v>
      </c>
      <c r="AE1310" s="14">
        <v>326000</v>
      </c>
      <c r="AF1310" s="14">
        <v>62919</v>
      </c>
      <c r="AG1310" s="14">
        <v>62788</v>
      </c>
      <c r="AH1310" s="14">
        <v>325067</v>
      </c>
      <c r="AI1310" s="14">
        <v>92467</v>
      </c>
      <c r="AJ1310" s="14">
        <v>40298</v>
      </c>
      <c r="AK1310" s="14">
        <v>52823</v>
      </c>
      <c r="AL1310" s="14">
        <v>67531</v>
      </c>
      <c r="AM1310" s="14">
        <v>53361</v>
      </c>
      <c r="AN1310" s="14">
        <v>123243</v>
      </c>
      <c r="AO1310" s="14">
        <v>57779</v>
      </c>
      <c r="AP1310" s="14">
        <v>144245</v>
      </c>
      <c r="AQ1310" s="14">
        <v>98629</v>
      </c>
      <c r="AR1310" s="14">
        <v>128491</v>
      </c>
      <c r="AS1310" s="14">
        <v>4085</v>
      </c>
      <c r="AT1310" s="25">
        <v>2.1464600439786592</v>
      </c>
      <c r="AU1310" s="25">
        <v>0.86311005337929492</v>
      </c>
      <c r="AV1310" s="25">
        <v>2.1473661108497026</v>
      </c>
      <c r="AW1310" s="26">
        <v>765054.27656363789</v>
      </c>
      <c r="AX1310" s="26">
        <v>312477.77011226321</v>
      </c>
      <c r="AY1310" s="26">
        <v>5343.5288095551477</v>
      </c>
      <c r="AZ1310" s="26">
        <v>6613.5141339599095</v>
      </c>
      <c r="BA1310" s="26">
        <v>1089489.0896194158</v>
      </c>
      <c r="BB1310" s="26">
        <v>147923.08102313074</v>
      </c>
      <c r="BC1310" s="26">
        <v>34190.640595537494</v>
      </c>
      <c r="BD1310" s="26">
        <v>1203221.530047009</v>
      </c>
      <c r="BE1310" s="14">
        <v>2643937</v>
      </c>
      <c r="BF1310" s="14">
        <v>2879351</v>
      </c>
      <c r="BG1310" s="27">
        <v>0.90845940608900899</v>
      </c>
      <c r="BH1310" s="27">
        <v>0.92126533012898981</v>
      </c>
    </row>
    <row r="1311" spans="1:60" x14ac:dyDescent="0.25">
      <c r="A1311" t="s">
        <v>58</v>
      </c>
      <c r="B1311" s="1">
        <v>43495</v>
      </c>
      <c r="C1311" s="8" t="s">
        <v>455</v>
      </c>
      <c r="D1311" s="10" t="s">
        <v>456</v>
      </c>
      <c r="E1311" s="14">
        <v>2934455</v>
      </c>
      <c r="F1311" s="14">
        <v>2910009</v>
      </c>
      <c r="G1311" s="14">
        <v>2866830</v>
      </c>
      <c r="H1311" s="14">
        <v>92941</v>
      </c>
      <c r="I1311" s="14">
        <v>954666</v>
      </c>
      <c r="J1311" s="14">
        <v>856326</v>
      </c>
      <c r="K1311" s="14">
        <v>828626</v>
      </c>
      <c r="L1311" s="14">
        <v>12446</v>
      </c>
      <c r="M1311" s="14">
        <v>61733</v>
      </c>
      <c r="N1311" s="14">
        <v>6342</v>
      </c>
      <c r="O1311" s="14">
        <v>105161</v>
      </c>
      <c r="P1311" s="14">
        <v>41530</v>
      </c>
      <c r="R1311" s="14">
        <v>15916</v>
      </c>
      <c r="S1311" s="14">
        <v>-3815</v>
      </c>
      <c r="T1311" s="14">
        <v>20626</v>
      </c>
      <c r="U1311" s="14">
        <v>9329</v>
      </c>
      <c r="V1311" s="14">
        <v>-219257</v>
      </c>
      <c r="W1311" s="14">
        <v>-35669</v>
      </c>
      <c r="Y1311" s="14">
        <v>25475</v>
      </c>
      <c r="Z1311" s="14">
        <v>208451</v>
      </c>
      <c r="AA1311" s="14">
        <v>500233</v>
      </c>
      <c r="AB1311" s="14">
        <v>243590</v>
      </c>
      <c r="AC1311" s="14">
        <v>32149</v>
      </c>
      <c r="AD1311" s="14">
        <v>118149</v>
      </c>
      <c r="AE1311" s="14">
        <v>342929</v>
      </c>
      <c r="AF1311" s="14">
        <v>70766</v>
      </c>
      <c r="AG1311" s="14">
        <v>69838</v>
      </c>
      <c r="AH1311" s="14">
        <v>356799</v>
      </c>
      <c r="AI1311" s="14">
        <v>104284</v>
      </c>
      <c r="AJ1311" s="14">
        <v>45984</v>
      </c>
      <c r="AK1311" s="14">
        <v>64699</v>
      </c>
      <c r="AL1311" s="14">
        <v>70001</v>
      </c>
      <c r="AM1311" s="14">
        <v>57167</v>
      </c>
      <c r="AN1311" s="14">
        <v>135380</v>
      </c>
      <c r="AO1311" s="14">
        <v>64011</v>
      </c>
      <c r="AP1311" s="14">
        <v>157897</v>
      </c>
      <c r="AQ1311" s="14">
        <v>112615</v>
      </c>
      <c r="AR1311" s="14">
        <v>133090</v>
      </c>
      <c r="AS1311" s="14">
        <v>4156</v>
      </c>
      <c r="AT1311" s="25">
        <v>2.1502798157872172</v>
      </c>
      <c r="AU1311" s="25">
        <v>0.86121784399311352</v>
      </c>
      <c r="AV1311" s="25">
        <v>2.1477340297487832</v>
      </c>
      <c r="AW1311" s="26">
        <v>931135.08478482452</v>
      </c>
      <c r="AX1311" s="26">
        <v>334517.16462485475</v>
      </c>
      <c r="AY1311" s="26">
        <v>12124.854956524645</v>
      </c>
      <c r="AZ1311" s="26">
        <v>6543.7673497251344</v>
      </c>
      <c r="BA1311" s="26">
        <v>1284320.8717159287</v>
      </c>
      <c r="BB1311" s="26">
        <v>141129.51474626639</v>
      </c>
      <c r="BC1311" s="26">
        <v>32744.837108195927</v>
      </c>
      <c r="BD1311" s="26">
        <v>1392705.5493539996</v>
      </c>
      <c r="BE1311" s="14">
        <v>2866830</v>
      </c>
      <c r="BF1311" s="14">
        <v>3054225</v>
      </c>
      <c r="BG1311" s="27">
        <v>0.98765517320607454</v>
      </c>
      <c r="BH1311" s="27">
        <v>1.0052915250896102</v>
      </c>
    </row>
    <row r="1312" spans="1:60" x14ac:dyDescent="0.25">
      <c r="A1312" t="s">
        <v>58</v>
      </c>
      <c r="B1312" s="1">
        <v>43496</v>
      </c>
      <c r="C1312" s="8" t="s">
        <v>455</v>
      </c>
      <c r="D1312" s="10" t="s">
        <v>456</v>
      </c>
      <c r="E1312" s="14">
        <v>3155370</v>
      </c>
      <c r="F1312" s="14">
        <v>3057906</v>
      </c>
      <c r="G1312" s="14">
        <v>2949079</v>
      </c>
      <c r="H1312" s="14">
        <v>27980</v>
      </c>
      <c r="I1312" s="14">
        <v>1022753</v>
      </c>
      <c r="J1312" s="14">
        <v>925703</v>
      </c>
      <c r="K1312" s="14">
        <v>801447</v>
      </c>
      <c r="L1312" s="14">
        <v>30960</v>
      </c>
      <c r="M1312" s="14">
        <v>70528</v>
      </c>
      <c r="N1312" s="14">
        <v>7283</v>
      </c>
      <c r="O1312" s="14">
        <v>36092</v>
      </c>
      <c r="P1312" s="14">
        <v>54313</v>
      </c>
      <c r="R1312" s="14">
        <v>30806</v>
      </c>
      <c r="S1312" s="14">
        <v>-3816</v>
      </c>
      <c r="T1312" s="14">
        <v>21333</v>
      </c>
      <c r="U1312" s="14">
        <v>23793</v>
      </c>
      <c r="V1312" s="14">
        <v>-102068</v>
      </c>
      <c r="W1312" s="14">
        <v>-21376</v>
      </c>
      <c r="Y1312" s="14">
        <v>31744</v>
      </c>
      <c r="Z1312" s="14">
        <v>213895</v>
      </c>
      <c r="AA1312" s="14">
        <v>504873</v>
      </c>
      <c r="AB1312" s="14">
        <v>241905</v>
      </c>
      <c r="AC1312" s="14">
        <v>34721</v>
      </c>
      <c r="AD1312" s="14">
        <v>131352</v>
      </c>
      <c r="AE1312" s="14">
        <v>346538</v>
      </c>
      <c r="AF1312" s="14">
        <v>68940</v>
      </c>
      <c r="AG1312" s="14">
        <v>81367</v>
      </c>
      <c r="AH1312" s="14">
        <v>397560</v>
      </c>
      <c r="AI1312" s="14">
        <v>104701</v>
      </c>
      <c r="AJ1312" s="14">
        <v>47280</v>
      </c>
      <c r="AK1312" s="14">
        <v>62414</v>
      </c>
      <c r="AL1312" s="14">
        <v>77714</v>
      </c>
      <c r="AM1312" s="14">
        <v>62172</v>
      </c>
      <c r="AN1312" s="14">
        <v>150578</v>
      </c>
      <c r="AO1312" s="14">
        <v>66127</v>
      </c>
      <c r="AP1312" s="14">
        <v>170365</v>
      </c>
      <c r="AQ1312" s="14">
        <v>122867</v>
      </c>
      <c r="AR1312" s="14">
        <v>144387</v>
      </c>
      <c r="AS1312" s="14">
        <v>4479</v>
      </c>
      <c r="AT1312" s="25">
        <v>2.1506300611288207</v>
      </c>
      <c r="AU1312" s="25">
        <v>0.86308255045394255</v>
      </c>
      <c r="AV1312" s="25">
        <v>2.147286098973217</v>
      </c>
      <c r="AW1312" s="26">
        <v>997706.33801275713</v>
      </c>
      <c r="AX1312" s="26">
        <v>362401.73190974683</v>
      </c>
      <c r="AY1312" s="26">
        <v>30154.846469781998</v>
      </c>
      <c r="AZ1312" s="26">
        <v>6081.3664276096833</v>
      </c>
      <c r="BA1312" s="26">
        <v>1396344.2828198958</v>
      </c>
      <c r="BB1312" s="26">
        <v>69662.836457573663</v>
      </c>
      <c r="BC1312" s="26">
        <v>51399.491260127848</v>
      </c>
      <c r="BD1312" s="26">
        <v>1414607.6280173417</v>
      </c>
      <c r="BE1312" s="14">
        <v>2949079</v>
      </c>
      <c r="BF1312" s="14">
        <v>2968663</v>
      </c>
      <c r="BG1312" s="27">
        <v>1.0438542110233053</v>
      </c>
      <c r="BH1312" s="27">
        <v>1.0505309187602607</v>
      </c>
    </row>
    <row r="1313" spans="1:60" x14ac:dyDescent="0.25">
      <c r="A1313" t="s">
        <v>58</v>
      </c>
      <c r="B1313" s="1">
        <v>43497</v>
      </c>
      <c r="C1313" s="8" t="s">
        <v>455</v>
      </c>
      <c r="D1313" s="10" t="s">
        <v>456</v>
      </c>
      <c r="E1313" s="14">
        <v>2830783</v>
      </c>
      <c r="F1313" s="14">
        <v>2862343</v>
      </c>
      <c r="G1313" s="14">
        <v>2774532</v>
      </c>
      <c r="H1313" s="14">
        <v>42175</v>
      </c>
      <c r="I1313" s="14">
        <v>925898</v>
      </c>
      <c r="J1313" s="14">
        <v>911693</v>
      </c>
      <c r="K1313" s="14">
        <v>805600</v>
      </c>
      <c r="L1313" s="14">
        <v>8739</v>
      </c>
      <c r="M1313" s="14">
        <v>57115</v>
      </c>
      <c r="N1313" s="14">
        <v>2924</v>
      </c>
      <c r="O1313" s="14">
        <v>24157</v>
      </c>
      <c r="P1313" s="14">
        <v>38406</v>
      </c>
      <c r="R1313" s="14">
        <v>27907</v>
      </c>
      <c r="S1313" s="14">
        <v>-4159</v>
      </c>
      <c r="T1313" s="14">
        <v>27013</v>
      </c>
      <c r="U1313" s="14">
        <v>31434</v>
      </c>
      <c r="V1313" s="14">
        <v>-124729</v>
      </c>
      <c r="W1313" s="14">
        <v>-38001</v>
      </c>
      <c r="Y1313" s="14">
        <v>32314</v>
      </c>
      <c r="Z1313" s="14">
        <v>199218</v>
      </c>
      <c r="AA1313" s="14">
        <v>459310</v>
      </c>
      <c r="AB1313" s="14">
        <v>225144</v>
      </c>
      <c r="AC1313" s="14">
        <v>35949</v>
      </c>
      <c r="AD1313" s="14">
        <v>126632</v>
      </c>
      <c r="AE1313" s="14">
        <v>317953</v>
      </c>
      <c r="AF1313" s="14">
        <v>61697</v>
      </c>
      <c r="AG1313" s="14">
        <v>78927</v>
      </c>
      <c r="AH1313" s="14">
        <v>374840</v>
      </c>
      <c r="AI1313" s="14">
        <v>91151</v>
      </c>
      <c r="AJ1313" s="14">
        <v>44629</v>
      </c>
      <c r="AK1313" s="14">
        <v>47909</v>
      </c>
      <c r="AL1313" s="14">
        <v>76556</v>
      </c>
      <c r="AM1313" s="14">
        <v>60247</v>
      </c>
      <c r="AN1313" s="14">
        <v>147608</v>
      </c>
      <c r="AO1313" s="14">
        <v>62821</v>
      </c>
      <c r="AP1313" s="14">
        <v>165956</v>
      </c>
      <c r="AQ1313" s="14">
        <v>119406</v>
      </c>
      <c r="AR1313" s="14">
        <v>141766</v>
      </c>
      <c r="AS1313" s="14">
        <v>4336</v>
      </c>
      <c r="AT1313" s="25">
        <v>2.1497016234499924</v>
      </c>
      <c r="AU1313" s="25">
        <v>0.86523931276015453</v>
      </c>
      <c r="AV1313" s="25">
        <v>2.1473747749006904</v>
      </c>
      <c r="AW1313" s="26">
        <v>902833.33805785188</v>
      </c>
      <c r="AX1313" s="26">
        <v>357808.88532637979</v>
      </c>
      <c r="AY1313" s="26">
        <v>8512.0828795244252</v>
      </c>
      <c r="AZ1313" s="26">
        <v>5821.3384246281057</v>
      </c>
      <c r="BA1313" s="26">
        <v>1274975.6446883841</v>
      </c>
      <c r="BB1313" s="26">
        <v>84531.369197061547</v>
      </c>
      <c r="BC1313" s="26">
        <v>54889.955786757855</v>
      </c>
      <c r="BD1313" s="26">
        <v>1304617.0580986883</v>
      </c>
      <c r="BE1313" s="14">
        <v>2774532</v>
      </c>
      <c r="BF1313" s="14">
        <v>2822753</v>
      </c>
      <c r="BG1313" s="27">
        <v>1.0130850196692289</v>
      </c>
      <c r="BH1313" s="27">
        <v>1.0189289883406483</v>
      </c>
    </row>
    <row r="1314" spans="1:60" x14ac:dyDescent="0.25">
      <c r="A1314" t="s">
        <v>58</v>
      </c>
      <c r="B1314" s="1">
        <v>43498</v>
      </c>
      <c r="C1314" s="8" t="s">
        <v>455</v>
      </c>
      <c r="D1314" s="10" t="s">
        <v>456</v>
      </c>
      <c r="E1314" s="14">
        <v>2404251</v>
      </c>
      <c r="F1314" s="14">
        <v>2500306</v>
      </c>
      <c r="G1314" s="14">
        <v>2421295</v>
      </c>
      <c r="H1314" s="14">
        <v>25267</v>
      </c>
      <c r="I1314" s="14">
        <v>643303</v>
      </c>
      <c r="J1314" s="14">
        <v>755593</v>
      </c>
      <c r="K1314" s="14">
        <v>825598</v>
      </c>
      <c r="L1314" s="14">
        <v>9011</v>
      </c>
      <c r="M1314" s="14">
        <v>43504</v>
      </c>
      <c r="N1314" s="14">
        <v>6121</v>
      </c>
      <c r="O1314" s="14">
        <v>121836</v>
      </c>
      <c r="P1314" s="14">
        <v>16329</v>
      </c>
      <c r="R1314" s="14">
        <v>38791</v>
      </c>
      <c r="S1314" s="14">
        <v>-2808</v>
      </c>
      <c r="T1314" s="14">
        <v>18486</v>
      </c>
      <c r="U1314" s="14">
        <v>15010</v>
      </c>
      <c r="V1314" s="14">
        <v>-75398</v>
      </c>
      <c r="W1314" s="14">
        <v>-55356</v>
      </c>
      <c r="Y1314" s="14">
        <v>38240</v>
      </c>
      <c r="Z1314" s="14">
        <v>172246</v>
      </c>
      <c r="AA1314" s="14">
        <v>396362</v>
      </c>
      <c r="AB1314" s="14">
        <v>194360</v>
      </c>
      <c r="AC1314" s="14">
        <v>32682</v>
      </c>
      <c r="AD1314" s="14">
        <v>113150</v>
      </c>
      <c r="AE1314" s="14">
        <v>274629</v>
      </c>
      <c r="AF1314" s="14">
        <v>51615</v>
      </c>
      <c r="AG1314" s="14">
        <v>71180</v>
      </c>
      <c r="AH1314" s="14">
        <v>329685</v>
      </c>
      <c r="AI1314" s="14">
        <v>77530</v>
      </c>
      <c r="AJ1314" s="14">
        <v>39686</v>
      </c>
      <c r="AK1314" s="14">
        <v>40673</v>
      </c>
      <c r="AL1314" s="14">
        <v>67879</v>
      </c>
      <c r="AM1314" s="14">
        <v>53104</v>
      </c>
      <c r="AN1314" s="14">
        <v>132004</v>
      </c>
      <c r="AO1314" s="14">
        <v>54034</v>
      </c>
      <c r="AP1314" s="14">
        <v>149518</v>
      </c>
      <c r="AQ1314" s="14">
        <v>101333</v>
      </c>
      <c r="AR1314" s="14">
        <v>124850</v>
      </c>
      <c r="AS1314" s="14">
        <v>3791</v>
      </c>
      <c r="AT1314" s="25">
        <v>2.148657500644588</v>
      </c>
      <c r="AU1314" s="25">
        <v>0.86785022139546331</v>
      </c>
      <c r="AV1314" s="25">
        <v>2.147303998985481</v>
      </c>
      <c r="AW1314" s="26">
        <v>626973.27255362191</v>
      </c>
      <c r="AX1314" s="26">
        <v>297439.71856141294</v>
      </c>
      <c r="AY1314" s="26">
        <v>8776.7308356352405</v>
      </c>
      <c r="AZ1314" s="26">
        <v>6355.593398265707</v>
      </c>
      <c r="BA1314" s="26">
        <v>939545.31534893555</v>
      </c>
      <c r="BB1314" s="26">
        <v>52211.120612129831</v>
      </c>
      <c r="BC1314" s="26">
        <v>42819.715953840176</v>
      </c>
      <c r="BD1314" s="26">
        <v>948936.72000722541</v>
      </c>
      <c r="BE1314" s="14">
        <v>2421295</v>
      </c>
      <c r="BF1314" s="14">
        <v>2444330</v>
      </c>
      <c r="BG1314" s="27">
        <v>0.85546800085267183</v>
      </c>
      <c r="BH1314" s="27">
        <v>0.8558766089940103</v>
      </c>
    </row>
    <row r="1315" spans="1:60" x14ac:dyDescent="0.25">
      <c r="A1315" t="s">
        <v>58</v>
      </c>
      <c r="B1315" s="1">
        <v>43499</v>
      </c>
      <c r="C1315" s="8" t="s">
        <v>455</v>
      </c>
      <c r="D1315" s="10" t="s">
        <v>456</v>
      </c>
      <c r="E1315" s="14">
        <v>2128357</v>
      </c>
      <c r="F1315" s="14">
        <v>2151455</v>
      </c>
      <c r="G1315" s="14">
        <v>2118936</v>
      </c>
      <c r="H1315" s="14">
        <v>43118</v>
      </c>
      <c r="I1315" s="14">
        <v>480982</v>
      </c>
      <c r="J1315" s="14">
        <v>631344</v>
      </c>
      <c r="K1315" s="14">
        <v>824531</v>
      </c>
      <c r="L1315" s="14">
        <v>5100</v>
      </c>
      <c r="M1315" s="14">
        <v>34609</v>
      </c>
      <c r="N1315" s="14">
        <v>4634</v>
      </c>
      <c r="O1315" s="14">
        <v>124042</v>
      </c>
      <c r="P1315" s="14">
        <v>13694</v>
      </c>
      <c r="R1315" s="14">
        <v>28027</v>
      </c>
      <c r="S1315" s="14">
        <v>-1942</v>
      </c>
      <c r="T1315" s="14">
        <v>19210</v>
      </c>
      <c r="U1315" s="14">
        <v>10525</v>
      </c>
      <c r="V1315" s="14">
        <v>-69595</v>
      </c>
      <c r="W1315" s="14">
        <v>-40581</v>
      </c>
      <c r="Y1315" s="14">
        <v>24284</v>
      </c>
      <c r="Z1315" s="14">
        <v>145706</v>
      </c>
      <c r="AA1315" s="14">
        <v>342042</v>
      </c>
      <c r="AB1315" s="14">
        <v>169463</v>
      </c>
      <c r="AC1315" s="14">
        <v>28568</v>
      </c>
      <c r="AD1315" s="14">
        <v>94135</v>
      </c>
      <c r="AE1315" s="14">
        <v>240588</v>
      </c>
      <c r="AF1315" s="14">
        <v>43023</v>
      </c>
      <c r="AG1315" s="14">
        <v>58069</v>
      </c>
      <c r="AH1315" s="14">
        <v>286113</v>
      </c>
      <c r="AI1315" s="14">
        <v>66411</v>
      </c>
      <c r="AJ1315" s="14">
        <v>34421</v>
      </c>
      <c r="AK1315" s="14">
        <v>33493</v>
      </c>
      <c r="AL1315" s="14">
        <v>59052</v>
      </c>
      <c r="AM1315" s="14">
        <v>45033</v>
      </c>
      <c r="AN1315" s="14">
        <v>113797</v>
      </c>
      <c r="AO1315" s="14">
        <v>46797</v>
      </c>
      <c r="AP1315" s="14">
        <v>125060</v>
      </c>
      <c r="AQ1315" s="14">
        <v>85483</v>
      </c>
      <c r="AR1315" s="14">
        <v>109428</v>
      </c>
      <c r="AS1315" s="14">
        <v>3415</v>
      </c>
      <c r="AT1315" s="25">
        <v>2.1441973337775728</v>
      </c>
      <c r="AU1315" s="25">
        <v>0.86939171574983176</v>
      </c>
      <c r="AV1315" s="25">
        <v>2.1473039989854814</v>
      </c>
      <c r="AW1315" s="26">
        <v>467799.58541381493</v>
      </c>
      <c r="AX1315" s="26">
        <v>248970.45449481622</v>
      </c>
      <c r="AY1315" s="26">
        <v>4967.4095285473004</v>
      </c>
      <c r="AZ1315" s="26">
        <v>6281.0989910055077</v>
      </c>
      <c r="BA1315" s="26">
        <v>728018.548428184</v>
      </c>
      <c r="BB1315" s="26">
        <v>43867.029972035292</v>
      </c>
      <c r="BC1315" s="26">
        <v>28348.96062229223</v>
      </c>
      <c r="BD1315" s="26">
        <v>743536.6177779272</v>
      </c>
      <c r="BE1315" s="14">
        <v>2118936</v>
      </c>
      <c r="BF1315" s="14">
        <v>2149008</v>
      </c>
      <c r="BG1315" s="27">
        <v>0.75745763545276645</v>
      </c>
      <c r="BH1315" s="27">
        <v>0.76277784833075246</v>
      </c>
    </row>
    <row r="1316" spans="1:60" x14ac:dyDescent="0.25">
      <c r="A1316" t="s">
        <v>58</v>
      </c>
      <c r="B1316" s="1">
        <v>43500</v>
      </c>
      <c r="C1316" s="8" t="s">
        <v>455</v>
      </c>
      <c r="D1316" s="10" t="s">
        <v>456</v>
      </c>
      <c r="E1316" s="14">
        <v>2176919</v>
      </c>
      <c r="F1316" s="14">
        <v>2177421</v>
      </c>
      <c r="G1316" s="14">
        <v>2196735</v>
      </c>
      <c r="H1316" s="14">
        <v>91457</v>
      </c>
      <c r="I1316" s="14">
        <v>483726</v>
      </c>
      <c r="J1316" s="14">
        <v>689938</v>
      </c>
      <c r="K1316" s="14">
        <v>823438</v>
      </c>
      <c r="L1316" s="14">
        <v>4972</v>
      </c>
      <c r="M1316" s="14">
        <v>45702</v>
      </c>
      <c r="N1316" s="14">
        <v>5384</v>
      </c>
      <c r="O1316" s="14">
        <v>130099</v>
      </c>
      <c r="P1316" s="14">
        <v>13476</v>
      </c>
      <c r="R1316" s="14">
        <v>13357</v>
      </c>
      <c r="S1316" s="14">
        <v>-1936</v>
      </c>
      <c r="T1316" s="14">
        <v>13772</v>
      </c>
      <c r="U1316" s="14">
        <v>8255</v>
      </c>
      <c r="V1316" s="14">
        <v>-152363</v>
      </c>
      <c r="W1316" s="14">
        <v>-25378</v>
      </c>
      <c r="Y1316" s="14">
        <v>20166</v>
      </c>
      <c r="Z1316" s="14">
        <v>144548</v>
      </c>
      <c r="AA1316" s="14">
        <v>357950</v>
      </c>
      <c r="AB1316" s="14">
        <v>180132</v>
      </c>
      <c r="AC1316" s="14">
        <v>27548</v>
      </c>
      <c r="AD1316" s="14">
        <v>88889</v>
      </c>
      <c r="AE1316" s="14">
        <v>261546</v>
      </c>
      <c r="AF1316" s="14">
        <v>47206</v>
      </c>
      <c r="AG1316" s="14">
        <v>54119</v>
      </c>
      <c r="AH1316" s="14">
        <v>271484</v>
      </c>
      <c r="AI1316" s="14">
        <v>69659</v>
      </c>
      <c r="AJ1316" s="14">
        <v>34994</v>
      </c>
      <c r="AK1316" s="14">
        <v>34562</v>
      </c>
      <c r="AL1316" s="14">
        <v>58517</v>
      </c>
      <c r="AM1316" s="14">
        <v>45597</v>
      </c>
      <c r="AN1316" s="14">
        <v>110856</v>
      </c>
      <c r="AO1316" s="14">
        <v>49580</v>
      </c>
      <c r="AP1316" s="14">
        <v>124067</v>
      </c>
      <c r="AQ1316" s="14">
        <v>84685</v>
      </c>
      <c r="AR1316" s="14">
        <v>113192</v>
      </c>
      <c r="AS1316" s="14">
        <v>3674</v>
      </c>
      <c r="AT1316" s="25">
        <v>2.1400069415472118</v>
      </c>
      <c r="AU1316" s="25">
        <v>0.86607494330633539</v>
      </c>
      <c r="AV1316" s="25">
        <v>2.147303998985481</v>
      </c>
      <c r="AW1316" s="26">
        <v>469548.94621606753</v>
      </c>
      <c r="AX1316" s="26">
        <v>271039.00637519691</v>
      </c>
      <c r="AY1316" s="26">
        <v>4842.737289399447</v>
      </c>
      <c r="AZ1316" s="26">
        <v>6385.1390416907616</v>
      </c>
      <c r="BA1316" s="26">
        <v>751815.8289223545</v>
      </c>
      <c r="BB1316" s="26">
        <v>85407.809555850239</v>
      </c>
      <c r="BC1316" s="26">
        <v>19505.323750875388</v>
      </c>
      <c r="BD1316" s="26">
        <v>817718.31472732953</v>
      </c>
      <c r="BE1316" s="14">
        <v>2196735</v>
      </c>
      <c r="BF1316" s="14">
        <v>2320862</v>
      </c>
      <c r="BG1316" s="27">
        <v>0.75451441013995812</v>
      </c>
      <c r="BH1316" s="27">
        <v>0.77676231978211763</v>
      </c>
    </row>
    <row r="1317" spans="1:60" x14ac:dyDescent="0.25">
      <c r="A1317" t="s">
        <v>58</v>
      </c>
      <c r="B1317" s="1">
        <v>43501</v>
      </c>
      <c r="C1317" s="8" t="s">
        <v>455</v>
      </c>
      <c r="D1317" s="10" t="s">
        <v>456</v>
      </c>
      <c r="E1317" s="14">
        <v>2126633</v>
      </c>
      <c r="F1317" s="14">
        <v>2116958</v>
      </c>
      <c r="G1317" s="14">
        <v>2175308</v>
      </c>
      <c r="H1317" s="14">
        <v>126896</v>
      </c>
      <c r="I1317" s="14">
        <v>519398</v>
      </c>
      <c r="J1317" s="14">
        <v>705826</v>
      </c>
      <c r="K1317" s="14">
        <v>823127</v>
      </c>
      <c r="L1317" s="14">
        <v>4751</v>
      </c>
      <c r="M1317" s="14">
        <v>48925</v>
      </c>
      <c r="N1317" s="14">
        <v>6348</v>
      </c>
      <c r="O1317" s="14">
        <v>54726</v>
      </c>
      <c r="P1317" s="14">
        <v>12207</v>
      </c>
      <c r="R1317" s="14">
        <v>7494</v>
      </c>
      <c r="S1317" s="14">
        <v>-741</v>
      </c>
      <c r="T1317" s="14">
        <v>21080</v>
      </c>
      <c r="U1317" s="14">
        <v>4479</v>
      </c>
      <c r="V1317" s="14">
        <v>-228169</v>
      </c>
      <c r="W1317" s="14">
        <v>-14000</v>
      </c>
      <c r="Y1317" s="14">
        <v>12486</v>
      </c>
      <c r="Z1317" s="14">
        <v>138303</v>
      </c>
      <c r="AA1317" s="14">
        <v>345031</v>
      </c>
      <c r="AB1317" s="14">
        <v>183585</v>
      </c>
      <c r="AC1317" s="14">
        <v>26308</v>
      </c>
      <c r="AD1317" s="14">
        <v>80750</v>
      </c>
      <c r="AE1317" s="14">
        <v>279422</v>
      </c>
      <c r="AF1317" s="14">
        <v>49046</v>
      </c>
      <c r="AG1317" s="14">
        <v>49749</v>
      </c>
      <c r="AH1317" s="14">
        <v>252959</v>
      </c>
      <c r="AI1317" s="14">
        <v>69474</v>
      </c>
      <c r="AJ1317" s="14">
        <v>34217</v>
      </c>
      <c r="AK1317" s="14">
        <v>31606</v>
      </c>
      <c r="AL1317" s="14">
        <v>57100</v>
      </c>
      <c r="AM1317" s="14">
        <v>43633</v>
      </c>
      <c r="AN1317" s="14">
        <v>104349</v>
      </c>
      <c r="AO1317" s="14">
        <v>50132</v>
      </c>
      <c r="AP1317" s="14">
        <v>117188</v>
      </c>
      <c r="AQ1317" s="14">
        <v>77652</v>
      </c>
      <c r="AR1317" s="14">
        <v>110518</v>
      </c>
      <c r="AS1317" s="14">
        <v>3629</v>
      </c>
      <c r="AT1317" s="25">
        <v>2.1361760673285959</v>
      </c>
      <c r="AU1317" s="25">
        <v>0.86063325197967988</v>
      </c>
      <c r="AV1317" s="25">
        <v>2.1464873216251639</v>
      </c>
      <c r="AW1317" s="26">
        <v>503272.93457300495</v>
      </c>
      <c r="AX1317" s="26">
        <v>275538.33572761278</v>
      </c>
      <c r="AY1317" s="26">
        <v>4625.7229205219719</v>
      </c>
      <c r="AZ1317" s="26">
        <v>5928.7776981400157</v>
      </c>
      <c r="BA1317" s="26">
        <v>789365.77091927989</v>
      </c>
      <c r="BB1317" s="26">
        <v>141562.58865474325</v>
      </c>
      <c r="BC1317" s="26">
        <v>17844.760071039229</v>
      </c>
      <c r="BD1317" s="26">
        <v>913083.59950298362</v>
      </c>
      <c r="BE1317" s="14">
        <v>2175308</v>
      </c>
      <c r="BF1317" s="14">
        <v>2372679</v>
      </c>
      <c r="BG1317" s="27">
        <v>0.80000237478281822</v>
      </c>
      <c r="BH1317" s="27">
        <v>0.84840906213451872</v>
      </c>
    </row>
    <row r="1318" spans="1:60" x14ac:dyDescent="0.25">
      <c r="A1318" t="s">
        <v>58</v>
      </c>
      <c r="B1318" s="1">
        <v>43502</v>
      </c>
      <c r="C1318" s="8" t="s">
        <v>455</v>
      </c>
      <c r="D1318" s="10" t="s">
        <v>456</v>
      </c>
      <c r="E1318" s="14">
        <v>2130334</v>
      </c>
      <c r="F1318" s="14">
        <v>2133151</v>
      </c>
      <c r="G1318" s="14">
        <v>2154140</v>
      </c>
      <c r="H1318" s="14">
        <v>90703</v>
      </c>
      <c r="I1318" s="14">
        <v>488190</v>
      </c>
      <c r="J1318" s="14">
        <v>742463</v>
      </c>
      <c r="K1318" s="14">
        <v>823664</v>
      </c>
      <c r="L1318" s="14">
        <v>4875</v>
      </c>
      <c r="M1318" s="14">
        <v>46874</v>
      </c>
      <c r="N1318" s="14">
        <v>4960</v>
      </c>
      <c r="O1318" s="14">
        <v>32360</v>
      </c>
      <c r="P1318" s="14">
        <v>10754</v>
      </c>
      <c r="R1318" s="14">
        <v>9287</v>
      </c>
      <c r="S1318" s="14">
        <v>-186</v>
      </c>
      <c r="T1318" s="14">
        <v>30021</v>
      </c>
      <c r="U1318" s="14">
        <v>11622</v>
      </c>
      <c r="V1318" s="14">
        <v>-194003</v>
      </c>
      <c r="W1318" s="14">
        <v>-26936</v>
      </c>
      <c r="Y1318" s="14">
        <v>17118</v>
      </c>
      <c r="Z1318" s="14">
        <v>142083</v>
      </c>
      <c r="AA1318" s="14">
        <v>348318</v>
      </c>
      <c r="AB1318" s="14">
        <v>188262</v>
      </c>
      <c r="AC1318" s="14">
        <v>26711</v>
      </c>
      <c r="AD1318" s="14">
        <v>81101</v>
      </c>
      <c r="AE1318" s="14">
        <v>280513</v>
      </c>
      <c r="AF1318" s="14">
        <v>48335</v>
      </c>
      <c r="AG1318" s="14">
        <v>48954</v>
      </c>
      <c r="AH1318" s="14">
        <v>239907</v>
      </c>
      <c r="AI1318" s="14">
        <v>69674</v>
      </c>
      <c r="AJ1318" s="14">
        <v>35010</v>
      </c>
      <c r="AK1318" s="14">
        <v>29040</v>
      </c>
      <c r="AL1318" s="14">
        <v>59145</v>
      </c>
      <c r="AM1318" s="14">
        <v>45768</v>
      </c>
      <c r="AN1318" s="14">
        <v>105310</v>
      </c>
      <c r="AO1318" s="14">
        <v>51441</v>
      </c>
      <c r="AP1318" s="14">
        <v>124876</v>
      </c>
      <c r="AQ1318" s="14">
        <v>76375</v>
      </c>
      <c r="AR1318" s="14">
        <v>112514</v>
      </c>
      <c r="AS1318" s="14">
        <v>3679</v>
      </c>
      <c r="AT1318" s="25">
        <v>2.1349574083866525</v>
      </c>
      <c r="AU1318" s="25">
        <v>0.85983053666342368</v>
      </c>
      <c r="AV1318" s="25">
        <v>2.147578294795395</v>
      </c>
      <c r="AW1318" s="26">
        <v>472763.94897999655</v>
      </c>
      <c r="AX1318" s="26">
        <v>289570.247817191</v>
      </c>
      <c r="AY1318" s="26">
        <v>4748.8656490132325</v>
      </c>
      <c r="AZ1318" s="26">
        <v>5761.1935041343058</v>
      </c>
      <c r="BA1318" s="26">
        <v>772844.25595033495</v>
      </c>
      <c r="BB1318" s="26">
        <v>124149.4848759172</v>
      </c>
      <c r="BC1318" s="26">
        <v>25657.240098656919</v>
      </c>
      <c r="BD1318" s="26">
        <v>871336.5007275953</v>
      </c>
      <c r="BE1318" s="14">
        <v>2154140</v>
      </c>
      <c r="BF1318" s="14">
        <v>2307217</v>
      </c>
      <c r="BG1318" s="27">
        <v>0.79095504635410296</v>
      </c>
      <c r="BH1318" s="27">
        <v>0.83259003216172167</v>
      </c>
    </row>
    <row r="1319" spans="1:60" x14ac:dyDescent="0.25">
      <c r="A1319" t="s">
        <v>58</v>
      </c>
      <c r="B1319" s="1">
        <v>43503</v>
      </c>
      <c r="C1319" s="8" t="s">
        <v>455</v>
      </c>
      <c r="D1319" s="10" t="s">
        <v>456</v>
      </c>
      <c r="E1319" s="14">
        <v>2040983</v>
      </c>
      <c r="F1319" s="14">
        <v>2127489</v>
      </c>
      <c r="G1319" s="14">
        <v>2200755</v>
      </c>
      <c r="H1319" s="14">
        <v>126356</v>
      </c>
      <c r="I1319" s="14">
        <v>496142</v>
      </c>
      <c r="J1319" s="14">
        <v>720462</v>
      </c>
      <c r="K1319" s="14">
        <v>822688</v>
      </c>
      <c r="L1319" s="14">
        <v>5184</v>
      </c>
      <c r="M1319" s="14">
        <v>47417</v>
      </c>
      <c r="N1319" s="14">
        <v>2899</v>
      </c>
      <c r="O1319" s="14">
        <v>94299</v>
      </c>
      <c r="P1319" s="14">
        <v>11664</v>
      </c>
      <c r="R1319" s="14">
        <v>7246</v>
      </c>
      <c r="S1319" s="14">
        <v>-754</v>
      </c>
      <c r="T1319" s="14">
        <v>27466</v>
      </c>
      <c r="U1319" s="14">
        <v>12266</v>
      </c>
      <c r="V1319" s="14">
        <v>-241546</v>
      </c>
      <c r="W1319" s="14">
        <v>-30612</v>
      </c>
      <c r="Y1319" s="14">
        <v>16773</v>
      </c>
      <c r="Z1319" s="14">
        <v>137025</v>
      </c>
      <c r="AA1319" s="14">
        <v>339908</v>
      </c>
      <c r="AB1319" s="14">
        <v>185020</v>
      </c>
      <c r="AC1319" s="14">
        <v>27840</v>
      </c>
      <c r="AD1319" s="14">
        <v>80421</v>
      </c>
      <c r="AE1319" s="14">
        <v>288055</v>
      </c>
      <c r="AF1319" s="14">
        <v>48304</v>
      </c>
      <c r="AG1319" s="14">
        <v>48662</v>
      </c>
      <c r="AH1319" s="14">
        <v>239899</v>
      </c>
      <c r="AI1319" s="14">
        <v>69095</v>
      </c>
      <c r="AJ1319" s="14">
        <v>34151</v>
      </c>
      <c r="AK1319" s="14">
        <v>30022</v>
      </c>
      <c r="AL1319" s="14">
        <v>60192</v>
      </c>
      <c r="AM1319" s="14">
        <v>44673</v>
      </c>
      <c r="AN1319" s="14">
        <v>106870</v>
      </c>
      <c r="AO1319" s="14">
        <v>50285</v>
      </c>
      <c r="AP1319" s="14">
        <v>121690</v>
      </c>
      <c r="AQ1319" s="14">
        <v>76879</v>
      </c>
      <c r="AR1319" s="14">
        <v>115655</v>
      </c>
      <c r="AS1319" s="14">
        <v>3714</v>
      </c>
      <c r="AT1319" s="25">
        <v>2.1363972194422614</v>
      </c>
      <c r="AU1319" s="25">
        <v>0.86094875806839</v>
      </c>
      <c r="AV1319" s="25">
        <v>2.1473276084301935</v>
      </c>
      <c r="AW1319" s="26">
        <v>480788.70247413288</v>
      </c>
      <c r="AX1319" s="26">
        <v>281355.00183045992</v>
      </c>
      <c r="AY1319" s="26">
        <v>5049.2812013417843</v>
      </c>
      <c r="AZ1319" s="26">
        <v>6139.7176622576799</v>
      </c>
      <c r="BA1319" s="26">
        <v>773332.70316819195</v>
      </c>
      <c r="BB1319" s="26">
        <v>143178.98157123235</v>
      </c>
      <c r="BC1319" s="26">
        <v>23795.138255464979</v>
      </c>
      <c r="BD1319" s="26">
        <v>892716.5464839593</v>
      </c>
      <c r="BE1319" s="14">
        <v>2200755</v>
      </c>
      <c r="BF1319" s="14">
        <v>2409916</v>
      </c>
      <c r="BG1319" s="27">
        <v>0.77469084203314742</v>
      </c>
      <c r="BH1319" s="27">
        <v>0.81666778124609585</v>
      </c>
    </row>
    <row r="1320" spans="1:60" x14ac:dyDescent="0.25">
      <c r="A1320" t="s">
        <v>58</v>
      </c>
      <c r="B1320" s="1">
        <v>43504</v>
      </c>
      <c r="C1320" s="8" t="s">
        <v>455</v>
      </c>
      <c r="D1320" s="10" t="s">
        <v>456</v>
      </c>
      <c r="E1320" s="14">
        <v>2156828</v>
      </c>
      <c r="F1320" s="14">
        <v>2267381</v>
      </c>
      <c r="G1320" s="14">
        <v>2343030</v>
      </c>
      <c r="H1320" s="14">
        <v>127723</v>
      </c>
      <c r="I1320" s="14">
        <v>511843</v>
      </c>
      <c r="J1320" s="14">
        <v>765352</v>
      </c>
      <c r="K1320" s="14">
        <v>822861</v>
      </c>
      <c r="L1320" s="14">
        <v>5201</v>
      </c>
      <c r="M1320" s="14">
        <v>60771</v>
      </c>
      <c r="N1320" s="14">
        <v>4414</v>
      </c>
      <c r="O1320" s="14">
        <v>159164</v>
      </c>
      <c r="P1320" s="14">
        <v>13424</v>
      </c>
      <c r="R1320" s="14">
        <v>3374</v>
      </c>
      <c r="S1320" s="14">
        <v>-143</v>
      </c>
      <c r="T1320" s="14">
        <v>33310</v>
      </c>
      <c r="U1320" s="14">
        <v>9523</v>
      </c>
      <c r="V1320" s="14">
        <v>-284159</v>
      </c>
      <c r="W1320" s="14">
        <v>-11565</v>
      </c>
      <c r="Y1320" s="14">
        <v>10746</v>
      </c>
      <c r="Z1320" s="14">
        <v>150308</v>
      </c>
      <c r="AA1320" s="14">
        <v>381109</v>
      </c>
      <c r="AB1320" s="14">
        <v>205022</v>
      </c>
      <c r="AC1320" s="14">
        <v>27611</v>
      </c>
      <c r="AD1320" s="14">
        <v>82468</v>
      </c>
      <c r="AE1320" s="14">
        <v>319522</v>
      </c>
      <c r="AF1320" s="14">
        <v>56844</v>
      </c>
      <c r="AG1320" s="14">
        <v>49517</v>
      </c>
      <c r="AH1320" s="14">
        <v>239496</v>
      </c>
      <c r="AI1320" s="14">
        <v>81964</v>
      </c>
      <c r="AJ1320" s="14">
        <v>36603</v>
      </c>
      <c r="AK1320" s="14">
        <v>43975</v>
      </c>
      <c r="AL1320" s="14">
        <v>59138</v>
      </c>
      <c r="AM1320" s="14">
        <v>44089</v>
      </c>
      <c r="AN1320" s="14">
        <v>106387</v>
      </c>
      <c r="AO1320" s="14">
        <v>52336</v>
      </c>
      <c r="AP1320" s="14">
        <v>120339</v>
      </c>
      <c r="AQ1320" s="14">
        <v>77903</v>
      </c>
      <c r="AR1320" s="14">
        <v>114333</v>
      </c>
      <c r="AS1320" s="14">
        <v>3672</v>
      </c>
      <c r="AT1320" s="25">
        <v>2.1338599774948732</v>
      </c>
      <c r="AU1320" s="25">
        <v>0.85960441478906158</v>
      </c>
      <c r="AV1320" s="25">
        <v>2.1464731251633169</v>
      </c>
      <c r="AW1320" s="26">
        <v>495414.76193670946</v>
      </c>
      <c r="AX1320" s="26">
        <v>298418.75609748519</v>
      </c>
      <c r="AY1320" s="26">
        <v>5063.8235723047101</v>
      </c>
      <c r="AZ1320" s="26">
        <v>6651.9027740373385</v>
      </c>
      <c r="BA1320" s="26">
        <v>805549.24438053684</v>
      </c>
      <c r="BB1320" s="26">
        <v>162571.58631221496</v>
      </c>
      <c r="BC1320" s="26">
        <v>21990.850004221753</v>
      </c>
      <c r="BD1320" s="26">
        <v>946129.98068853002</v>
      </c>
      <c r="BE1320" s="14">
        <v>2343030</v>
      </c>
      <c r="BF1320" s="14">
        <v>2581944</v>
      </c>
      <c r="BG1320" s="27">
        <v>0.75796296895311588</v>
      </c>
      <c r="BH1320" s="27">
        <v>0.80786302027679413</v>
      </c>
    </row>
    <row r="1321" spans="1:60" x14ac:dyDescent="0.25">
      <c r="A1321" t="s">
        <v>58</v>
      </c>
      <c r="B1321" s="1">
        <v>43505</v>
      </c>
      <c r="C1321" s="8" t="s">
        <v>455</v>
      </c>
      <c r="D1321" s="10" t="s">
        <v>456</v>
      </c>
      <c r="E1321" s="14">
        <v>2303222</v>
      </c>
      <c r="F1321" s="14">
        <v>2369972</v>
      </c>
      <c r="G1321" s="14">
        <v>2363676</v>
      </c>
      <c r="H1321" s="14">
        <v>49151</v>
      </c>
      <c r="I1321" s="14">
        <v>580103</v>
      </c>
      <c r="J1321" s="14">
        <v>829458</v>
      </c>
      <c r="K1321" s="14">
        <v>820768</v>
      </c>
      <c r="L1321" s="14">
        <v>4948</v>
      </c>
      <c r="M1321" s="14">
        <v>62479</v>
      </c>
      <c r="N1321" s="14">
        <v>6271</v>
      </c>
      <c r="O1321" s="14">
        <v>43616</v>
      </c>
      <c r="P1321" s="14">
        <v>16033</v>
      </c>
      <c r="R1321" s="14">
        <v>10172</v>
      </c>
      <c r="S1321" s="14">
        <v>-1173</v>
      </c>
      <c r="T1321" s="14">
        <v>16268</v>
      </c>
      <c r="U1321" s="14">
        <v>13176</v>
      </c>
      <c r="V1321" s="14">
        <v>-131115</v>
      </c>
      <c r="W1321" s="14">
        <v>-5318</v>
      </c>
      <c r="Y1321" s="14">
        <v>16802</v>
      </c>
      <c r="Z1321" s="14">
        <v>166112</v>
      </c>
      <c r="AA1321" s="14">
        <v>394417</v>
      </c>
      <c r="AB1321" s="14">
        <v>194761</v>
      </c>
      <c r="AC1321" s="14">
        <v>28348</v>
      </c>
      <c r="AD1321" s="14">
        <v>95185</v>
      </c>
      <c r="AE1321" s="14">
        <v>290455</v>
      </c>
      <c r="AF1321" s="14">
        <v>53046</v>
      </c>
      <c r="AG1321" s="14">
        <v>58621</v>
      </c>
      <c r="AH1321" s="14">
        <v>294239</v>
      </c>
      <c r="AI1321" s="14">
        <v>81723</v>
      </c>
      <c r="AJ1321" s="14">
        <v>37717</v>
      </c>
      <c r="AK1321" s="14">
        <v>49211</v>
      </c>
      <c r="AL1321" s="14">
        <v>60523</v>
      </c>
      <c r="AM1321" s="14">
        <v>46708</v>
      </c>
      <c r="AN1321" s="14">
        <v>114651</v>
      </c>
      <c r="AO1321" s="14">
        <v>53190</v>
      </c>
      <c r="AP1321" s="14">
        <v>132603</v>
      </c>
      <c r="AQ1321" s="14">
        <v>87566</v>
      </c>
      <c r="AR1321" s="14">
        <v>113981</v>
      </c>
      <c r="AS1321" s="14">
        <v>3567</v>
      </c>
      <c r="AT1321" s="25">
        <v>2.1364578190879753</v>
      </c>
      <c r="AU1321" s="25">
        <v>0.86411892797019807</v>
      </c>
      <c r="AV1321" s="25">
        <v>2.1473039989854805</v>
      </c>
      <c r="AW1321" s="26">
        <v>562167.44392520818</v>
      </c>
      <c r="AX1321" s="26">
        <v>325112.88011371775</v>
      </c>
      <c r="AY1321" s="26">
        <v>4819.3612445592253</v>
      </c>
      <c r="AZ1321" s="26">
        <v>5952.8231230798747</v>
      </c>
      <c r="BA1321" s="26">
        <v>898052.50840656483</v>
      </c>
      <c r="BB1321" s="26">
        <v>78337.997040312068</v>
      </c>
      <c r="BC1321" s="26">
        <v>23113.86246565195</v>
      </c>
      <c r="BD1321" s="26">
        <v>953276.64298122493</v>
      </c>
      <c r="BE1321" s="14">
        <v>2363676</v>
      </c>
      <c r="BF1321" s="14">
        <v>2444864</v>
      </c>
      <c r="BG1321" s="27">
        <v>0.83762094343018278</v>
      </c>
      <c r="BH1321" s="27">
        <v>0.85960313238252428</v>
      </c>
    </row>
    <row r="1322" spans="1:60" x14ac:dyDescent="0.25">
      <c r="A1322" t="s">
        <v>58</v>
      </c>
      <c r="B1322" s="1">
        <v>43506</v>
      </c>
      <c r="C1322" s="8" t="s">
        <v>455</v>
      </c>
      <c r="D1322" s="10" t="s">
        <v>456</v>
      </c>
      <c r="E1322" s="14">
        <v>2277149</v>
      </c>
      <c r="F1322" s="14">
        <v>2349638</v>
      </c>
      <c r="G1322" s="14">
        <v>2353134</v>
      </c>
      <c r="H1322" s="14">
        <v>55421</v>
      </c>
      <c r="I1322" s="14">
        <v>599192</v>
      </c>
      <c r="J1322" s="14">
        <v>827876</v>
      </c>
      <c r="K1322" s="14">
        <v>821089</v>
      </c>
      <c r="L1322" s="14">
        <v>5155</v>
      </c>
      <c r="M1322" s="14">
        <v>51604</v>
      </c>
      <c r="N1322" s="14">
        <v>5581</v>
      </c>
      <c r="O1322" s="14">
        <v>30268</v>
      </c>
      <c r="P1322" s="14">
        <v>12369</v>
      </c>
      <c r="R1322" s="14">
        <v>10173</v>
      </c>
      <c r="S1322" s="14">
        <v>-2402</v>
      </c>
      <c r="T1322" s="14">
        <v>12552</v>
      </c>
      <c r="U1322" s="14">
        <v>18389</v>
      </c>
      <c r="V1322" s="14">
        <v>-125945</v>
      </c>
      <c r="W1322" s="14">
        <v>-9312</v>
      </c>
      <c r="Y1322" s="14">
        <v>29610</v>
      </c>
      <c r="Z1322" s="14">
        <v>163099</v>
      </c>
      <c r="AA1322" s="14">
        <v>394348</v>
      </c>
      <c r="AB1322" s="14">
        <v>189446</v>
      </c>
      <c r="AC1322" s="14">
        <v>28543</v>
      </c>
      <c r="AD1322" s="14">
        <v>97864</v>
      </c>
      <c r="AE1322" s="14">
        <v>265037</v>
      </c>
      <c r="AF1322" s="14">
        <v>51037</v>
      </c>
      <c r="AG1322" s="14">
        <v>59492</v>
      </c>
      <c r="AH1322" s="14">
        <v>315577</v>
      </c>
      <c r="AI1322" s="14">
        <v>79694</v>
      </c>
      <c r="AJ1322" s="14">
        <v>37559</v>
      </c>
      <c r="AK1322" s="14">
        <v>45705</v>
      </c>
      <c r="AL1322" s="14">
        <v>59761</v>
      </c>
      <c r="AM1322" s="14">
        <v>46625</v>
      </c>
      <c r="AN1322" s="14">
        <v>114750</v>
      </c>
      <c r="AO1322" s="14">
        <v>52028</v>
      </c>
      <c r="AP1322" s="14">
        <v>130525</v>
      </c>
      <c r="AQ1322" s="14">
        <v>89144</v>
      </c>
      <c r="AR1322" s="14">
        <v>111764</v>
      </c>
      <c r="AS1322" s="14">
        <v>3459</v>
      </c>
      <c r="AT1322" s="25">
        <v>2.1367270160253002</v>
      </c>
      <c r="AU1322" s="25">
        <v>0.86398750274399461</v>
      </c>
      <c r="AV1322" s="25">
        <v>2.1473039989854805</v>
      </c>
      <c r="AW1322" s="26">
        <v>580739.41730830341</v>
      </c>
      <c r="AX1322" s="26">
        <v>324443.44958391355</v>
      </c>
      <c r="AY1322" s="26">
        <v>5020.9796313061443</v>
      </c>
      <c r="AZ1322" s="26">
        <v>5775.6119788178576</v>
      </c>
      <c r="BA1322" s="26">
        <v>915979.45850234083</v>
      </c>
      <c r="BB1322" s="26">
        <v>79186.338309163373</v>
      </c>
      <c r="BC1322" s="26">
        <v>28389.05891336135</v>
      </c>
      <c r="BD1322" s="26">
        <v>966776.73789814278</v>
      </c>
      <c r="BE1322" s="14">
        <v>2353134</v>
      </c>
      <c r="BF1322" s="14">
        <v>2420069</v>
      </c>
      <c r="BG1322" s="27">
        <v>0.85816899241752942</v>
      </c>
      <c r="BH1322" s="27">
        <v>0.8807084971151663</v>
      </c>
    </row>
    <row r="1323" spans="1:60" x14ac:dyDescent="0.25">
      <c r="A1323" t="s">
        <v>58</v>
      </c>
      <c r="B1323" s="1">
        <v>43507</v>
      </c>
      <c r="C1323" s="8" t="s">
        <v>455</v>
      </c>
      <c r="D1323" s="10" t="s">
        <v>456</v>
      </c>
      <c r="E1323" s="14">
        <v>2397242</v>
      </c>
      <c r="F1323" s="14">
        <v>2423227</v>
      </c>
      <c r="G1323" s="14">
        <v>2446433</v>
      </c>
      <c r="H1323" s="14">
        <v>68981</v>
      </c>
      <c r="I1323" s="14">
        <v>631585</v>
      </c>
      <c r="J1323" s="14">
        <v>874457</v>
      </c>
      <c r="K1323" s="14">
        <v>821518</v>
      </c>
      <c r="L1323" s="14">
        <v>5229</v>
      </c>
      <c r="M1323" s="14">
        <v>61390</v>
      </c>
      <c r="N1323" s="14">
        <v>749</v>
      </c>
      <c r="O1323" s="14">
        <v>39213</v>
      </c>
      <c r="P1323" s="14">
        <v>12292</v>
      </c>
      <c r="R1323" s="14">
        <v>10279</v>
      </c>
      <c r="S1323" s="14">
        <v>-2521</v>
      </c>
      <c r="T1323" s="14">
        <v>2168</v>
      </c>
      <c r="U1323" s="14">
        <v>15898</v>
      </c>
      <c r="V1323" s="14">
        <v>-124728</v>
      </c>
      <c r="W1323" s="14">
        <v>-19508</v>
      </c>
      <c r="Y1323" s="14">
        <v>27589</v>
      </c>
      <c r="Z1323" s="14">
        <v>162501</v>
      </c>
      <c r="AA1323" s="14">
        <v>393261</v>
      </c>
      <c r="AB1323" s="14">
        <v>198833</v>
      </c>
      <c r="AC1323" s="14">
        <v>30939</v>
      </c>
      <c r="AD1323" s="14">
        <v>101920</v>
      </c>
      <c r="AE1323" s="14">
        <v>285020</v>
      </c>
      <c r="AF1323" s="14">
        <v>53524</v>
      </c>
      <c r="AG1323" s="14">
        <v>61579</v>
      </c>
      <c r="AH1323" s="14">
        <v>315145</v>
      </c>
      <c r="AI1323" s="14">
        <v>77371</v>
      </c>
      <c r="AJ1323" s="14">
        <v>37960</v>
      </c>
      <c r="AK1323" s="14">
        <v>39127</v>
      </c>
      <c r="AL1323" s="14">
        <v>64127</v>
      </c>
      <c r="AM1323" s="14">
        <v>49697</v>
      </c>
      <c r="AN1323" s="14">
        <v>121251</v>
      </c>
      <c r="AO1323" s="14">
        <v>55901</v>
      </c>
      <c r="AP1323" s="14">
        <v>135814</v>
      </c>
      <c r="AQ1323" s="14">
        <v>95785</v>
      </c>
      <c r="AR1323" s="14">
        <v>122709</v>
      </c>
      <c r="AS1323" s="14">
        <v>3870</v>
      </c>
      <c r="AT1323" s="25">
        <v>2.1372771670337687</v>
      </c>
      <c r="AU1323" s="25">
        <v>0.86547924635017437</v>
      </c>
      <c r="AV1323" s="25">
        <v>2.1479258322376982</v>
      </c>
      <c r="AW1323" s="26">
        <v>612292.45835609885</v>
      </c>
      <c r="AX1323" s="26">
        <v>343290.17487169418</v>
      </c>
      <c r="AY1323" s="26">
        <v>5094.5306568800625</v>
      </c>
      <c r="AZ1323" s="26">
        <v>5864.9889612951347</v>
      </c>
      <c r="BA1323" s="26">
        <v>966542.15284596838</v>
      </c>
      <c r="BB1323" s="26">
        <v>80640.045707428202</v>
      </c>
      <c r="BC1323" s="26">
        <v>23106.290489827727</v>
      </c>
      <c r="BD1323" s="26">
        <v>1024075.9080635688</v>
      </c>
      <c r="BE1323" s="14">
        <v>2446433</v>
      </c>
      <c r="BF1323" s="14">
        <v>2537256</v>
      </c>
      <c r="BG1323" s="27">
        <v>0.87100613873638832</v>
      </c>
      <c r="BH1323" s="27">
        <v>0.88981885487120926</v>
      </c>
    </row>
    <row r="1324" spans="1:60" x14ac:dyDescent="0.25">
      <c r="A1324" t="s">
        <v>58</v>
      </c>
      <c r="B1324" s="1">
        <v>43508</v>
      </c>
      <c r="C1324" s="8" t="s">
        <v>455</v>
      </c>
      <c r="D1324" s="10" t="s">
        <v>456</v>
      </c>
      <c r="E1324" s="14">
        <v>2342890</v>
      </c>
      <c r="F1324" s="14">
        <v>2419720</v>
      </c>
      <c r="G1324" s="14">
        <v>2475712</v>
      </c>
      <c r="H1324" s="14">
        <v>99985</v>
      </c>
      <c r="I1324" s="14">
        <v>619162</v>
      </c>
      <c r="J1324" s="14">
        <v>862608</v>
      </c>
      <c r="K1324" s="14">
        <v>820460</v>
      </c>
      <c r="L1324" s="14">
        <v>2520</v>
      </c>
      <c r="M1324" s="14">
        <v>54928</v>
      </c>
      <c r="N1324" s="14">
        <v>1080</v>
      </c>
      <c r="O1324" s="14">
        <v>103956</v>
      </c>
      <c r="P1324" s="14">
        <v>10998</v>
      </c>
      <c r="R1324" s="14">
        <v>18825</v>
      </c>
      <c r="S1324" s="14">
        <v>-2696</v>
      </c>
      <c r="T1324" s="14">
        <v>7119</v>
      </c>
      <c r="U1324" s="14">
        <v>13549</v>
      </c>
      <c r="V1324" s="14">
        <v>-149265</v>
      </c>
      <c r="W1324" s="14">
        <v>-55284</v>
      </c>
      <c r="Y1324" s="14">
        <v>31858</v>
      </c>
      <c r="Z1324" s="14">
        <v>160812</v>
      </c>
      <c r="AA1324" s="14">
        <v>387287</v>
      </c>
      <c r="AB1324" s="14">
        <v>198926</v>
      </c>
      <c r="AC1324" s="14">
        <v>31138</v>
      </c>
      <c r="AD1324" s="14">
        <v>101716</v>
      </c>
      <c r="AE1324" s="14">
        <v>288846</v>
      </c>
      <c r="AF1324" s="14">
        <v>52888</v>
      </c>
      <c r="AG1324" s="14">
        <v>59758</v>
      </c>
      <c r="AH1324" s="14">
        <v>305769</v>
      </c>
      <c r="AI1324" s="14">
        <v>75432</v>
      </c>
      <c r="AJ1324" s="14">
        <v>37884</v>
      </c>
      <c r="AK1324" s="14">
        <v>37645</v>
      </c>
      <c r="AL1324" s="14">
        <v>67941</v>
      </c>
      <c r="AM1324" s="14">
        <v>51029</v>
      </c>
      <c r="AN1324" s="14">
        <v>123959</v>
      </c>
      <c r="AO1324" s="14">
        <v>55763</v>
      </c>
      <c r="AP1324" s="14">
        <v>139308</v>
      </c>
      <c r="AQ1324" s="14">
        <v>94582</v>
      </c>
      <c r="AR1324" s="14">
        <v>128013</v>
      </c>
      <c r="AS1324" s="14">
        <v>3956</v>
      </c>
      <c r="AT1324" s="25">
        <v>2.1379651872482222</v>
      </c>
      <c r="AU1324" s="25">
        <v>0.86557652805058005</v>
      </c>
      <c r="AV1324" s="25">
        <v>2.1479285313556886</v>
      </c>
      <c r="AW1324" s="26">
        <v>600442.16294281278</v>
      </c>
      <c r="AX1324" s="26">
        <v>338676.61443180894</v>
      </c>
      <c r="AY1324" s="26">
        <v>2455.1985825295674</v>
      </c>
      <c r="AZ1324" s="26">
        <v>6217.8307993536364</v>
      </c>
      <c r="BA1324" s="26">
        <v>947791.80675650481</v>
      </c>
      <c r="BB1324" s="26">
        <v>91871.535037327005</v>
      </c>
      <c r="BC1324" s="26">
        <v>27654.870820102125</v>
      </c>
      <c r="BD1324" s="26">
        <v>1012008.47097373</v>
      </c>
      <c r="BE1324" s="14">
        <v>2475712</v>
      </c>
      <c r="BF1324" s="14">
        <v>2611606</v>
      </c>
      <c r="BG1324" s="27">
        <v>0.84400801588049246</v>
      </c>
      <c r="BH1324" s="27">
        <v>0.85429965901368898</v>
      </c>
    </row>
    <row r="1325" spans="1:60" x14ac:dyDescent="0.25">
      <c r="A1325" t="s">
        <v>58</v>
      </c>
      <c r="B1325" s="1">
        <v>43509</v>
      </c>
      <c r="C1325" s="8" t="s">
        <v>455</v>
      </c>
      <c r="D1325" s="10" t="s">
        <v>456</v>
      </c>
      <c r="E1325" s="14">
        <v>2343244</v>
      </c>
      <c r="F1325" s="14">
        <v>2402079</v>
      </c>
      <c r="G1325" s="14">
        <v>2489674</v>
      </c>
      <c r="H1325" s="14">
        <v>134864</v>
      </c>
      <c r="I1325" s="14">
        <v>608198</v>
      </c>
      <c r="J1325" s="14">
        <v>853938</v>
      </c>
      <c r="K1325" s="14">
        <v>821051</v>
      </c>
      <c r="L1325" s="14">
        <v>5268</v>
      </c>
      <c r="M1325" s="14">
        <v>56961</v>
      </c>
      <c r="N1325" s="14">
        <v>6187</v>
      </c>
      <c r="O1325" s="14">
        <v>125967</v>
      </c>
      <c r="P1325" s="14">
        <v>12104</v>
      </c>
      <c r="R1325" s="14">
        <v>4501</v>
      </c>
      <c r="S1325" s="14">
        <v>-2211</v>
      </c>
      <c r="T1325" s="14">
        <v>14930</v>
      </c>
      <c r="U1325" s="14">
        <v>7380</v>
      </c>
      <c r="V1325" s="14">
        <v>-235248</v>
      </c>
      <c r="W1325" s="14">
        <v>-35690</v>
      </c>
      <c r="Y1325" s="14">
        <v>19156</v>
      </c>
      <c r="Z1325" s="14">
        <v>167223</v>
      </c>
      <c r="AA1325" s="14">
        <v>406236</v>
      </c>
      <c r="AB1325" s="14">
        <v>209646</v>
      </c>
      <c r="AC1325" s="14">
        <v>27781</v>
      </c>
      <c r="AD1325" s="14">
        <v>92030</v>
      </c>
      <c r="AE1325" s="14">
        <v>295264</v>
      </c>
      <c r="AF1325" s="14">
        <v>56666</v>
      </c>
      <c r="AG1325" s="14">
        <v>53452</v>
      </c>
      <c r="AH1325" s="14">
        <v>279283</v>
      </c>
      <c r="AI1325" s="14">
        <v>81908</v>
      </c>
      <c r="AJ1325" s="14">
        <v>39777</v>
      </c>
      <c r="AK1325" s="14">
        <v>43391</v>
      </c>
      <c r="AL1325" s="14">
        <v>62756</v>
      </c>
      <c r="AM1325" s="14">
        <v>49208</v>
      </c>
      <c r="AN1325" s="14">
        <v>116407</v>
      </c>
      <c r="AO1325" s="14">
        <v>56243</v>
      </c>
      <c r="AP1325" s="14">
        <v>133400</v>
      </c>
      <c r="AQ1325" s="14">
        <v>86017</v>
      </c>
      <c r="AR1325" s="14">
        <v>120809</v>
      </c>
      <c r="AS1325" s="14">
        <v>3835</v>
      </c>
      <c r="AT1325" s="25">
        <v>2.1419193793509907</v>
      </c>
      <c r="AU1325" s="25">
        <v>0.86610392165681915</v>
      </c>
      <c r="AV1325" s="25">
        <v>2.1472425246793345</v>
      </c>
      <c r="AW1325" s="26">
        <v>590900.51014801371</v>
      </c>
      <c r="AX1325" s="26">
        <v>335476.88520097837</v>
      </c>
      <c r="AY1325" s="26">
        <v>5130.8949478870436</v>
      </c>
      <c r="AZ1325" s="26">
        <v>6411.2980055468233</v>
      </c>
      <c r="BA1325" s="26">
        <v>937919.58830242592</v>
      </c>
      <c r="BB1325" s="26">
        <v>133319.96216200333</v>
      </c>
      <c r="BC1325" s="26">
        <v>18941.019728587991</v>
      </c>
      <c r="BD1325" s="26">
        <v>1052298.530735841</v>
      </c>
      <c r="BE1325" s="14">
        <v>2489674</v>
      </c>
      <c r="BF1325" s="14">
        <v>2716856</v>
      </c>
      <c r="BG1325" s="27">
        <v>0.83053294638707487</v>
      </c>
      <c r="BH1325" s="27">
        <v>0.85389817746352759</v>
      </c>
    </row>
    <row r="1326" spans="1:60" x14ac:dyDescent="0.25">
      <c r="A1326" t="s">
        <v>58</v>
      </c>
      <c r="B1326" s="1">
        <v>43510</v>
      </c>
      <c r="C1326" s="8" t="s">
        <v>455</v>
      </c>
      <c r="D1326" s="10" t="s">
        <v>456</v>
      </c>
      <c r="E1326" s="14">
        <v>2291508</v>
      </c>
      <c r="F1326" s="14">
        <v>2315061</v>
      </c>
      <c r="G1326" s="14">
        <v>2360984</v>
      </c>
      <c r="H1326" s="14">
        <v>85350</v>
      </c>
      <c r="I1326" s="14">
        <v>501585</v>
      </c>
      <c r="J1326" s="14">
        <v>832038</v>
      </c>
      <c r="K1326" s="14">
        <v>819677</v>
      </c>
      <c r="L1326" s="14">
        <v>3507</v>
      </c>
      <c r="M1326" s="14">
        <v>48762</v>
      </c>
      <c r="N1326" s="14">
        <v>6715</v>
      </c>
      <c r="O1326" s="14">
        <v>135967</v>
      </c>
      <c r="P1326" s="14">
        <v>12733</v>
      </c>
      <c r="R1326" s="14">
        <v>-1271</v>
      </c>
      <c r="S1326" s="14">
        <v>-2665</v>
      </c>
      <c r="T1326" s="14">
        <v>4091</v>
      </c>
      <c r="U1326" s="14">
        <v>18371</v>
      </c>
      <c r="V1326" s="14">
        <v>-151371</v>
      </c>
      <c r="W1326" s="14">
        <v>-29939</v>
      </c>
      <c r="Y1326" s="14">
        <v>31857</v>
      </c>
      <c r="Z1326" s="14">
        <v>161249</v>
      </c>
      <c r="AA1326" s="14">
        <v>386473</v>
      </c>
      <c r="AB1326" s="14">
        <v>197320</v>
      </c>
      <c r="AC1326" s="14">
        <v>27271</v>
      </c>
      <c r="AD1326" s="14">
        <v>90177</v>
      </c>
      <c r="AE1326" s="14">
        <v>274665</v>
      </c>
      <c r="AF1326" s="14">
        <v>51807</v>
      </c>
      <c r="AG1326" s="14">
        <v>54029</v>
      </c>
      <c r="AH1326" s="14">
        <v>284595</v>
      </c>
      <c r="AI1326" s="14">
        <v>75539</v>
      </c>
      <c r="AJ1326" s="14">
        <v>38061</v>
      </c>
      <c r="AK1326" s="14">
        <v>40460</v>
      </c>
      <c r="AL1326" s="14">
        <v>59301</v>
      </c>
      <c r="AM1326" s="14">
        <v>48244</v>
      </c>
      <c r="AN1326" s="14">
        <v>112965</v>
      </c>
      <c r="AO1326" s="14">
        <v>54224</v>
      </c>
      <c r="AP1326" s="14">
        <v>129852</v>
      </c>
      <c r="AQ1326" s="14">
        <v>85614</v>
      </c>
      <c r="AR1326" s="14">
        <v>116546</v>
      </c>
      <c r="AS1326" s="14">
        <v>3751</v>
      </c>
      <c r="AT1326" s="25">
        <v>2.1387380985779409</v>
      </c>
      <c r="AU1326" s="25">
        <v>0.86726886700966344</v>
      </c>
      <c r="AV1326" s="25">
        <v>2.1478780885379591</v>
      </c>
      <c r="AW1326" s="26">
        <v>486595.85287950613</v>
      </c>
      <c r="AX1326" s="26">
        <v>327312.93990301568</v>
      </c>
      <c r="AY1326" s="26">
        <v>3416.7377854245274</v>
      </c>
      <c r="AZ1326" s="26">
        <v>6421.2322656158722</v>
      </c>
      <c r="BA1326" s="26">
        <v>823746.76283356221</v>
      </c>
      <c r="BB1326" s="26">
        <v>83759.186251664243</v>
      </c>
      <c r="BC1326" s="26">
        <v>21219.144946612661</v>
      </c>
      <c r="BD1326" s="26">
        <v>886286.80413861386</v>
      </c>
      <c r="BE1326" s="14">
        <v>2360984</v>
      </c>
      <c r="BF1326" s="14">
        <v>2491911</v>
      </c>
      <c r="BG1326" s="27">
        <v>0.76919139997481045</v>
      </c>
      <c r="BH1326" s="27">
        <v>0.78410730324641242</v>
      </c>
    </row>
    <row r="1327" spans="1:60" x14ac:dyDescent="0.25">
      <c r="A1327" t="s">
        <v>58</v>
      </c>
      <c r="B1327" s="1">
        <v>43511</v>
      </c>
      <c r="C1327" s="8" t="s">
        <v>455</v>
      </c>
      <c r="D1327" s="10" t="s">
        <v>456</v>
      </c>
      <c r="E1327" s="14">
        <v>2219974</v>
      </c>
      <c r="F1327" s="14">
        <v>2162560</v>
      </c>
      <c r="G1327" s="14">
        <v>2248285</v>
      </c>
      <c r="H1327" s="14">
        <v>120164</v>
      </c>
      <c r="I1327" s="14">
        <v>497847</v>
      </c>
      <c r="J1327" s="14">
        <v>751671</v>
      </c>
      <c r="K1327" s="14">
        <v>818388</v>
      </c>
      <c r="L1327" s="14">
        <v>1889</v>
      </c>
      <c r="M1327" s="14">
        <v>45271</v>
      </c>
      <c r="N1327" s="14">
        <v>4355</v>
      </c>
      <c r="O1327" s="14">
        <v>113515</v>
      </c>
      <c r="P1327" s="14">
        <v>15349</v>
      </c>
      <c r="R1327" s="14">
        <v>-4215</v>
      </c>
      <c r="S1327" s="14">
        <v>-1044</v>
      </c>
      <c r="T1327" s="14">
        <v>29743</v>
      </c>
      <c r="U1327" s="14">
        <v>12566</v>
      </c>
      <c r="V1327" s="14">
        <v>-245243</v>
      </c>
      <c r="W1327" s="14">
        <v>-5546</v>
      </c>
      <c r="Y1327" s="14">
        <v>29091</v>
      </c>
      <c r="Z1327" s="14">
        <v>145119</v>
      </c>
      <c r="AA1327" s="14">
        <v>359554</v>
      </c>
      <c r="AB1327" s="14">
        <v>189034</v>
      </c>
      <c r="AC1327" s="14">
        <v>26612</v>
      </c>
      <c r="AD1327" s="14">
        <v>78537</v>
      </c>
      <c r="AE1327" s="14">
        <v>288110</v>
      </c>
      <c r="AF1327" s="14">
        <v>49979</v>
      </c>
      <c r="AG1327" s="14">
        <v>47667</v>
      </c>
      <c r="AH1327" s="14">
        <v>246546</v>
      </c>
      <c r="AI1327" s="14">
        <v>72078</v>
      </c>
      <c r="AJ1327" s="14">
        <v>35548</v>
      </c>
      <c r="AK1327" s="14">
        <v>36131</v>
      </c>
      <c r="AL1327" s="14">
        <v>57234</v>
      </c>
      <c r="AM1327" s="14">
        <v>43867</v>
      </c>
      <c r="AN1327" s="14">
        <v>102729</v>
      </c>
      <c r="AO1327" s="14">
        <v>51475</v>
      </c>
      <c r="AP1327" s="14">
        <v>117785</v>
      </c>
      <c r="AQ1327" s="14">
        <v>75658</v>
      </c>
      <c r="AR1327" s="14">
        <v>111907</v>
      </c>
      <c r="AS1327" s="14">
        <v>3658</v>
      </c>
      <c r="AT1327" s="25">
        <v>2.1354729643372954</v>
      </c>
      <c r="AU1327" s="25">
        <v>0.86371897866773784</v>
      </c>
      <c r="AV1327" s="25">
        <v>2.147303998985481</v>
      </c>
      <c r="AW1327" s="26">
        <v>482232.22545220016</v>
      </c>
      <c r="AX1327" s="26">
        <v>294487.26239177608</v>
      </c>
      <c r="AY1327" s="26">
        <v>1839.8895292991874</v>
      </c>
      <c r="AZ1327" s="26">
        <v>6252.0488062581389</v>
      </c>
      <c r="BA1327" s="26">
        <v>784811.42617953371</v>
      </c>
      <c r="BB1327" s="26">
        <v>131911.74406913845</v>
      </c>
      <c r="BC1327" s="26">
        <v>26806.188060492379</v>
      </c>
      <c r="BD1327" s="26">
        <v>889916.98218817951</v>
      </c>
      <c r="BE1327" s="14">
        <v>2248285</v>
      </c>
      <c r="BF1327" s="14">
        <v>2432933</v>
      </c>
      <c r="BG1327" s="27">
        <v>0.76956923449826131</v>
      </c>
      <c r="BH1327" s="27">
        <v>0.80640477040333791</v>
      </c>
    </row>
    <row r="1328" spans="1:60" x14ac:dyDescent="0.25">
      <c r="A1328" t="s">
        <v>58</v>
      </c>
      <c r="B1328" s="1">
        <v>43512</v>
      </c>
      <c r="C1328" s="8" t="s">
        <v>455</v>
      </c>
      <c r="D1328" s="10" t="s">
        <v>456</v>
      </c>
      <c r="E1328" s="14">
        <v>2176585</v>
      </c>
      <c r="F1328" s="14">
        <v>2148285</v>
      </c>
      <c r="G1328" s="14">
        <v>2185165</v>
      </c>
      <c r="H1328" s="14">
        <v>63146</v>
      </c>
      <c r="I1328" s="14">
        <v>511463</v>
      </c>
      <c r="J1328" s="14">
        <v>748047</v>
      </c>
      <c r="K1328" s="14">
        <v>819393</v>
      </c>
      <c r="L1328" s="14">
        <v>1820</v>
      </c>
      <c r="M1328" s="14">
        <v>39372</v>
      </c>
      <c r="N1328" s="14">
        <v>2940</v>
      </c>
      <c r="O1328" s="14">
        <v>46094</v>
      </c>
      <c r="P1328" s="14">
        <v>16036</v>
      </c>
      <c r="R1328" s="14">
        <v>-4158</v>
      </c>
      <c r="S1328" s="14">
        <v>818</v>
      </c>
      <c r="T1328" s="14">
        <v>38302</v>
      </c>
      <c r="U1328" s="14">
        <v>23239</v>
      </c>
      <c r="V1328" s="14">
        <v>-179149</v>
      </c>
      <c r="W1328" s="14">
        <v>-3520</v>
      </c>
      <c r="Y1328" s="14">
        <v>21810</v>
      </c>
      <c r="Z1328" s="14">
        <v>147260</v>
      </c>
      <c r="AA1328" s="14">
        <v>364727</v>
      </c>
      <c r="AB1328" s="14">
        <v>189490</v>
      </c>
      <c r="AC1328" s="14">
        <v>25388</v>
      </c>
      <c r="AD1328" s="14">
        <v>80177</v>
      </c>
      <c r="AE1328" s="14">
        <v>269239</v>
      </c>
      <c r="AF1328" s="14">
        <v>49491</v>
      </c>
      <c r="AG1328" s="14">
        <v>49215</v>
      </c>
      <c r="AH1328" s="14">
        <v>269146</v>
      </c>
      <c r="AI1328" s="14">
        <v>74372</v>
      </c>
      <c r="AJ1328" s="14">
        <v>36326</v>
      </c>
      <c r="AK1328" s="14">
        <v>41657</v>
      </c>
      <c r="AL1328" s="14">
        <v>52696</v>
      </c>
      <c r="AM1328" s="14">
        <v>41099</v>
      </c>
      <c r="AN1328" s="14">
        <v>98518</v>
      </c>
      <c r="AO1328" s="14">
        <v>50323</v>
      </c>
      <c r="AP1328" s="14">
        <v>113345</v>
      </c>
      <c r="AQ1328" s="14">
        <v>74979</v>
      </c>
      <c r="AR1328" s="14">
        <v>101259</v>
      </c>
      <c r="AS1328" s="14">
        <v>3273</v>
      </c>
      <c r="AT1328" s="25">
        <v>2.1338037975283233</v>
      </c>
      <c r="AU1328" s="25">
        <v>0.86204886056064234</v>
      </c>
      <c r="AV1328" s="25">
        <v>2.1418837314218524</v>
      </c>
      <c r="AW1328" s="26">
        <v>495033.92498264037</v>
      </c>
      <c r="AX1328" s="26">
        <v>292500.7774563448</v>
      </c>
      <c r="AY1328" s="26">
        <v>1768.2087576034744</v>
      </c>
      <c r="AZ1328" s="26">
        <v>5793.9502215210759</v>
      </c>
      <c r="BA1328" s="26">
        <v>795096.86141810974</v>
      </c>
      <c r="BB1328" s="26">
        <v>105177.46787752608</v>
      </c>
      <c r="BC1328" s="26">
        <v>32552.548476026408</v>
      </c>
      <c r="BD1328" s="26">
        <v>867721.78081960953</v>
      </c>
      <c r="BE1328" s="14">
        <v>2185165</v>
      </c>
      <c r="BF1328" s="14">
        <v>2287823</v>
      </c>
      <c r="BG1328" s="27">
        <v>0.80217578197508788</v>
      </c>
      <c r="BH1328" s="27">
        <v>0.83616468250844911</v>
      </c>
    </row>
    <row r="1329" spans="1:60" x14ac:dyDescent="0.25">
      <c r="A1329" t="s">
        <v>58</v>
      </c>
      <c r="B1329" s="1">
        <v>43513</v>
      </c>
      <c r="C1329" s="8" t="s">
        <v>455</v>
      </c>
      <c r="D1329" s="10" t="s">
        <v>456</v>
      </c>
      <c r="E1329" s="14">
        <v>2191623</v>
      </c>
      <c r="F1329" s="14">
        <v>2218183</v>
      </c>
      <c r="G1329" s="14">
        <v>2248370</v>
      </c>
      <c r="H1329" s="14">
        <v>51663</v>
      </c>
      <c r="I1329" s="14">
        <v>532691</v>
      </c>
      <c r="J1329" s="14">
        <v>779130</v>
      </c>
      <c r="K1329" s="14">
        <v>813856</v>
      </c>
      <c r="L1329" s="14">
        <v>2984</v>
      </c>
      <c r="M1329" s="14">
        <v>41609</v>
      </c>
      <c r="N1329" s="14">
        <v>3107</v>
      </c>
      <c r="O1329" s="14">
        <v>59553</v>
      </c>
      <c r="P1329" s="14">
        <v>15440</v>
      </c>
      <c r="R1329" s="14">
        <v>10905</v>
      </c>
      <c r="S1329" s="14">
        <v>-179</v>
      </c>
      <c r="T1329" s="14">
        <v>23726</v>
      </c>
      <c r="U1329" s="14">
        <v>23518</v>
      </c>
      <c r="V1329" s="14">
        <v>-137848</v>
      </c>
      <c r="W1329" s="14">
        <v>-14959</v>
      </c>
      <c r="Y1329" s="14">
        <v>34692</v>
      </c>
      <c r="Z1329" s="14">
        <v>156155</v>
      </c>
      <c r="AA1329" s="14">
        <v>370854</v>
      </c>
      <c r="AB1329" s="14">
        <v>183437</v>
      </c>
      <c r="AC1329" s="14">
        <v>27626</v>
      </c>
      <c r="AD1329" s="14">
        <v>91062</v>
      </c>
      <c r="AE1329" s="14">
        <v>257207</v>
      </c>
      <c r="AF1329" s="14">
        <v>49079</v>
      </c>
      <c r="AG1329" s="14">
        <v>54956</v>
      </c>
      <c r="AH1329" s="14">
        <v>297848</v>
      </c>
      <c r="AI1329" s="14">
        <v>75160</v>
      </c>
      <c r="AJ1329" s="14">
        <v>36042</v>
      </c>
      <c r="AK1329" s="14">
        <v>41866</v>
      </c>
      <c r="AL1329" s="14">
        <v>55752</v>
      </c>
      <c r="AM1329" s="14">
        <v>43866</v>
      </c>
      <c r="AN1329" s="14">
        <v>106850</v>
      </c>
      <c r="AO1329" s="14">
        <v>50275</v>
      </c>
      <c r="AP1329" s="14">
        <v>119796</v>
      </c>
      <c r="AQ1329" s="14">
        <v>82817</v>
      </c>
      <c r="AR1329" s="14">
        <v>105169</v>
      </c>
      <c r="AS1329" s="14">
        <v>3283</v>
      </c>
      <c r="AT1329" s="25">
        <v>2.1386137241030339</v>
      </c>
      <c r="AU1329" s="25">
        <v>0.86488615289098969</v>
      </c>
      <c r="AV1329" s="25">
        <v>2.1473039989854805</v>
      </c>
      <c r="AW1329" s="26">
        <v>516742.24279293924</v>
      </c>
      <c r="AX1329" s="26">
        <v>305657.55019094294</v>
      </c>
      <c r="AY1329" s="26">
        <v>2906.4215751343422</v>
      </c>
      <c r="AZ1329" s="26">
        <v>5854.9731700512793</v>
      </c>
      <c r="BA1329" s="26">
        <v>831161.18772906775</v>
      </c>
      <c r="BB1329" s="26">
        <v>78282.823125771247</v>
      </c>
      <c r="BC1329" s="26">
        <v>34868.897384561991</v>
      </c>
      <c r="BD1329" s="26">
        <v>874575.11347027717</v>
      </c>
      <c r="BE1329" s="14">
        <v>2248370</v>
      </c>
      <c r="BF1329" s="14">
        <v>2308515</v>
      </c>
      <c r="BG1329" s="27">
        <v>0.81498800361651202</v>
      </c>
      <c r="BH1329" s="27">
        <v>0.83521475349254493</v>
      </c>
    </row>
    <row r="1330" spans="1:60" x14ac:dyDescent="0.25">
      <c r="A1330" t="s">
        <v>58</v>
      </c>
      <c r="B1330" s="1">
        <v>43514</v>
      </c>
      <c r="C1330" s="8" t="s">
        <v>455</v>
      </c>
      <c r="D1330" s="10" t="s">
        <v>456</v>
      </c>
      <c r="E1330" s="14">
        <v>2350500</v>
      </c>
      <c r="F1330" s="14">
        <v>2331555</v>
      </c>
      <c r="G1330" s="14">
        <v>2379873</v>
      </c>
      <c r="H1330" s="14">
        <v>69372</v>
      </c>
      <c r="I1330" s="14">
        <v>634687</v>
      </c>
      <c r="J1330" s="14">
        <v>849142</v>
      </c>
      <c r="K1330" s="14">
        <v>775288</v>
      </c>
      <c r="L1330" s="14">
        <v>2017</v>
      </c>
      <c r="M1330" s="14">
        <v>62254</v>
      </c>
      <c r="N1330" s="14">
        <v>4213</v>
      </c>
      <c r="O1330" s="14">
        <v>36604</v>
      </c>
      <c r="P1330" s="14">
        <v>15668</v>
      </c>
      <c r="R1330" s="14">
        <v>5864</v>
      </c>
      <c r="S1330" s="14">
        <v>-768</v>
      </c>
      <c r="T1330" s="14">
        <v>11830</v>
      </c>
      <c r="U1330" s="14">
        <v>20857</v>
      </c>
      <c r="V1330" s="14">
        <v>-129559</v>
      </c>
      <c r="W1330" s="14">
        <v>-29233</v>
      </c>
      <c r="Y1330" s="14">
        <v>32209</v>
      </c>
      <c r="Z1330" s="14">
        <v>167261</v>
      </c>
      <c r="AA1330" s="14">
        <v>396319</v>
      </c>
      <c r="AB1330" s="14">
        <v>205311</v>
      </c>
      <c r="AC1330" s="14">
        <v>27954</v>
      </c>
      <c r="AD1330" s="14">
        <v>90738</v>
      </c>
      <c r="AE1330" s="14">
        <v>277635</v>
      </c>
      <c r="AF1330" s="14">
        <v>55179</v>
      </c>
      <c r="AG1330" s="14">
        <v>53334</v>
      </c>
      <c r="AH1330" s="14">
        <v>273628</v>
      </c>
      <c r="AI1330" s="14">
        <v>80314</v>
      </c>
      <c r="AJ1330" s="14">
        <v>38863</v>
      </c>
      <c r="AK1330" s="14">
        <v>45209</v>
      </c>
      <c r="AL1330" s="14">
        <v>60905</v>
      </c>
      <c r="AM1330" s="14">
        <v>48587</v>
      </c>
      <c r="AN1330" s="14">
        <v>113721</v>
      </c>
      <c r="AO1330" s="14">
        <v>55871</v>
      </c>
      <c r="AP1330" s="14">
        <v>129522</v>
      </c>
      <c r="AQ1330" s="14">
        <v>83233</v>
      </c>
      <c r="AR1330" s="14">
        <v>116092</v>
      </c>
      <c r="AS1330" s="14">
        <v>3690</v>
      </c>
      <c r="AT1330" s="25">
        <v>2.1397940845336936</v>
      </c>
      <c r="AU1330" s="25">
        <v>0.8640631255600304</v>
      </c>
      <c r="AV1330" s="25">
        <v>2.1436648566550298</v>
      </c>
      <c r="AW1330" s="26">
        <v>616024.2981241378</v>
      </c>
      <c r="AX1330" s="26">
        <v>332806.69256574614</v>
      </c>
      <c r="AY1330" s="26">
        <v>1961.232328416324</v>
      </c>
      <c r="AZ1330" s="26">
        <v>5607.0055093126175</v>
      </c>
      <c r="BA1330" s="26">
        <v>956399.22852761275</v>
      </c>
      <c r="BB1330" s="26">
        <v>83778.800893030901</v>
      </c>
      <c r="BC1330" s="26">
        <v>30601.975803831054</v>
      </c>
      <c r="BD1330" s="26">
        <v>1009576.053616813</v>
      </c>
      <c r="BE1330" s="14">
        <v>2379873</v>
      </c>
      <c r="BF1330" s="14">
        <v>2468673</v>
      </c>
      <c r="BG1330" s="27">
        <v>0.8859703300119568</v>
      </c>
      <c r="BH1330" s="27">
        <v>0.90159027109896628</v>
      </c>
    </row>
    <row r="1331" spans="1:60" x14ac:dyDescent="0.25">
      <c r="A1331" t="s">
        <v>58</v>
      </c>
      <c r="B1331" s="1">
        <v>43515</v>
      </c>
      <c r="C1331" s="8" t="s">
        <v>455</v>
      </c>
      <c r="D1331" s="10" t="s">
        <v>456</v>
      </c>
      <c r="E1331" s="14">
        <v>2454131</v>
      </c>
      <c r="F1331" s="14">
        <v>2428109</v>
      </c>
      <c r="G1331" s="14">
        <v>2496863</v>
      </c>
      <c r="H1331" s="14">
        <v>94268</v>
      </c>
      <c r="I1331" s="14">
        <v>688025</v>
      </c>
      <c r="J1331" s="14">
        <v>924968</v>
      </c>
      <c r="K1331" s="14">
        <v>774563</v>
      </c>
      <c r="L1331" s="14">
        <v>3637</v>
      </c>
      <c r="M1331" s="14">
        <v>59131</v>
      </c>
      <c r="N1331" s="14">
        <v>6138</v>
      </c>
      <c r="O1331" s="14">
        <v>24290</v>
      </c>
      <c r="P1331" s="14">
        <v>16111</v>
      </c>
      <c r="R1331" s="14">
        <v>-595</v>
      </c>
      <c r="S1331" s="14">
        <v>-805</v>
      </c>
      <c r="T1331" s="14">
        <v>11041</v>
      </c>
      <c r="U1331" s="14">
        <v>22773</v>
      </c>
      <c r="V1331" s="14">
        <v>-131072</v>
      </c>
      <c r="W1331" s="14">
        <v>-42339</v>
      </c>
      <c r="Y1331" s="14">
        <v>22691</v>
      </c>
      <c r="Z1331" s="14">
        <v>166642</v>
      </c>
      <c r="AA1331" s="14">
        <v>402790</v>
      </c>
      <c r="AB1331" s="14">
        <v>206530</v>
      </c>
      <c r="AC1331" s="14">
        <v>28035</v>
      </c>
      <c r="AD1331" s="14">
        <v>94383</v>
      </c>
      <c r="AE1331" s="14">
        <v>282633</v>
      </c>
      <c r="AF1331" s="14">
        <v>55637</v>
      </c>
      <c r="AG1331" s="14">
        <v>57499</v>
      </c>
      <c r="AH1331" s="14">
        <v>303768</v>
      </c>
      <c r="AI1331" s="14">
        <v>81825</v>
      </c>
      <c r="AJ1331" s="14">
        <v>39658</v>
      </c>
      <c r="AK1331" s="14">
        <v>47342</v>
      </c>
      <c r="AL1331" s="14">
        <v>62288</v>
      </c>
      <c r="AM1331" s="14">
        <v>50377</v>
      </c>
      <c r="AN1331" s="14">
        <v>118750</v>
      </c>
      <c r="AO1331" s="14">
        <v>56858</v>
      </c>
      <c r="AP1331" s="14">
        <v>136542</v>
      </c>
      <c r="AQ1331" s="14">
        <v>91051</v>
      </c>
      <c r="AR1331" s="14">
        <v>120620</v>
      </c>
      <c r="AS1331" s="14">
        <v>3828</v>
      </c>
      <c r="AT1331" s="25">
        <v>2.1391300143632312</v>
      </c>
      <c r="AU1331" s="25">
        <v>0.86357312334232894</v>
      </c>
      <c r="AV1331" s="25">
        <v>2.1482888411505487</v>
      </c>
      <c r="AW1331" s="26">
        <v>667586.67168594233</v>
      </c>
      <c r="AX1331" s="26">
        <v>362319.81237206742</v>
      </c>
      <c r="AY1331" s="26">
        <v>3544.0695064294732</v>
      </c>
      <c r="AZ1331" s="26">
        <v>5520.4946612113208</v>
      </c>
      <c r="BA1331" s="26">
        <v>1038971.0482256506</v>
      </c>
      <c r="BB1331" s="26">
        <v>91113.15333647051</v>
      </c>
      <c r="BC1331" s="26">
        <v>29316.634058745487</v>
      </c>
      <c r="BD1331" s="26">
        <v>1100767.5675033757</v>
      </c>
      <c r="BE1331" s="14">
        <v>2496863</v>
      </c>
      <c r="BF1331" s="14">
        <v>2615169</v>
      </c>
      <c r="BG1331" s="27">
        <v>0.91736565135501358</v>
      </c>
      <c r="BH1331" s="27">
        <v>0.92796075307916692</v>
      </c>
    </row>
    <row r="1332" spans="1:60" x14ac:dyDescent="0.25">
      <c r="A1332" t="s">
        <v>58</v>
      </c>
      <c r="B1332" s="1">
        <v>43516</v>
      </c>
      <c r="C1332" s="8" t="s">
        <v>455</v>
      </c>
      <c r="D1332" s="10" t="s">
        <v>456</v>
      </c>
      <c r="E1332" s="14">
        <v>2435796</v>
      </c>
      <c r="F1332" s="14">
        <v>2470851</v>
      </c>
      <c r="G1332" s="14">
        <v>2500617</v>
      </c>
      <c r="H1332" s="14">
        <v>56949</v>
      </c>
      <c r="I1332" s="14">
        <v>641379</v>
      </c>
      <c r="J1332" s="14">
        <v>888600</v>
      </c>
      <c r="K1332" s="14">
        <v>773060</v>
      </c>
      <c r="L1332" s="14">
        <v>3524</v>
      </c>
      <c r="M1332" s="14">
        <v>55990</v>
      </c>
      <c r="N1332" s="14">
        <v>369</v>
      </c>
      <c r="O1332" s="14">
        <v>121419</v>
      </c>
      <c r="P1332" s="14">
        <v>16276</v>
      </c>
      <c r="R1332" s="14">
        <v>-3605</v>
      </c>
      <c r="S1332" s="14">
        <v>-3479</v>
      </c>
      <c r="T1332" s="14">
        <v>-24132</v>
      </c>
      <c r="U1332" s="14">
        <v>20732</v>
      </c>
      <c r="V1332" s="14">
        <v>-89255</v>
      </c>
      <c r="W1332" s="14">
        <v>-31775</v>
      </c>
      <c r="Y1332" s="14">
        <v>41108</v>
      </c>
      <c r="Z1332" s="14">
        <v>167845</v>
      </c>
      <c r="AA1332" s="14">
        <v>400924</v>
      </c>
      <c r="AB1332" s="14">
        <v>201238</v>
      </c>
      <c r="AC1332" s="14">
        <v>31199</v>
      </c>
      <c r="AD1332" s="14">
        <v>100693</v>
      </c>
      <c r="AE1332" s="14">
        <v>284059</v>
      </c>
      <c r="AF1332" s="14">
        <v>54002</v>
      </c>
      <c r="AG1332" s="14">
        <v>61751</v>
      </c>
      <c r="AH1332" s="14">
        <v>328299</v>
      </c>
      <c r="AI1332" s="14">
        <v>78448</v>
      </c>
      <c r="AJ1332" s="14">
        <v>39606</v>
      </c>
      <c r="AK1332" s="14">
        <v>41018</v>
      </c>
      <c r="AL1332" s="14">
        <v>67569</v>
      </c>
      <c r="AM1332" s="14">
        <v>51033</v>
      </c>
      <c r="AN1332" s="14">
        <v>122337</v>
      </c>
      <c r="AO1332" s="14">
        <v>56645</v>
      </c>
      <c r="AP1332" s="14">
        <v>139141</v>
      </c>
      <c r="AQ1332" s="14">
        <v>95494</v>
      </c>
      <c r="AR1332" s="14">
        <v>127159</v>
      </c>
      <c r="AS1332" s="14">
        <v>3932</v>
      </c>
      <c r="AT1332" s="25">
        <v>2.1400642687206646</v>
      </c>
      <c r="AU1332" s="25">
        <v>0.86534145061369028</v>
      </c>
      <c r="AV1332" s="25">
        <v>2.1473263248069738</v>
      </c>
      <c r="AW1332" s="26">
        <v>622598.12602978793</v>
      </c>
      <c r="AX1332" s="26">
        <v>348786.82630808273</v>
      </c>
      <c r="AY1332" s="26">
        <v>3432.4182710035175</v>
      </c>
      <c r="AZ1332" s="26">
        <v>6065.3800457182642</v>
      </c>
      <c r="BA1332" s="26">
        <v>980882.75065459264</v>
      </c>
      <c r="BB1332" s="26">
        <v>62976.378481168715</v>
      </c>
      <c r="BC1332" s="26">
        <v>24855.885345831488</v>
      </c>
      <c r="BD1332" s="26">
        <v>1019003.2437899299</v>
      </c>
      <c r="BE1332" s="14">
        <v>2500617</v>
      </c>
      <c r="BF1332" s="14">
        <v>2591023</v>
      </c>
      <c r="BG1332" s="27">
        <v>0.86477606516636807</v>
      </c>
      <c r="BH1332" s="27">
        <v>0.86703781916415068</v>
      </c>
    </row>
    <row r="1333" spans="1:60" x14ac:dyDescent="0.25">
      <c r="A1333" t="s">
        <v>58</v>
      </c>
      <c r="B1333" s="1">
        <v>43517</v>
      </c>
      <c r="C1333" s="8" t="s">
        <v>455</v>
      </c>
      <c r="D1333" s="10" t="s">
        <v>456</v>
      </c>
      <c r="E1333" s="14">
        <v>2220595</v>
      </c>
      <c r="F1333" s="14">
        <v>2246528</v>
      </c>
      <c r="G1333" s="14">
        <v>2307994</v>
      </c>
      <c r="H1333" s="14">
        <v>84053</v>
      </c>
      <c r="I1333" s="14">
        <v>589578</v>
      </c>
      <c r="J1333" s="14">
        <v>812267</v>
      </c>
      <c r="K1333" s="14">
        <v>772400</v>
      </c>
      <c r="L1333" s="14">
        <v>2756</v>
      </c>
      <c r="M1333" s="14">
        <v>43906</v>
      </c>
      <c r="N1333" s="14">
        <v>3531</v>
      </c>
      <c r="O1333" s="14">
        <v>67173</v>
      </c>
      <c r="P1333" s="14">
        <v>16383</v>
      </c>
      <c r="R1333" s="14">
        <v>-8746</v>
      </c>
      <c r="S1333" s="14">
        <v>-2475</v>
      </c>
      <c r="T1333" s="14">
        <v>2508</v>
      </c>
      <c r="U1333" s="14">
        <v>8823</v>
      </c>
      <c r="V1333" s="14">
        <v>-130607</v>
      </c>
      <c r="W1333" s="14">
        <v>-14557</v>
      </c>
      <c r="Y1333" s="14">
        <v>33489</v>
      </c>
      <c r="Z1333" s="14">
        <v>151887</v>
      </c>
      <c r="AA1333" s="14">
        <v>364135</v>
      </c>
      <c r="AB1333" s="14">
        <v>190363</v>
      </c>
      <c r="AC1333" s="14">
        <v>26743</v>
      </c>
      <c r="AD1333" s="14">
        <v>87687</v>
      </c>
      <c r="AE1333" s="14">
        <v>276381</v>
      </c>
      <c r="AF1333" s="14">
        <v>50952</v>
      </c>
      <c r="AG1333" s="14">
        <v>52077</v>
      </c>
      <c r="AH1333" s="14">
        <v>285262</v>
      </c>
      <c r="AI1333" s="14">
        <v>73426</v>
      </c>
      <c r="AJ1333" s="14">
        <v>36357</v>
      </c>
      <c r="AK1333" s="14">
        <v>35834</v>
      </c>
      <c r="AL1333" s="14">
        <v>58661</v>
      </c>
      <c r="AM1333" s="14">
        <v>46360</v>
      </c>
      <c r="AN1333" s="14">
        <v>110654</v>
      </c>
      <c r="AO1333" s="14">
        <v>52403</v>
      </c>
      <c r="AP1333" s="14">
        <v>124764</v>
      </c>
      <c r="AQ1333" s="14">
        <v>85120</v>
      </c>
      <c r="AR1333" s="14">
        <v>115303</v>
      </c>
      <c r="AS1333" s="14">
        <v>3636</v>
      </c>
      <c r="AT1333" s="25">
        <v>2.1409386782869557</v>
      </c>
      <c r="AU1333" s="25">
        <v>0.86737706047571184</v>
      </c>
      <c r="AV1333" s="25">
        <v>2.1465765532297993</v>
      </c>
      <c r="AW1333" s="26">
        <v>572547.80600151804</v>
      </c>
      <c r="AX1333" s="26">
        <v>319575.1479989409</v>
      </c>
      <c r="AY1333" s="26">
        <v>2683.439767715673</v>
      </c>
      <c r="AZ1333" s="26">
        <v>5665.7455849481648</v>
      </c>
      <c r="BA1333" s="26">
        <v>900472.13935312256</v>
      </c>
      <c r="BB1333" s="26">
        <v>80276.317608482612</v>
      </c>
      <c r="BC1333" s="26">
        <v>19746.304297879033</v>
      </c>
      <c r="BD1333" s="26">
        <v>961002.15266372648</v>
      </c>
      <c r="BE1333" s="14">
        <v>2307994</v>
      </c>
      <c r="BF1333" s="14">
        <v>2419559</v>
      </c>
      <c r="BG1333" s="27">
        <v>0.86014040238435674</v>
      </c>
      <c r="BH1333" s="27">
        <v>0.87563252882260967</v>
      </c>
    </row>
    <row r="1334" spans="1:60" x14ac:dyDescent="0.25">
      <c r="A1334" t="s">
        <v>58</v>
      </c>
      <c r="B1334" s="1">
        <v>43518</v>
      </c>
      <c r="C1334" s="8" t="s">
        <v>455</v>
      </c>
      <c r="D1334" s="10" t="s">
        <v>456</v>
      </c>
      <c r="E1334" s="14">
        <v>2240133</v>
      </c>
      <c r="F1334" s="14">
        <v>2214061</v>
      </c>
      <c r="G1334" s="14">
        <v>2242053</v>
      </c>
      <c r="H1334" s="14">
        <v>51802</v>
      </c>
      <c r="I1334" s="14">
        <v>528998</v>
      </c>
      <c r="J1334" s="14">
        <v>836637</v>
      </c>
      <c r="K1334" s="14">
        <v>771259</v>
      </c>
      <c r="L1334" s="14">
        <v>2582</v>
      </c>
      <c r="M1334" s="14">
        <v>43918</v>
      </c>
      <c r="N1334" s="14">
        <v>2011</v>
      </c>
      <c r="O1334" s="14">
        <v>40971</v>
      </c>
      <c r="P1334" s="14">
        <v>15677</v>
      </c>
      <c r="R1334" s="14">
        <v>1227</v>
      </c>
      <c r="S1334" s="14">
        <v>-668</v>
      </c>
      <c r="T1334" s="14">
        <v>19985</v>
      </c>
      <c r="U1334" s="14">
        <v>15006</v>
      </c>
      <c r="V1334" s="14">
        <v>-120984</v>
      </c>
      <c r="W1334" s="14">
        <v>-14218</v>
      </c>
      <c r="Y1334" s="14">
        <v>31832</v>
      </c>
      <c r="Z1334" s="14">
        <v>149769</v>
      </c>
      <c r="AA1334" s="14">
        <v>368520</v>
      </c>
      <c r="AB1334" s="14">
        <v>190820</v>
      </c>
      <c r="AC1334" s="14">
        <v>27152</v>
      </c>
      <c r="AD1334" s="14">
        <v>83542</v>
      </c>
      <c r="AE1334" s="14">
        <v>271260</v>
      </c>
      <c r="AF1334" s="14">
        <v>51063</v>
      </c>
      <c r="AG1334" s="14">
        <v>51319</v>
      </c>
      <c r="AH1334" s="14">
        <v>277909</v>
      </c>
      <c r="AI1334" s="14">
        <v>73835</v>
      </c>
      <c r="AJ1334" s="14">
        <v>36305</v>
      </c>
      <c r="AK1334" s="14">
        <v>38296</v>
      </c>
      <c r="AL1334" s="14">
        <v>58652</v>
      </c>
      <c r="AM1334" s="14">
        <v>45137</v>
      </c>
      <c r="AN1334" s="14">
        <v>105314</v>
      </c>
      <c r="AO1334" s="14">
        <v>51527</v>
      </c>
      <c r="AP1334" s="14">
        <v>121297</v>
      </c>
      <c r="AQ1334" s="14">
        <v>81064</v>
      </c>
      <c r="AR1334" s="14">
        <v>113108</v>
      </c>
      <c r="AS1334" s="14">
        <v>3600</v>
      </c>
      <c r="AT1334" s="25">
        <v>2.1348393244384565</v>
      </c>
      <c r="AU1334" s="25">
        <v>0.8654834954521583</v>
      </c>
      <c r="AV1334" s="25">
        <v>2.1487268905344039</v>
      </c>
      <c r="AW1334" s="26">
        <v>512254.14490900689</v>
      </c>
      <c r="AX1334" s="26">
        <v>328444.59144188446</v>
      </c>
      <c r="AY1334" s="26">
        <v>2516.5392817627667</v>
      </c>
      <c r="AZ1334" s="26">
        <v>5480.3750515764077</v>
      </c>
      <c r="BA1334" s="26">
        <v>848695.6506842305</v>
      </c>
      <c r="BB1334" s="26">
        <v>73706.490690965627</v>
      </c>
      <c r="BC1334" s="26">
        <v>27383.057681438404</v>
      </c>
      <c r="BD1334" s="26">
        <v>895019.08369375765</v>
      </c>
      <c r="BE1334" s="14">
        <v>2242053</v>
      </c>
      <c r="BF1334" s="14">
        <v>2309873</v>
      </c>
      <c r="BG1334" s="27">
        <v>0.83452594805362235</v>
      </c>
      <c r="BH1334" s="27">
        <v>0.85423612999196574</v>
      </c>
    </row>
    <row r="1335" spans="1:60" x14ac:dyDescent="0.25">
      <c r="A1335" t="s">
        <v>58</v>
      </c>
      <c r="B1335" s="1">
        <v>43519</v>
      </c>
      <c r="C1335" s="8" t="s">
        <v>455</v>
      </c>
      <c r="D1335" s="10" t="s">
        <v>456</v>
      </c>
      <c r="E1335" s="14">
        <v>2108857</v>
      </c>
      <c r="F1335" s="14">
        <v>2138084</v>
      </c>
      <c r="G1335" s="14">
        <v>2209908</v>
      </c>
      <c r="H1335" s="14">
        <v>78979</v>
      </c>
      <c r="I1335" s="14">
        <v>485696</v>
      </c>
      <c r="J1335" s="14">
        <v>785130</v>
      </c>
      <c r="K1335" s="14">
        <v>769916</v>
      </c>
      <c r="L1335" s="14">
        <v>5018</v>
      </c>
      <c r="M1335" s="14">
        <v>41311</v>
      </c>
      <c r="N1335" s="14">
        <v>1116</v>
      </c>
      <c r="O1335" s="14">
        <v>106190</v>
      </c>
      <c r="P1335" s="14">
        <v>15531</v>
      </c>
      <c r="R1335" s="14">
        <v>1080</v>
      </c>
      <c r="S1335" s="14">
        <v>-832</v>
      </c>
      <c r="T1335" s="14">
        <v>5996</v>
      </c>
      <c r="U1335" s="14">
        <v>16802</v>
      </c>
      <c r="V1335" s="14">
        <v>-126027</v>
      </c>
      <c r="W1335" s="14">
        <v>-16528</v>
      </c>
      <c r="Y1335" s="14">
        <v>30816</v>
      </c>
      <c r="Z1335" s="14">
        <v>149051</v>
      </c>
      <c r="AA1335" s="14">
        <v>347686</v>
      </c>
      <c r="AB1335" s="14">
        <v>176139</v>
      </c>
      <c r="AC1335" s="14">
        <v>27499</v>
      </c>
      <c r="AD1335" s="14">
        <v>87161</v>
      </c>
      <c r="AE1335" s="14">
        <v>251330</v>
      </c>
      <c r="AF1335" s="14">
        <v>44458</v>
      </c>
      <c r="AG1335" s="14">
        <v>53042</v>
      </c>
      <c r="AH1335" s="14">
        <v>284181</v>
      </c>
      <c r="AI1335" s="14">
        <v>67369</v>
      </c>
      <c r="AJ1335" s="14">
        <v>34463</v>
      </c>
      <c r="AK1335" s="14">
        <v>33810</v>
      </c>
      <c r="AL1335" s="14">
        <v>57336</v>
      </c>
      <c r="AM1335" s="14">
        <v>43565</v>
      </c>
      <c r="AN1335" s="14">
        <v>104408</v>
      </c>
      <c r="AO1335" s="14">
        <v>48376</v>
      </c>
      <c r="AP1335" s="14">
        <v>119463</v>
      </c>
      <c r="AQ1335" s="14">
        <v>81527</v>
      </c>
      <c r="AR1335" s="14">
        <v>107343</v>
      </c>
      <c r="AS1335" s="14">
        <v>3362</v>
      </c>
      <c r="AT1335" s="25">
        <v>2.1395176170656289</v>
      </c>
      <c r="AU1335" s="25">
        <v>0.86948584102750359</v>
      </c>
      <c r="AV1335" s="25">
        <v>2.1458029800111138</v>
      </c>
      <c r="AW1335" s="26">
        <v>471353.40718051523</v>
      </c>
      <c r="AX1335" s="26">
        <v>309649.47173024109</v>
      </c>
      <c r="AY1335" s="26">
        <v>4884.1248621965569</v>
      </c>
      <c r="AZ1335" s="26">
        <v>5858.102712838182</v>
      </c>
      <c r="BA1335" s="26">
        <v>791745.10648579116</v>
      </c>
      <c r="BB1335" s="26">
        <v>73679.798165909582</v>
      </c>
      <c r="BC1335" s="26">
        <v>24439.25543494388</v>
      </c>
      <c r="BD1335" s="26">
        <v>840985.64921675692</v>
      </c>
      <c r="BE1335" s="14">
        <v>2209908</v>
      </c>
      <c r="BF1335" s="14">
        <v>2298601</v>
      </c>
      <c r="BG1335" s="27">
        <v>0.78985057145397219</v>
      </c>
      <c r="BH1335" s="27">
        <v>0.80660096379330148</v>
      </c>
    </row>
    <row r="1336" spans="1:60" x14ac:dyDescent="0.25">
      <c r="A1336" t="s">
        <v>58</v>
      </c>
      <c r="B1336" s="1">
        <v>43520</v>
      </c>
      <c r="C1336" s="8" t="s">
        <v>455</v>
      </c>
      <c r="D1336" s="10" t="s">
        <v>456</v>
      </c>
      <c r="E1336" s="14">
        <v>1979549</v>
      </c>
      <c r="F1336" s="14">
        <v>2062643</v>
      </c>
      <c r="G1336" s="14">
        <v>2123478</v>
      </c>
      <c r="H1336" s="14">
        <v>65345</v>
      </c>
      <c r="I1336" s="14">
        <v>460137</v>
      </c>
      <c r="J1336" s="14">
        <v>712050</v>
      </c>
      <c r="K1336" s="14">
        <v>767855</v>
      </c>
      <c r="L1336" s="14">
        <v>5182</v>
      </c>
      <c r="M1336" s="14">
        <v>36458</v>
      </c>
      <c r="N1336" s="14">
        <v>2218</v>
      </c>
      <c r="O1336" s="14">
        <v>123673</v>
      </c>
      <c r="P1336" s="14">
        <v>15905</v>
      </c>
      <c r="R1336" s="14">
        <v>-4451</v>
      </c>
      <c r="S1336" s="14">
        <v>-881</v>
      </c>
      <c r="T1336" s="14">
        <v>16872</v>
      </c>
      <c r="U1336" s="14">
        <v>8870</v>
      </c>
      <c r="V1336" s="14">
        <v>-130102</v>
      </c>
      <c r="W1336" s="14">
        <v>-3143</v>
      </c>
      <c r="Y1336" s="14">
        <v>21004</v>
      </c>
      <c r="Z1336" s="14">
        <v>139389</v>
      </c>
      <c r="AA1336" s="14">
        <v>332514</v>
      </c>
      <c r="AB1336" s="14">
        <v>169646</v>
      </c>
      <c r="AC1336" s="14">
        <v>26878</v>
      </c>
      <c r="AD1336" s="14">
        <v>82898</v>
      </c>
      <c r="AE1336" s="14">
        <v>250569</v>
      </c>
      <c r="AF1336" s="14">
        <v>43648</v>
      </c>
      <c r="AG1336" s="14">
        <v>49876</v>
      </c>
      <c r="AH1336" s="14">
        <v>261201</v>
      </c>
      <c r="AI1336" s="14">
        <v>66384</v>
      </c>
      <c r="AJ1336" s="14">
        <v>32212</v>
      </c>
      <c r="AK1336" s="14">
        <v>34731</v>
      </c>
      <c r="AL1336" s="14">
        <v>55368</v>
      </c>
      <c r="AM1336" s="14">
        <v>41729</v>
      </c>
      <c r="AN1336" s="14">
        <v>101646</v>
      </c>
      <c r="AO1336" s="14">
        <v>46269</v>
      </c>
      <c r="AP1336" s="14">
        <v>115535</v>
      </c>
      <c r="AQ1336" s="14">
        <v>77635</v>
      </c>
      <c r="AR1336" s="14">
        <v>105267</v>
      </c>
      <c r="AS1336" s="14">
        <v>3309</v>
      </c>
      <c r="AT1336" s="25">
        <v>2.134475274655288</v>
      </c>
      <c r="AU1336" s="25">
        <v>0.86814266178841693</v>
      </c>
      <c r="AV1336" s="25">
        <v>2.1470600776922542</v>
      </c>
      <c r="AW1336" s="26">
        <v>445496.75202713412</v>
      </c>
      <c r="AX1336" s="26">
        <v>280393.43847304408</v>
      </c>
      <c r="AY1336" s="26">
        <v>5046.7043402496856</v>
      </c>
      <c r="AZ1336" s="26">
        <v>5933.6444821132382</v>
      </c>
      <c r="BA1336" s="26">
        <v>736870.5393225411</v>
      </c>
      <c r="BB1336" s="26">
        <v>63595.826679392012</v>
      </c>
      <c r="BC1336" s="26">
        <v>18961.736620159987</v>
      </c>
      <c r="BD1336" s="26">
        <v>781504.62938177295</v>
      </c>
      <c r="BE1336" s="14">
        <v>2123478</v>
      </c>
      <c r="BF1336" s="14">
        <v>2215309</v>
      </c>
      <c r="BG1336" s="27">
        <v>0.76502771792373658</v>
      </c>
      <c r="BH1336" s="27">
        <v>0.77773382224675847</v>
      </c>
    </row>
    <row r="1337" spans="1:60" x14ac:dyDescent="0.25">
      <c r="A1337" t="s">
        <v>58</v>
      </c>
      <c r="B1337" s="1">
        <v>43521</v>
      </c>
      <c r="C1337" s="8" t="s">
        <v>455</v>
      </c>
      <c r="D1337" s="10" t="s">
        <v>456</v>
      </c>
      <c r="E1337" s="14">
        <v>2317091</v>
      </c>
      <c r="F1337" s="14">
        <v>2340142</v>
      </c>
      <c r="G1337" s="14">
        <v>2416886</v>
      </c>
      <c r="H1337" s="14">
        <v>81211</v>
      </c>
      <c r="I1337" s="14">
        <v>578695</v>
      </c>
      <c r="J1337" s="14">
        <v>901368</v>
      </c>
      <c r="K1337" s="14">
        <v>746589</v>
      </c>
      <c r="L1337" s="14">
        <v>5143</v>
      </c>
      <c r="M1337" s="14">
        <v>64002</v>
      </c>
      <c r="N1337" s="14">
        <v>8991</v>
      </c>
      <c r="O1337" s="14">
        <v>92772</v>
      </c>
      <c r="P1337" s="14">
        <v>19326</v>
      </c>
      <c r="R1337" s="14">
        <v>-5680</v>
      </c>
      <c r="S1337" s="14">
        <v>-378</v>
      </c>
      <c r="T1337" s="14">
        <v>24313</v>
      </c>
      <c r="U1337" s="14">
        <v>15066</v>
      </c>
      <c r="V1337" s="14">
        <v>-140037</v>
      </c>
      <c r="W1337" s="14">
        <v>-10931</v>
      </c>
      <c r="Y1337" s="14">
        <v>8885</v>
      </c>
      <c r="Z1337" s="14">
        <v>161186</v>
      </c>
      <c r="AA1337" s="14">
        <v>395154</v>
      </c>
      <c r="AB1337" s="14">
        <v>202347</v>
      </c>
      <c r="AC1337" s="14">
        <v>26862</v>
      </c>
      <c r="AD1337" s="14">
        <v>88326</v>
      </c>
      <c r="AE1337" s="14">
        <v>297920</v>
      </c>
      <c r="AF1337" s="14">
        <v>55307</v>
      </c>
      <c r="AG1337" s="14">
        <v>53555</v>
      </c>
      <c r="AH1337" s="14">
        <v>275033</v>
      </c>
      <c r="AI1337" s="14">
        <v>79036</v>
      </c>
      <c r="AJ1337" s="14">
        <v>36620</v>
      </c>
      <c r="AK1337" s="14">
        <v>41268</v>
      </c>
      <c r="AL1337" s="14">
        <v>58667</v>
      </c>
      <c r="AM1337" s="14">
        <v>47895</v>
      </c>
      <c r="AN1337" s="14">
        <v>113368</v>
      </c>
      <c r="AO1337" s="14">
        <v>56066</v>
      </c>
      <c r="AP1337" s="14">
        <v>131982</v>
      </c>
      <c r="AQ1337" s="14">
        <v>85431</v>
      </c>
      <c r="AR1337" s="14">
        <v>115220</v>
      </c>
      <c r="AS1337" s="14">
        <v>3744</v>
      </c>
      <c r="AT1337" s="25">
        <v>2.1391248961949811</v>
      </c>
      <c r="AU1337" s="25">
        <v>0.86649268933428525</v>
      </c>
      <c r="AV1337" s="25">
        <v>2.1443569782143448</v>
      </c>
      <c r="AW1337" s="26">
        <v>561503.06257021858</v>
      </c>
      <c r="AX1337" s="26">
        <v>354269.11776173045</v>
      </c>
      <c r="AY1337" s="26">
        <v>5002.416715332517</v>
      </c>
      <c r="AZ1337" s="26">
        <v>5843.1511497039573</v>
      </c>
      <c r="BA1337" s="26">
        <v>926617.74819698546</v>
      </c>
      <c r="BB1337" s="26">
        <v>83844.211223273742</v>
      </c>
      <c r="BC1337" s="26">
        <v>22469.290291721238</v>
      </c>
      <c r="BD1337" s="26">
        <v>987992.66912853788</v>
      </c>
      <c r="BE1337" s="14">
        <v>2416886</v>
      </c>
      <c r="BF1337" s="14">
        <v>2525648</v>
      </c>
      <c r="BG1337" s="27">
        <v>0.84523639924681504</v>
      </c>
      <c r="BH1337" s="27">
        <v>0.8624117051204907</v>
      </c>
    </row>
    <row r="1338" spans="1:60" x14ac:dyDescent="0.25">
      <c r="A1338" t="s">
        <v>58</v>
      </c>
      <c r="B1338" s="1">
        <v>43522</v>
      </c>
      <c r="C1338" s="8" t="s">
        <v>455</v>
      </c>
      <c r="D1338" s="10" t="s">
        <v>456</v>
      </c>
      <c r="E1338" s="14">
        <v>2403586</v>
      </c>
      <c r="F1338" s="14">
        <v>2350920</v>
      </c>
      <c r="G1338" s="14">
        <v>2391969</v>
      </c>
      <c r="H1338" s="14">
        <v>45922</v>
      </c>
      <c r="I1338" s="14">
        <v>577853</v>
      </c>
      <c r="J1338" s="14">
        <v>907391</v>
      </c>
      <c r="K1338" s="14">
        <v>745240</v>
      </c>
      <c r="L1338" s="14">
        <v>5321</v>
      </c>
      <c r="M1338" s="14">
        <v>64330</v>
      </c>
      <c r="N1338" s="14">
        <v>8221</v>
      </c>
      <c r="O1338" s="14">
        <v>67310</v>
      </c>
      <c r="P1338" s="14">
        <v>16303</v>
      </c>
      <c r="R1338" s="14">
        <v>9860</v>
      </c>
      <c r="S1338" s="14">
        <v>727</v>
      </c>
      <c r="T1338" s="14">
        <v>45668</v>
      </c>
      <c r="U1338" s="14">
        <v>28860</v>
      </c>
      <c r="V1338" s="14">
        <v>-134208</v>
      </c>
      <c r="W1338" s="14">
        <v>-38749</v>
      </c>
      <c r="Y1338" s="14">
        <v>41294</v>
      </c>
      <c r="Z1338" s="14">
        <v>159373</v>
      </c>
      <c r="AA1338" s="14">
        <v>389799</v>
      </c>
      <c r="AB1338" s="14">
        <v>206827</v>
      </c>
      <c r="AC1338" s="14">
        <v>27702</v>
      </c>
      <c r="AD1338" s="14">
        <v>88932</v>
      </c>
      <c r="AE1338" s="14">
        <v>297480</v>
      </c>
      <c r="AF1338" s="14">
        <v>53382</v>
      </c>
      <c r="AG1338" s="14">
        <v>54811</v>
      </c>
      <c r="AH1338" s="14">
        <v>276507</v>
      </c>
      <c r="AI1338" s="14">
        <v>75838</v>
      </c>
      <c r="AJ1338" s="14">
        <v>37326</v>
      </c>
      <c r="AK1338" s="14">
        <v>39503</v>
      </c>
      <c r="AL1338" s="14">
        <v>61122</v>
      </c>
      <c r="AM1338" s="14">
        <v>49578</v>
      </c>
      <c r="AN1338" s="14">
        <v>116482</v>
      </c>
      <c r="AO1338" s="14">
        <v>56161</v>
      </c>
      <c r="AP1338" s="14">
        <v>135387</v>
      </c>
      <c r="AQ1338" s="14">
        <v>85439</v>
      </c>
      <c r="AR1338" s="14">
        <v>119934</v>
      </c>
      <c r="AS1338" s="14">
        <v>3843</v>
      </c>
      <c r="AT1338" s="25">
        <v>2.1365821295647507</v>
      </c>
      <c r="AU1338" s="25">
        <v>0.86423692171412803</v>
      </c>
      <c r="AV1338" s="25">
        <v>2.1465650405773649</v>
      </c>
      <c r="AW1338" s="26">
        <v>560019.59218159143</v>
      </c>
      <c r="AX1338" s="26">
        <v>355707.92455439229</v>
      </c>
      <c r="AY1338" s="26">
        <v>5180.8804151791037</v>
      </c>
      <c r="AZ1338" s="26">
        <v>5653.2713152023734</v>
      </c>
      <c r="BA1338" s="26">
        <v>926561.6684663652</v>
      </c>
      <c r="BB1338" s="26">
        <v>87360.37955578744</v>
      </c>
      <c r="BC1338" s="26">
        <v>50063.225586561675</v>
      </c>
      <c r="BD1338" s="26">
        <v>963858.82243559125</v>
      </c>
      <c r="BE1338" s="14">
        <v>2391969</v>
      </c>
      <c r="BF1338" s="14">
        <v>2438517</v>
      </c>
      <c r="BG1338" s="27">
        <v>0.85398948963565913</v>
      </c>
      <c r="BH1338" s="27">
        <v>0.87140767815764786</v>
      </c>
    </row>
    <row r="1339" spans="1:60" x14ac:dyDescent="0.25">
      <c r="A1339" t="s">
        <v>58</v>
      </c>
      <c r="B1339" s="1">
        <v>43523</v>
      </c>
      <c r="C1339" s="8" t="s">
        <v>455</v>
      </c>
      <c r="D1339" s="10" t="s">
        <v>456</v>
      </c>
      <c r="E1339" s="14">
        <v>2343828</v>
      </c>
      <c r="F1339" s="14">
        <v>2356346</v>
      </c>
      <c r="G1339" s="14">
        <v>2421070</v>
      </c>
      <c r="H1339" s="14">
        <v>68226</v>
      </c>
      <c r="I1339" s="14">
        <v>606414</v>
      </c>
      <c r="J1339" s="14">
        <v>926077</v>
      </c>
      <c r="K1339" s="14">
        <v>742712</v>
      </c>
      <c r="L1339" s="14">
        <v>5307</v>
      </c>
      <c r="M1339" s="14">
        <v>63200</v>
      </c>
      <c r="N1339" s="14">
        <v>3121</v>
      </c>
      <c r="O1339" s="14">
        <v>58086</v>
      </c>
      <c r="P1339" s="14">
        <v>16153</v>
      </c>
      <c r="R1339" s="14">
        <v>20693</v>
      </c>
      <c r="S1339" s="14">
        <v>847</v>
      </c>
      <c r="T1339" s="14">
        <v>44205</v>
      </c>
      <c r="U1339" s="14">
        <v>27913</v>
      </c>
      <c r="V1339" s="14">
        <v>-160364</v>
      </c>
      <c r="W1339" s="14">
        <v>-66955</v>
      </c>
      <c r="Y1339" s="14">
        <v>46271</v>
      </c>
      <c r="Z1339" s="14">
        <v>155791</v>
      </c>
      <c r="AA1339" s="14">
        <v>375898</v>
      </c>
      <c r="AB1339" s="14">
        <v>205975</v>
      </c>
      <c r="AC1339" s="14">
        <v>28651</v>
      </c>
      <c r="AD1339" s="14">
        <v>92986</v>
      </c>
      <c r="AE1339" s="14">
        <v>291695</v>
      </c>
      <c r="AF1339" s="14">
        <v>52987</v>
      </c>
      <c r="AG1339" s="14">
        <v>56889</v>
      </c>
      <c r="AH1339" s="14">
        <v>291115</v>
      </c>
      <c r="AI1339" s="14">
        <v>74218</v>
      </c>
      <c r="AJ1339" s="14">
        <v>36753</v>
      </c>
      <c r="AK1339" s="14">
        <v>36024</v>
      </c>
      <c r="AL1339" s="14">
        <v>63701</v>
      </c>
      <c r="AM1339" s="14">
        <v>50075</v>
      </c>
      <c r="AN1339" s="14">
        <v>118797</v>
      </c>
      <c r="AO1339" s="14">
        <v>55424</v>
      </c>
      <c r="AP1339" s="14">
        <v>136638</v>
      </c>
      <c r="AQ1339" s="14">
        <v>89465</v>
      </c>
      <c r="AR1339" s="14">
        <v>123690</v>
      </c>
      <c r="AS1339" s="14">
        <v>3980</v>
      </c>
      <c r="AT1339" s="25">
        <v>2.136970808136009</v>
      </c>
      <c r="AU1339" s="25">
        <v>0.86445222009387057</v>
      </c>
      <c r="AV1339" s="25">
        <v>2.1465448934122868</v>
      </c>
      <c r="AW1339" s="26">
        <v>587806.06891209818</v>
      </c>
      <c r="AX1339" s="26">
        <v>363123.49458313495</v>
      </c>
      <c r="AY1339" s="26">
        <v>5167.2005830206599</v>
      </c>
      <c r="AZ1339" s="26">
        <v>5539.5541412301573</v>
      </c>
      <c r="BA1339" s="26">
        <v>961636.3182194843</v>
      </c>
      <c r="BB1339" s="26">
        <v>108587.29245015235</v>
      </c>
      <c r="BC1339" s="26">
        <v>56516.630152822094</v>
      </c>
      <c r="BD1339" s="26">
        <v>1013706.9805168143</v>
      </c>
      <c r="BE1339" s="14">
        <v>2421070</v>
      </c>
      <c r="BF1339" s="14">
        <v>2508460</v>
      </c>
      <c r="BG1339" s="27">
        <v>0.87566351236149276</v>
      </c>
      <c r="BH1339" s="27">
        <v>0.89092059805098711</v>
      </c>
    </row>
    <row r="1340" spans="1:60" x14ac:dyDescent="0.25">
      <c r="A1340" t="s">
        <v>58</v>
      </c>
      <c r="B1340" s="1">
        <v>43524</v>
      </c>
      <c r="C1340" s="8" t="s">
        <v>455</v>
      </c>
      <c r="D1340" s="10" t="s">
        <v>456</v>
      </c>
      <c r="E1340" s="14">
        <v>2313883</v>
      </c>
      <c r="F1340" s="14">
        <v>2294720</v>
      </c>
      <c r="G1340" s="14">
        <v>2362864</v>
      </c>
      <c r="H1340" s="14">
        <v>73362</v>
      </c>
      <c r="I1340" s="14">
        <v>602550</v>
      </c>
      <c r="J1340" s="14">
        <v>899667</v>
      </c>
      <c r="K1340" s="14">
        <v>741565</v>
      </c>
      <c r="L1340" s="14">
        <v>5247</v>
      </c>
      <c r="M1340" s="14">
        <v>63742</v>
      </c>
      <c r="N1340" s="14">
        <v>6867</v>
      </c>
      <c r="O1340" s="14">
        <v>26679</v>
      </c>
      <c r="P1340" s="14">
        <v>16547</v>
      </c>
      <c r="R1340" s="14">
        <v>18185</v>
      </c>
      <c r="S1340" s="14">
        <v>272</v>
      </c>
      <c r="T1340" s="14">
        <v>38803</v>
      </c>
      <c r="U1340" s="14">
        <v>22390</v>
      </c>
      <c r="V1340" s="14">
        <v>-158682</v>
      </c>
      <c r="W1340" s="14">
        <v>-71981</v>
      </c>
      <c r="Y1340" s="14">
        <v>41323</v>
      </c>
      <c r="Z1340" s="14">
        <v>153616</v>
      </c>
      <c r="AA1340" s="14">
        <v>367862</v>
      </c>
      <c r="AB1340" s="14">
        <v>203185</v>
      </c>
      <c r="AC1340" s="14">
        <v>27105</v>
      </c>
      <c r="AD1340" s="14">
        <v>85177</v>
      </c>
      <c r="AE1340" s="14">
        <v>290883</v>
      </c>
      <c r="AF1340" s="14">
        <v>53371</v>
      </c>
      <c r="AG1340" s="14">
        <v>52682</v>
      </c>
      <c r="AH1340" s="14">
        <v>275770</v>
      </c>
      <c r="AI1340" s="14">
        <v>77071</v>
      </c>
      <c r="AJ1340" s="14">
        <v>37172</v>
      </c>
      <c r="AK1340" s="14">
        <v>38302</v>
      </c>
      <c r="AL1340" s="14">
        <v>59767</v>
      </c>
      <c r="AM1340" s="14">
        <v>47537</v>
      </c>
      <c r="AN1340" s="14">
        <v>114139</v>
      </c>
      <c r="AO1340" s="14">
        <v>54468</v>
      </c>
      <c r="AP1340" s="14">
        <v>130592</v>
      </c>
      <c r="AQ1340" s="14">
        <v>82161</v>
      </c>
      <c r="AR1340" s="14">
        <v>118281</v>
      </c>
      <c r="AS1340" s="14">
        <v>3806</v>
      </c>
      <c r="AT1340" s="25">
        <v>2.1352234372064762</v>
      </c>
      <c r="AU1340" s="25">
        <v>0.86038914944013012</v>
      </c>
      <c r="AV1340" s="25">
        <v>2.1384319788403685</v>
      </c>
      <c r="AW1340" s="26">
        <v>583583.05834509456</v>
      </c>
      <c r="AX1340" s="26">
        <v>351109.81707022223</v>
      </c>
      <c r="AY1340" s="26">
        <v>5089.4723775414413</v>
      </c>
      <c r="AZ1340" s="26">
        <v>5364.7513024394266</v>
      </c>
      <c r="BA1340" s="26">
        <v>945147.09909529763</v>
      </c>
      <c r="BB1340" s="26">
        <v>108741.16645083604</v>
      </c>
      <c r="BC1340" s="26">
        <v>49126.32524121891</v>
      </c>
      <c r="BD1340" s="26">
        <v>1004761.940304915</v>
      </c>
      <c r="BE1340" s="14">
        <v>2362864</v>
      </c>
      <c r="BF1340" s="14">
        <v>2472554</v>
      </c>
      <c r="BG1340" s="27">
        <v>0.88184939869898349</v>
      </c>
      <c r="BH1340" s="27">
        <v>0.89588266579214104</v>
      </c>
    </row>
    <row r="1341" spans="1:60" x14ac:dyDescent="0.25">
      <c r="A1341" t="s">
        <v>58</v>
      </c>
      <c r="B1341" s="1">
        <v>43525</v>
      </c>
      <c r="C1341" s="8" t="s">
        <v>455</v>
      </c>
      <c r="D1341" s="10" t="s">
        <v>456</v>
      </c>
      <c r="E1341" s="14">
        <v>2342374</v>
      </c>
      <c r="F1341" s="14">
        <v>2367654</v>
      </c>
      <c r="G1341" s="14">
        <v>2407894</v>
      </c>
      <c r="H1341" s="14">
        <v>47710</v>
      </c>
      <c r="I1341" s="14">
        <v>615543</v>
      </c>
      <c r="J1341" s="14">
        <v>945931</v>
      </c>
      <c r="K1341" s="14">
        <v>753728</v>
      </c>
      <c r="L1341" s="14">
        <v>3421</v>
      </c>
      <c r="M1341" s="14">
        <v>58055</v>
      </c>
      <c r="N1341" s="14">
        <v>719</v>
      </c>
      <c r="O1341" s="14">
        <v>16156</v>
      </c>
      <c r="P1341" s="14">
        <v>14341</v>
      </c>
      <c r="R1341" s="14">
        <v>21424</v>
      </c>
      <c r="S1341" s="14">
        <v>106</v>
      </c>
      <c r="T1341" s="14">
        <v>15565</v>
      </c>
      <c r="U1341" s="14">
        <v>3989</v>
      </c>
      <c r="V1341" s="14">
        <v>-83282</v>
      </c>
      <c r="W1341" s="14">
        <v>-33851</v>
      </c>
      <c r="Y1341" s="14">
        <v>1972</v>
      </c>
      <c r="Z1341" s="14">
        <v>159989</v>
      </c>
      <c r="AA1341" s="14">
        <v>374358</v>
      </c>
      <c r="AB1341" s="14">
        <v>194579</v>
      </c>
      <c r="AC1341" s="14">
        <v>30434</v>
      </c>
      <c r="AD1341" s="14">
        <v>96854</v>
      </c>
      <c r="AE1341" s="14">
        <v>277295</v>
      </c>
      <c r="AF1341" s="14">
        <v>51268</v>
      </c>
      <c r="AG1341" s="14">
        <v>59938</v>
      </c>
      <c r="AH1341" s="14">
        <v>309815</v>
      </c>
      <c r="AI1341" s="14">
        <v>75698</v>
      </c>
      <c r="AJ1341" s="14">
        <v>37323</v>
      </c>
      <c r="AK1341" s="14">
        <v>43046</v>
      </c>
      <c r="AL1341" s="14">
        <v>63845</v>
      </c>
      <c r="AM1341" s="14">
        <v>48664</v>
      </c>
      <c r="AN1341" s="14">
        <v>116853</v>
      </c>
      <c r="AO1341" s="14">
        <v>53678</v>
      </c>
      <c r="AP1341" s="14">
        <v>131918</v>
      </c>
      <c r="AQ1341" s="14">
        <v>92568</v>
      </c>
      <c r="AR1341" s="14">
        <v>123286</v>
      </c>
      <c r="AS1341" s="14">
        <v>3819</v>
      </c>
      <c r="AT1341" s="25">
        <v>2.1374053717096158</v>
      </c>
      <c r="AU1341" s="25">
        <v>0.86393857224648452</v>
      </c>
      <c r="AV1341" s="25">
        <v>2.1467840035909198</v>
      </c>
      <c r="AW1341" s="26">
        <v>596776.27650944481</v>
      </c>
      <c r="AX1341" s="26">
        <v>370688.04491644341</v>
      </c>
      <c r="AY1341" s="26">
        <v>3331.2534932480585</v>
      </c>
      <c r="AZ1341" s="26">
        <v>5286.9768333003685</v>
      </c>
      <c r="BA1341" s="26">
        <v>976082.55175243679</v>
      </c>
      <c r="BB1341" s="26">
        <v>58192.958915915791</v>
      </c>
      <c r="BC1341" s="26">
        <v>19222.97346359555</v>
      </c>
      <c r="BD1341" s="26">
        <v>1015052.537204757</v>
      </c>
      <c r="BE1341" s="14">
        <v>2407894</v>
      </c>
      <c r="BF1341" s="14">
        <v>2481971</v>
      </c>
      <c r="BG1341" s="27">
        <v>0.89368182953421427</v>
      </c>
      <c r="BH1341" s="27">
        <v>0.90162420293079626</v>
      </c>
    </row>
    <row r="1342" spans="1:60" x14ac:dyDescent="0.25">
      <c r="A1342" t="s">
        <v>58</v>
      </c>
      <c r="B1342" s="1">
        <v>43526</v>
      </c>
      <c r="C1342" s="8" t="s">
        <v>455</v>
      </c>
      <c r="D1342" s="10" t="s">
        <v>456</v>
      </c>
      <c r="E1342" s="14">
        <v>2132420</v>
      </c>
      <c r="F1342" s="14">
        <v>2178534</v>
      </c>
      <c r="G1342" s="14">
        <v>2233834</v>
      </c>
      <c r="H1342" s="14">
        <v>57312</v>
      </c>
      <c r="I1342" s="14">
        <v>612256</v>
      </c>
      <c r="J1342" s="14">
        <v>771947</v>
      </c>
      <c r="K1342" s="14">
        <v>757433</v>
      </c>
      <c r="L1342" s="14">
        <v>4569</v>
      </c>
      <c r="M1342" s="14">
        <v>44183</v>
      </c>
      <c r="N1342" s="14">
        <v>2563</v>
      </c>
      <c r="O1342" s="14">
        <v>29219</v>
      </c>
      <c r="P1342" s="14">
        <v>11664</v>
      </c>
      <c r="R1342" s="14">
        <v>24880</v>
      </c>
      <c r="S1342" s="14">
        <v>0</v>
      </c>
      <c r="T1342" s="14">
        <v>12789</v>
      </c>
      <c r="U1342" s="14">
        <v>684</v>
      </c>
      <c r="V1342" s="14">
        <v>-84923</v>
      </c>
      <c r="W1342" s="14">
        <v>-23911</v>
      </c>
      <c r="Y1342" s="14">
        <v>-5771</v>
      </c>
      <c r="Z1342" s="14">
        <v>147557</v>
      </c>
      <c r="AA1342" s="14">
        <v>349441</v>
      </c>
      <c r="AB1342" s="14">
        <v>179821</v>
      </c>
      <c r="AC1342" s="14">
        <v>28212</v>
      </c>
      <c r="AD1342" s="14">
        <v>88548</v>
      </c>
      <c r="AE1342" s="14">
        <v>255415</v>
      </c>
      <c r="AF1342" s="14">
        <v>46259</v>
      </c>
      <c r="AG1342" s="14">
        <v>55079</v>
      </c>
      <c r="AH1342" s="14">
        <v>285013</v>
      </c>
      <c r="AI1342" s="14">
        <v>69001</v>
      </c>
      <c r="AJ1342" s="14">
        <v>34455</v>
      </c>
      <c r="AK1342" s="14">
        <v>39607</v>
      </c>
      <c r="AL1342" s="14">
        <v>58327</v>
      </c>
      <c r="AM1342" s="14">
        <v>43106</v>
      </c>
      <c r="AN1342" s="14">
        <v>108640</v>
      </c>
      <c r="AO1342" s="14">
        <v>48309</v>
      </c>
      <c r="AP1342" s="14">
        <v>119793</v>
      </c>
      <c r="AQ1342" s="14">
        <v>81192</v>
      </c>
      <c r="AR1342" s="14">
        <v>111508</v>
      </c>
      <c r="AS1342" s="14">
        <v>3425</v>
      </c>
      <c r="AT1342" s="25">
        <v>2.1367323449196065</v>
      </c>
      <c r="AU1342" s="25">
        <v>0.86598343878052186</v>
      </c>
      <c r="AV1342" s="25">
        <v>2.1470637686527629</v>
      </c>
      <c r="AW1342" s="26">
        <v>593402.58120270085</v>
      </c>
      <c r="AX1342" s="26">
        <v>303223.82887586416</v>
      </c>
      <c r="AY1342" s="26">
        <v>4449.7166672598787</v>
      </c>
      <c r="AZ1342" s="26">
        <v>5299.9152035796906</v>
      </c>
      <c r="BA1342" s="26">
        <v>906376.04194940464</v>
      </c>
      <c r="BB1342" s="26">
        <v>54234.48194725057</v>
      </c>
      <c r="BC1342" s="26">
        <v>15880.153644208747</v>
      </c>
      <c r="BD1342" s="26">
        <v>944730.37025244662</v>
      </c>
      <c r="BE1342" s="14">
        <v>2233834</v>
      </c>
      <c r="BF1342" s="14">
        <v>2310086</v>
      </c>
      <c r="BG1342" s="27">
        <v>0.89452248895956299</v>
      </c>
      <c r="BH1342" s="27">
        <v>0.90159910447747338</v>
      </c>
    </row>
    <row r="1343" spans="1:60" x14ac:dyDescent="0.25">
      <c r="A1343" t="s">
        <v>58</v>
      </c>
      <c r="B1343" s="1">
        <v>43527</v>
      </c>
      <c r="C1343" s="8" t="s">
        <v>455</v>
      </c>
      <c r="D1343" s="10" t="s">
        <v>456</v>
      </c>
      <c r="E1343" s="14">
        <v>2151384</v>
      </c>
      <c r="F1343" s="14">
        <v>2187978</v>
      </c>
      <c r="G1343" s="14">
        <v>2253465</v>
      </c>
      <c r="H1343" s="14">
        <v>71003</v>
      </c>
      <c r="I1343" s="14">
        <v>632053</v>
      </c>
      <c r="J1343" s="14">
        <v>750650</v>
      </c>
      <c r="K1343" s="14">
        <v>737785</v>
      </c>
      <c r="L1343" s="14">
        <v>5179</v>
      </c>
      <c r="M1343" s="14">
        <v>45827</v>
      </c>
      <c r="N1343" s="14">
        <v>2011</v>
      </c>
      <c r="O1343" s="14">
        <v>68618</v>
      </c>
      <c r="P1343" s="14">
        <v>11342</v>
      </c>
      <c r="R1343" s="14">
        <v>33272</v>
      </c>
      <c r="S1343" s="14">
        <v>-1426</v>
      </c>
      <c r="T1343" s="14">
        <v>24209</v>
      </c>
      <c r="U1343" s="14">
        <v>20623</v>
      </c>
      <c r="V1343" s="14">
        <v>-165577</v>
      </c>
      <c r="W1343" s="14">
        <v>-37516</v>
      </c>
      <c r="Y1343" s="14">
        <v>38583</v>
      </c>
      <c r="Z1343" s="14">
        <v>150549</v>
      </c>
      <c r="AA1343" s="14">
        <v>361833</v>
      </c>
      <c r="AB1343" s="14">
        <v>178474</v>
      </c>
      <c r="AC1343" s="14">
        <v>27432</v>
      </c>
      <c r="AD1343" s="14">
        <v>89234</v>
      </c>
      <c r="AE1343" s="14">
        <v>259448</v>
      </c>
      <c r="AF1343" s="14">
        <v>47733</v>
      </c>
      <c r="AG1343" s="14">
        <v>54122</v>
      </c>
      <c r="AH1343" s="14">
        <v>281923</v>
      </c>
      <c r="AI1343" s="14">
        <v>73275</v>
      </c>
      <c r="AJ1343" s="14">
        <v>35830</v>
      </c>
      <c r="AK1343" s="14">
        <v>42918</v>
      </c>
      <c r="AL1343" s="14">
        <v>55734</v>
      </c>
      <c r="AM1343" s="14">
        <v>42279</v>
      </c>
      <c r="AN1343" s="14">
        <v>105746</v>
      </c>
      <c r="AO1343" s="14">
        <v>48199</v>
      </c>
      <c r="AP1343" s="14">
        <v>117279</v>
      </c>
      <c r="AQ1343" s="14">
        <v>81799</v>
      </c>
      <c r="AR1343" s="14">
        <v>106013</v>
      </c>
      <c r="AS1343" s="14">
        <v>3285</v>
      </c>
      <c r="AT1343" s="25">
        <v>2.139780743720697</v>
      </c>
      <c r="AU1343" s="25">
        <v>0.86724274497959752</v>
      </c>
      <c r="AV1343" s="25">
        <v>2.1473039989854801</v>
      </c>
      <c r="AW1343" s="26">
        <v>613463.92503510742</v>
      </c>
      <c r="AX1343" s="26">
        <v>295287.06376560807</v>
      </c>
      <c r="AY1343" s="26">
        <v>5044.3556761463678</v>
      </c>
      <c r="AZ1343" s="26">
        <v>5428.6152988302856</v>
      </c>
      <c r="BA1343" s="26">
        <v>919223.95977569208</v>
      </c>
      <c r="BB1343" s="26">
        <v>93070.423905133561</v>
      </c>
      <c r="BC1343" s="26">
        <v>48006.914983252012</v>
      </c>
      <c r="BD1343" s="26">
        <v>964287.46869757352</v>
      </c>
      <c r="BE1343" s="14">
        <v>2253465</v>
      </c>
      <c r="BF1343" s="14">
        <v>2341297</v>
      </c>
      <c r="BG1343" s="27">
        <v>0.89929931292506704</v>
      </c>
      <c r="BH1343" s="27">
        <v>0.90799562773968634</v>
      </c>
    </row>
    <row r="1344" spans="1:60" x14ac:dyDescent="0.25">
      <c r="A1344" t="s">
        <v>58</v>
      </c>
      <c r="B1344" s="1">
        <v>43528</v>
      </c>
      <c r="C1344" s="8" t="s">
        <v>455</v>
      </c>
      <c r="D1344" s="10" t="s">
        <v>456</v>
      </c>
      <c r="E1344" s="14">
        <v>2450540</v>
      </c>
      <c r="F1344" s="14">
        <v>2473128</v>
      </c>
      <c r="G1344" s="14">
        <v>2579196</v>
      </c>
      <c r="H1344" s="14">
        <v>109192</v>
      </c>
      <c r="I1344" s="14">
        <v>789373</v>
      </c>
      <c r="J1344" s="14">
        <v>876088</v>
      </c>
      <c r="K1344" s="14">
        <v>730829</v>
      </c>
      <c r="L1344" s="14">
        <v>5250</v>
      </c>
      <c r="M1344" s="14">
        <v>60528</v>
      </c>
      <c r="N1344" s="14">
        <v>4316</v>
      </c>
      <c r="O1344" s="14">
        <v>100273</v>
      </c>
      <c r="P1344" s="14">
        <v>12539</v>
      </c>
      <c r="R1344" s="14">
        <v>17664</v>
      </c>
      <c r="S1344" s="14">
        <v>-2220</v>
      </c>
      <c r="T1344" s="14">
        <v>30907</v>
      </c>
      <c r="U1344" s="14">
        <v>16331</v>
      </c>
      <c r="V1344" s="14">
        <v>-181401</v>
      </c>
      <c r="W1344" s="14">
        <v>-57190</v>
      </c>
      <c r="Y1344" s="14">
        <v>16855</v>
      </c>
      <c r="Z1344" s="14">
        <v>166256</v>
      </c>
      <c r="AA1344" s="14">
        <v>430049</v>
      </c>
      <c r="AB1344" s="14">
        <v>209782</v>
      </c>
      <c r="AC1344" s="14">
        <v>27930</v>
      </c>
      <c r="AD1344" s="14">
        <v>93719</v>
      </c>
      <c r="AE1344" s="14">
        <v>310420</v>
      </c>
      <c r="AF1344" s="14">
        <v>59008</v>
      </c>
      <c r="AG1344" s="14">
        <v>57301</v>
      </c>
      <c r="AH1344" s="14">
        <v>302891</v>
      </c>
      <c r="AI1344" s="14">
        <v>85656</v>
      </c>
      <c r="AJ1344" s="14">
        <v>39015</v>
      </c>
      <c r="AK1344" s="14">
        <v>52214</v>
      </c>
      <c r="AL1344" s="14">
        <v>60983</v>
      </c>
      <c r="AM1344" s="14">
        <v>46759</v>
      </c>
      <c r="AN1344" s="14">
        <v>116412</v>
      </c>
      <c r="AO1344" s="14">
        <v>55363</v>
      </c>
      <c r="AP1344" s="14">
        <v>129432</v>
      </c>
      <c r="AQ1344" s="14">
        <v>91763</v>
      </c>
      <c r="AR1344" s="14">
        <v>118458</v>
      </c>
      <c r="AS1344" s="14">
        <v>3740</v>
      </c>
      <c r="AT1344" s="25">
        <v>2.1437867113415172</v>
      </c>
      <c r="AU1344" s="25">
        <v>0.86390250399697388</v>
      </c>
      <c r="AV1344" s="25">
        <v>2.1427735053008448</v>
      </c>
      <c r="AW1344" s="26">
        <v>767591.39792426233</v>
      </c>
      <c r="AX1344" s="26">
        <v>343303.88770931092</v>
      </c>
      <c r="AY1344" s="26">
        <v>5102.7210597878266</v>
      </c>
      <c r="AZ1344" s="26">
        <v>5697.6807189580095</v>
      </c>
      <c r="BA1344" s="26">
        <v>1121695.687412319</v>
      </c>
      <c r="BB1344" s="26">
        <v>107640.89709881172</v>
      </c>
      <c r="BC1344" s="26">
        <v>35488.361301846635</v>
      </c>
      <c r="BD1344" s="26">
        <v>1193848.2232092845</v>
      </c>
      <c r="BE1344" s="14">
        <v>2579196</v>
      </c>
      <c r="BF1344" s="14">
        <v>2738250</v>
      </c>
      <c r="BG1344" s="27">
        <v>0.95879209892654393</v>
      </c>
      <c r="BH1344" s="27">
        <v>0.96119115122857757</v>
      </c>
    </row>
    <row r="1345" spans="1:60" x14ac:dyDescent="0.25">
      <c r="A1345" t="s">
        <v>58</v>
      </c>
      <c r="B1345" s="1">
        <v>43529</v>
      </c>
      <c r="C1345" s="8" t="s">
        <v>455</v>
      </c>
      <c r="D1345" s="10" t="s">
        <v>456</v>
      </c>
      <c r="E1345" s="14">
        <v>2591262</v>
      </c>
      <c r="F1345" s="14">
        <v>2599682</v>
      </c>
      <c r="G1345" s="14">
        <v>2703790</v>
      </c>
      <c r="H1345" s="14">
        <v>107857</v>
      </c>
      <c r="I1345" s="14">
        <v>867935</v>
      </c>
      <c r="J1345" s="14">
        <v>880009</v>
      </c>
      <c r="K1345" s="14">
        <v>728038</v>
      </c>
      <c r="L1345" s="14">
        <v>6800</v>
      </c>
      <c r="M1345" s="14">
        <v>62525</v>
      </c>
      <c r="N1345" s="14">
        <v>5825</v>
      </c>
      <c r="O1345" s="14">
        <v>125101</v>
      </c>
      <c r="P1345" s="14">
        <v>27557</v>
      </c>
      <c r="R1345" s="14">
        <v>10236</v>
      </c>
      <c r="S1345" s="14">
        <v>-2681</v>
      </c>
      <c r="T1345" s="14">
        <v>16620</v>
      </c>
      <c r="U1345" s="14">
        <v>12891</v>
      </c>
      <c r="V1345" s="14">
        <v>-163772</v>
      </c>
      <c r="W1345" s="14">
        <v>-49661</v>
      </c>
      <c r="Y1345" s="14">
        <v>4316</v>
      </c>
      <c r="Z1345" s="14">
        <v>174911</v>
      </c>
      <c r="AA1345" s="14">
        <v>450950</v>
      </c>
      <c r="AB1345" s="14">
        <v>222614</v>
      </c>
      <c r="AC1345" s="14">
        <v>28080</v>
      </c>
      <c r="AD1345" s="14">
        <v>97183</v>
      </c>
      <c r="AE1345" s="14">
        <v>312108</v>
      </c>
      <c r="AF1345" s="14">
        <v>63233</v>
      </c>
      <c r="AG1345" s="14">
        <v>59797</v>
      </c>
      <c r="AH1345" s="14">
        <v>321531</v>
      </c>
      <c r="AI1345" s="14">
        <v>91939</v>
      </c>
      <c r="AJ1345" s="14">
        <v>41762</v>
      </c>
      <c r="AK1345" s="14">
        <v>56394</v>
      </c>
      <c r="AL1345" s="14">
        <v>64254</v>
      </c>
      <c r="AM1345" s="14">
        <v>50092</v>
      </c>
      <c r="AN1345" s="14">
        <v>122417</v>
      </c>
      <c r="AO1345" s="14">
        <v>59378</v>
      </c>
      <c r="AP1345" s="14">
        <v>140744</v>
      </c>
      <c r="AQ1345" s="14">
        <v>94155</v>
      </c>
      <c r="AR1345" s="14">
        <v>122921</v>
      </c>
      <c r="AS1345" s="14">
        <v>3912</v>
      </c>
      <c r="AT1345" s="25">
        <v>2.1484111137571285</v>
      </c>
      <c r="AU1345" s="25">
        <v>0.86436703830432038</v>
      </c>
      <c r="AV1345" s="25">
        <v>2.1495911786128241</v>
      </c>
      <c r="AW1345" s="26">
        <v>845806.17068646441</v>
      </c>
      <c r="AX1345" s="26">
        <v>345025.79719459446</v>
      </c>
      <c r="AY1345" s="26">
        <v>6630.2673542684015</v>
      </c>
      <c r="AZ1345" s="26">
        <v>5952.0642559912667</v>
      </c>
      <c r="BA1345" s="26">
        <v>1203414.2994913186</v>
      </c>
      <c r="BB1345" s="26">
        <v>101375.91687750416</v>
      </c>
      <c r="BC1345" s="26">
        <v>21572.18190261854</v>
      </c>
      <c r="BD1345" s="26">
        <v>1283218.0344662045</v>
      </c>
      <c r="BE1345" s="14">
        <v>2703790</v>
      </c>
      <c r="BF1345" s="14">
        <v>2875841</v>
      </c>
      <c r="BG1345" s="27">
        <v>0.98124160269272054</v>
      </c>
      <c r="BH1345" s="27">
        <v>0.98371507435386163</v>
      </c>
    </row>
    <row r="1346" spans="1:60" x14ac:dyDescent="0.25">
      <c r="A1346" t="s">
        <v>58</v>
      </c>
      <c r="B1346" s="1">
        <v>43530</v>
      </c>
      <c r="C1346" s="8" t="s">
        <v>455</v>
      </c>
      <c r="D1346" s="10" t="s">
        <v>456</v>
      </c>
      <c r="E1346" s="14">
        <v>2598712</v>
      </c>
      <c r="F1346" s="14">
        <v>2652398</v>
      </c>
      <c r="G1346" s="14">
        <v>2737572</v>
      </c>
      <c r="H1346" s="14">
        <v>91460</v>
      </c>
      <c r="I1346" s="14">
        <v>855490</v>
      </c>
      <c r="J1346" s="14">
        <v>951998</v>
      </c>
      <c r="K1346" s="14">
        <v>718014</v>
      </c>
      <c r="L1346" s="14">
        <v>9231</v>
      </c>
      <c r="M1346" s="14">
        <v>66102</v>
      </c>
      <c r="N1346" s="14">
        <v>8368</v>
      </c>
      <c r="O1346" s="14">
        <v>100138</v>
      </c>
      <c r="P1346" s="14">
        <v>28231</v>
      </c>
      <c r="R1346" s="14">
        <v>-18026</v>
      </c>
      <c r="S1346" s="14">
        <v>-4414</v>
      </c>
      <c r="T1346" s="14">
        <v>2655</v>
      </c>
      <c r="U1346" s="14">
        <v>14828</v>
      </c>
      <c r="V1346" s="14">
        <v>-111617</v>
      </c>
      <c r="W1346" s="14">
        <v>-45038</v>
      </c>
      <c r="Y1346" s="14">
        <v>14026</v>
      </c>
      <c r="Z1346" s="14">
        <v>185276</v>
      </c>
      <c r="AA1346" s="14">
        <v>447510</v>
      </c>
      <c r="AB1346" s="14">
        <v>216696</v>
      </c>
      <c r="AC1346" s="14">
        <v>30531</v>
      </c>
      <c r="AD1346" s="14">
        <v>107514</v>
      </c>
      <c r="AE1346" s="14">
        <v>299641</v>
      </c>
      <c r="AF1346" s="14">
        <v>60501</v>
      </c>
      <c r="AG1346" s="14">
        <v>66399</v>
      </c>
      <c r="AH1346" s="14">
        <v>344323</v>
      </c>
      <c r="AI1346" s="14">
        <v>88722</v>
      </c>
      <c r="AJ1346" s="14">
        <v>42402</v>
      </c>
      <c r="AK1346" s="14">
        <v>51297</v>
      </c>
      <c r="AL1346" s="14">
        <v>68098</v>
      </c>
      <c r="AM1346" s="14">
        <v>52676</v>
      </c>
      <c r="AN1346" s="14">
        <v>129817</v>
      </c>
      <c r="AO1346" s="14">
        <v>60321</v>
      </c>
      <c r="AP1346" s="14">
        <v>148618</v>
      </c>
      <c r="AQ1346" s="14">
        <v>101735</v>
      </c>
      <c r="AR1346" s="14">
        <v>128812</v>
      </c>
      <c r="AS1346" s="14">
        <v>4046</v>
      </c>
      <c r="AT1346" s="25">
        <v>2.149180014772305</v>
      </c>
      <c r="AU1346" s="25">
        <v>0.8661517815434322</v>
      </c>
      <c r="AV1346" s="25">
        <v>2.1472129374823918</v>
      </c>
      <c r="AW1346" s="26">
        <v>833976.83539002622</v>
      </c>
      <c r="AX1346" s="26">
        <v>374021.26612558373</v>
      </c>
      <c r="AY1346" s="26">
        <v>8990.6299615806602</v>
      </c>
      <c r="AZ1346" s="26">
        <v>5775.2482243456325</v>
      </c>
      <c r="BA1346" s="26">
        <v>1222763.9797015362</v>
      </c>
      <c r="BB1346" s="26">
        <v>86499.126797196586</v>
      </c>
      <c r="BC1346" s="26">
        <v>19108.808481329132</v>
      </c>
      <c r="BD1346" s="26">
        <v>1290154.2980174036</v>
      </c>
      <c r="BE1346" s="14">
        <v>2737572</v>
      </c>
      <c r="BF1346" s="14">
        <v>2885158</v>
      </c>
      <c r="BG1346" s="27">
        <v>0.98471562571855675</v>
      </c>
      <c r="BH1346" s="27">
        <v>0.98583854627549972</v>
      </c>
    </row>
    <row r="1347" spans="1:60" x14ac:dyDescent="0.25">
      <c r="A1347" t="s">
        <v>58</v>
      </c>
      <c r="B1347" s="1">
        <v>43531</v>
      </c>
      <c r="C1347" s="8" t="s">
        <v>455</v>
      </c>
      <c r="D1347" s="10" t="s">
        <v>456</v>
      </c>
      <c r="E1347" s="14">
        <v>2520521</v>
      </c>
      <c r="F1347" s="14">
        <v>2536807</v>
      </c>
      <c r="G1347" s="14">
        <v>2596490</v>
      </c>
      <c r="H1347" s="14">
        <v>60131</v>
      </c>
      <c r="I1347" s="14">
        <v>827749</v>
      </c>
      <c r="J1347" s="14">
        <v>912501</v>
      </c>
      <c r="K1347" s="14">
        <v>717500</v>
      </c>
      <c r="L1347" s="14">
        <v>9376</v>
      </c>
      <c r="M1347" s="14">
        <v>53683</v>
      </c>
      <c r="N1347" s="14">
        <v>7311</v>
      </c>
      <c r="O1347" s="14">
        <v>41162</v>
      </c>
      <c r="P1347" s="14">
        <v>27208</v>
      </c>
      <c r="R1347" s="14">
        <v>12490</v>
      </c>
      <c r="S1347" s="14">
        <v>-3754</v>
      </c>
      <c r="T1347" s="14">
        <v>7978</v>
      </c>
      <c r="U1347" s="14">
        <v>11063</v>
      </c>
      <c r="V1347" s="14">
        <v>-110030</v>
      </c>
      <c r="W1347" s="14">
        <v>-41560</v>
      </c>
      <c r="Y1347" s="14">
        <v>31961</v>
      </c>
      <c r="Z1347" s="14">
        <v>171854</v>
      </c>
      <c r="AA1347" s="14">
        <v>418971</v>
      </c>
      <c r="AB1347" s="14">
        <v>206933</v>
      </c>
      <c r="AC1347" s="14">
        <v>29942</v>
      </c>
      <c r="AD1347" s="14">
        <v>101069</v>
      </c>
      <c r="AE1347" s="14">
        <v>291327</v>
      </c>
      <c r="AF1347" s="14">
        <v>56698</v>
      </c>
      <c r="AG1347" s="14">
        <v>63500</v>
      </c>
      <c r="AH1347" s="14">
        <v>324803</v>
      </c>
      <c r="AI1347" s="14">
        <v>81818</v>
      </c>
      <c r="AJ1347" s="14">
        <v>40192</v>
      </c>
      <c r="AK1347" s="14">
        <v>46550</v>
      </c>
      <c r="AL1347" s="14">
        <v>67726</v>
      </c>
      <c r="AM1347" s="14">
        <v>51650</v>
      </c>
      <c r="AN1347" s="14">
        <v>127447</v>
      </c>
      <c r="AO1347" s="14">
        <v>58715</v>
      </c>
      <c r="AP1347" s="14">
        <v>147869</v>
      </c>
      <c r="AQ1347" s="14">
        <v>96237</v>
      </c>
      <c r="AR1347" s="14">
        <v>128413</v>
      </c>
      <c r="AS1347" s="14">
        <v>4044</v>
      </c>
      <c r="AT1347" s="25">
        <v>2.1496913845173862</v>
      </c>
      <c r="AU1347" s="25">
        <v>0.86572980675085676</v>
      </c>
      <c r="AV1347" s="25">
        <v>2.1475658874622394</v>
      </c>
      <c r="AW1347" s="26">
        <v>807125.44286220835</v>
      </c>
      <c r="AX1347" s="26">
        <v>358329.01560811547</v>
      </c>
      <c r="AY1347" s="26">
        <v>9133.3552997096813</v>
      </c>
      <c r="AZ1347" s="26">
        <v>5311.2166787339993</v>
      </c>
      <c r="BA1347" s="26">
        <v>1179899.0304487676</v>
      </c>
      <c r="BB1347" s="26">
        <v>77086.960954354581</v>
      </c>
      <c r="BC1347" s="26">
        <v>31013.449168471208</v>
      </c>
      <c r="BD1347" s="26">
        <v>1225972.5422346508</v>
      </c>
      <c r="BE1347" s="14">
        <v>2596490</v>
      </c>
      <c r="BF1347" s="14">
        <v>2688342</v>
      </c>
      <c r="BG1347" s="27">
        <v>1.001825156464289</v>
      </c>
      <c r="BH1347" s="27">
        <v>1.005379369909541</v>
      </c>
    </row>
    <row r="1348" spans="1:60" x14ac:dyDescent="0.25">
      <c r="A1348" t="s">
        <v>58</v>
      </c>
      <c r="B1348" s="1">
        <v>43532</v>
      </c>
      <c r="C1348" s="8" t="s">
        <v>455</v>
      </c>
      <c r="D1348" s="10" t="s">
        <v>456</v>
      </c>
      <c r="E1348" s="14">
        <v>2405449</v>
      </c>
      <c r="F1348" s="14">
        <v>2416831</v>
      </c>
      <c r="G1348" s="14">
        <v>2452703</v>
      </c>
      <c r="H1348" s="14">
        <v>38489</v>
      </c>
      <c r="I1348" s="14">
        <v>740494</v>
      </c>
      <c r="J1348" s="14">
        <v>889967</v>
      </c>
      <c r="K1348" s="14">
        <v>716608</v>
      </c>
      <c r="L1348" s="14">
        <v>6341</v>
      </c>
      <c r="M1348" s="14">
        <v>48307</v>
      </c>
      <c r="N1348" s="14">
        <v>2670</v>
      </c>
      <c r="O1348" s="14">
        <v>24187</v>
      </c>
      <c r="P1348" s="14">
        <v>24129</v>
      </c>
      <c r="R1348" s="14">
        <v>18305</v>
      </c>
      <c r="S1348" s="14">
        <v>-379</v>
      </c>
      <c r="T1348" s="14">
        <v>15743</v>
      </c>
      <c r="U1348" s="14">
        <v>898</v>
      </c>
      <c r="V1348" s="14">
        <v>-52817</v>
      </c>
      <c r="W1348" s="14">
        <v>-38311</v>
      </c>
      <c r="Y1348" s="14">
        <v>6768</v>
      </c>
      <c r="Z1348" s="14">
        <v>165186</v>
      </c>
      <c r="AA1348" s="14">
        <v>400264</v>
      </c>
      <c r="AB1348" s="14">
        <v>194400</v>
      </c>
      <c r="AC1348" s="14">
        <v>28577</v>
      </c>
      <c r="AD1348" s="14">
        <v>97449</v>
      </c>
      <c r="AE1348" s="14">
        <v>277262</v>
      </c>
      <c r="AF1348" s="14">
        <v>53711</v>
      </c>
      <c r="AG1348" s="14">
        <v>59882</v>
      </c>
      <c r="AH1348" s="14">
        <v>313733</v>
      </c>
      <c r="AI1348" s="14">
        <v>77948</v>
      </c>
      <c r="AJ1348" s="14">
        <v>38761</v>
      </c>
      <c r="AK1348" s="14">
        <v>44225</v>
      </c>
      <c r="AL1348" s="14">
        <v>63569</v>
      </c>
      <c r="AM1348" s="14">
        <v>48965</v>
      </c>
      <c r="AN1348" s="14">
        <v>118409</v>
      </c>
      <c r="AO1348" s="14">
        <v>55133</v>
      </c>
      <c r="AP1348" s="14">
        <v>139743</v>
      </c>
      <c r="AQ1348" s="14">
        <v>93929</v>
      </c>
      <c r="AR1348" s="14">
        <v>121517</v>
      </c>
      <c r="AS1348" s="14">
        <v>3887</v>
      </c>
      <c r="AT1348" s="25">
        <v>2.1471043031017998</v>
      </c>
      <c r="AU1348" s="25">
        <v>0.86584350263593912</v>
      </c>
      <c r="AV1348" s="25">
        <v>2.1482585512728352</v>
      </c>
      <c r="AW1348" s="26">
        <v>721175.46507836471</v>
      </c>
      <c r="AX1348" s="26">
        <v>349526.06095853192</v>
      </c>
      <c r="AY1348" s="26">
        <v>6178.8913616047439</v>
      </c>
      <c r="AZ1348" s="26">
        <v>5117.0282352251952</v>
      </c>
      <c r="BA1348" s="26">
        <v>1081997.4456337267</v>
      </c>
      <c r="BB1348" s="26">
        <v>42505.795583156774</v>
      </c>
      <c r="BC1348" s="26">
        <v>19359.804259079337</v>
      </c>
      <c r="BD1348" s="26">
        <v>1105143.436957804</v>
      </c>
      <c r="BE1348" s="14">
        <v>2452703</v>
      </c>
      <c r="BF1348" s="14">
        <v>2502496</v>
      </c>
      <c r="BG1348" s="27">
        <v>0.97255689278034319</v>
      </c>
      <c r="BH1348" s="27">
        <v>0.97359649085789302</v>
      </c>
    </row>
    <row r="1349" spans="1:60" x14ac:dyDescent="0.25">
      <c r="A1349" t="s">
        <v>58</v>
      </c>
      <c r="B1349" s="1">
        <v>43533</v>
      </c>
      <c r="C1349" s="8" t="s">
        <v>455</v>
      </c>
      <c r="D1349" s="10" t="s">
        <v>456</v>
      </c>
      <c r="E1349" s="14">
        <v>2133862</v>
      </c>
      <c r="F1349" s="14">
        <v>2158686</v>
      </c>
      <c r="G1349" s="14">
        <v>2198649</v>
      </c>
      <c r="H1349" s="14">
        <v>43771</v>
      </c>
      <c r="I1349" s="14">
        <v>545361</v>
      </c>
      <c r="J1349" s="14">
        <v>756357</v>
      </c>
      <c r="K1349" s="14">
        <v>706652</v>
      </c>
      <c r="L1349" s="14">
        <v>1966</v>
      </c>
      <c r="M1349" s="14">
        <v>44556</v>
      </c>
      <c r="N1349" s="14">
        <v>4273</v>
      </c>
      <c r="O1349" s="14">
        <v>125654</v>
      </c>
      <c r="P1349" s="14">
        <v>13830</v>
      </c>
      <c r="R1349" s="14">
        <v>6706</v>
      </c>
      <c r="S1349" s="14">
        <v>0</v>
      </c>
      <c r="T1349" s="14">
        <v>4460</v>
      </c>
      <c r="U1349" s="14">
        <v>-2403</v>
      </c>
      <c r="V1349" s="14">
        <v>-69061</v>
      </c>
      <c r="W1349" s="14">
        <v>-22781</v>
      </c>
      <c r="Y1349" s="14">
        <v>-1681</v>
      </c>
      <c r="Z1349" s="14">
        <v>146358</v>
      </c>
      <c r="AA1349" s="14">
        <v>359475</v>
      </c>
      <c r="AB1349" s="14">
        <v>177569</v>
      </c>
      <c r="AC1349" s="14">
        <v>25427</v>
      </c>
      <c r="AD1349" s="14">
        <v>88341</v>
      </c>
      <c r="AE1349" s="14">
        <v>255195</v>
      </c>
      <c r="AF1349" s="14">
        <v>47164</v>
      </c>
      <c r="AG1349" s="14">
        <v>53057</v>
      </c>
      <c r="AH1349" s="14">
        <v>292396</v>
      </c>
      <c r="AI1349" s="14">
        <v>71481</v>
      </c>
      <c r="AJ1349" s="14">
        <v>35127</v>
      </c>
      <c r="AK1349" s="14">
        <v>37262</v>
      </c>
      <c r="AL1349" s="14">
        <v>53468</v>
      </c>
      <c r="AM1349" s="14">
        <v>40884</v>
      </c>
      <c r="AN1349" s="14">
        <v>102069</v>
      </c>
      <c r="AO1349" s="14">
        <v>47344</v>
      </c>
      <c r="AP1349" s="14">
        <v>115513</v>
      </c>
      <c r="AQ1349" s="14">
        <v>83833</v>
      </c>
      <c r="AR1349" s="14">
        <v>103684</v>
      </c>
      <c r="AS1349" s="14">
        <v>3351</v>
      </c>
      <c r="AT1349" s="25">
        <v>2.1457083618682087</v>
      </c>
      <c r="AU1349" s="25">
        <v>0.86985659641269863</v>
      </c>
      <c r="AV1349" s="25">
        <v>2.1474333596247859</v>
      </c>
      <c r="AW1349" s="26">
        <v>530787.91716341523</v>
      </c>
      <c r="AX1349" s="26">
        <v>298428.811175132</v>
      </c>
      <c r="AY1349" s="26">
        <v>1915.0030322787291</v>
      </c>
      <c r="AZ1349" s="26">
        <v>5612.8882971565363</v>
      </c>
      <c r="BA1349" s="26">
        <v>836744.61966798245</v>
      </c>
      <c r="BB1349" s="26">
        <v>43798.270159697626</v>
      </c>
      <c r="BC1349" s="26">
        <v>5072.3074009560951</v>
      </c>
      <c r="BD1349" s="26">
        <v>875470.58242672391</v>
      </c>
      <c r="BE1349" s="14">
        <v>2198649</v>
      </c>
      <c r="BF1349" s="14">
        <v>2283409</v>
      </c>
      <c r="BG1349" s="27">
        <v>0.83901701609143953</v>
      </c>
      <c r="BH1349" s="27">
        <v>0.84526248054098241</v>
      </c>
    </row>
    <row r="1350" spans="1:60" x14ac:dyDescent="0.25">
      <c r="A1350" t="s">
        <v>58</v>
      </c>
      <c r="B1350" s="1">
        <v>43534</v>
      </c>
      <c r="C1350" s="8" t="s">
        <v>455</v>
      </c>
      <c r="D1350" s="10" t="s">
        <v>456</v>
      </c>
      <c r="F1350" s="14">
        <v>1931590</v>
      </c>
      <c r="G1350" s="14">
        <v>1973305</v>
      </c>
      <c r="H1350" s="14">
        <v>48123</v>
      </c>
      <c r="I1350" s="14">
        <v>457858</v>
      </c>
      <c r="J1350" s="14">
        <v>624186</v>
      </c>
      <c r="K1350" s="14">
        <v>674788</v>
      </c>
      <c r="L1350" s="14">
        <v>9951</v>
      </c>
      <c r="M1350" s="14">
        <v>38220</v>
      </c>
      <c r="N1350" s="14">
        <v>3291</v>
      </c>
      <c r="O1350" s="14">
        <v>152641</v>
      </c>
      <c r="P1350" s="14">
        <v>12370</v>
      </c>
      <c r="R1350" s="14">
        <v>-9731</v>
      </c>
      <c r="S1350" s="14">
        <v>4071</v>
      </c>
      <c r="T1350" s="14">
        <v>841</v>
      </c>
      <c r="U1350" s="14">
        <v>-4663</v>
      </c>
      <c r="V1350" s="14">
        <v>76934</v>
      </c>
      <c r="W1350" s="14">
        <v>5461</v>
      </c>
      <c r="Y1350" s="14">
        <v>-24642</v>
      </c>
      <c r="Z1350" s="14">
        <v>128160</v>
      </c>
      <c r="AA1350" s="14">
        <v>305717</v>
      </c>
      <c r="AB1350" s="14">
        <v>163168</v>
      </c>
      <c r="AC1350" s="14">
        <v>25004</v>
      </c>
      <c r="AD1350" s="14">
        <v>77971</v>
      </c>
      <c r="AE1350" s="14">
        <v>232585</v>
      </c>
      <c r="AF1350" s="14">
        <v>40920</v>
      </c>
      <c r="AG1350" s="14">
        <v>45537</v>
      </c>
      <c r="AH1350" s="14">
        <v>238022</v>
      </c>
      <c r="AI1350" s="14">
        <v>60581</v>
      </c>
      <c r="AJ1350" s="14">
        <v>30685</v>
      </c>
      <c r="AK1350" s="14">
        <v>29104</v>
      </c>
      <c r="AL1350" s="14">
        <v>53993</v>
      </c>
      <c r="AM1350" s="14">
        <v>38972</v>
      </c>
      <c r="AN1350" s="14">
        <v>97680</v>
      </c>
      <c r="AO1350" s="14">
        <v>43694</v>
      </c>
      <c r="AP1350" s="14">
        <v>109108</v>
      </c>
      <c r="AQ1350" s="14">
        <v>71886</v>
      </c>
      <c r="AR1350" s="14">
        <v>102596</v>
      </c>
      <c r="AS1350" s="14">
        <v>3223</v>
      </c>
      <c r="AT1350" s="25">
        <v>2.1399749386989946</v>
      </c>
      <c r="AU1350" s="25">
        <v>0.86552937708953637</v>
      </c>
      <c r="AV1350" s="25">
        <v>2.147440542458162</v>
      </c>
      <c r="AW1350" s="26">
        <v>444432.43982311909</v>
      </c>
      <c r="AX1350" s="26">
        <v>245054.1679600155</v>
      </c>
      <c r="AY1350" s="26">
        <v>9692.9089085652759</v>
      </c>
      <c r="AZ1350" s="26">
        <v>5527.2492054628137</v>
      </c>
      <c r="BA1350" s="26">
        <v>704706.76589716261</v>
      </c>
      <c r="BB1350" s="26">
        <v>15008.787269715369</v>
      </c>
      <c r="BC1350" s="26">
        <v>32341.427588902723</v>
      </c>
      <c r="BD1350" s="26">
        <v>687374.12557797518</v>
      </c>
      <c r="BE1350" s="14">
        <v>1973305</v>
      </c>
      <c r="BF1350" s="14">
        <v>1925034</v>
      </c>
      <c r="BG1350" s="27">
        <v>0.78731398857865487</v>
      </c>
      <c r="BH1350" s="27">
        <v>0.78720622323123424</v>
      </c>
    </row>
    <row r="1351" spans="1:60" x14ac:dyDescent="0.25">
      <c r="A1351" t="s">
        <v>58</v>
      </c>
      <c r="B1351" s="1">
        <v>43535</v>
      </c>
      <c r="C1351" s="8" t="s">
        <v>455</v>
      </c>
      <c r="D1351" s="10" t="s">
        <v>456</v>
      </c>
      <c r="E1351" s="14">
        <v>2110574</v>
      </c>
      <c r="F1351" s="14">
        <v>2101832</v>
      </c>
      <c r="G1351" s="14">
        <v>1846157</v>
      </c>
      <c r="H1351" s="14">
        <v>40477</v>
      </c>
      <c r="I1351" s="14">
        <v>471268</v>
      </c>
      <c r="J1351" s="14">
        <v>563067</v>
      </c>
      <c r="K1351" s="14">
        <v>692755</v>
      </c>
      <c r="L1351" s="14">
        <v>9455</v>
      </c>
      <c r="M1351" s="14">
        <v>39139</v>
      </c>
      <c r="N1351" s="14">
        <v>6350</v>
      </c>
      <c r="O1351" s="14">
        <v>52187</v>
      </c>
      <c r="P1351" s="14">
        <v>11936</v>
      </c>
      <c r="R1351" s="14">
        <v>16427</v>
      </c>
      <c r="S1351" s="14">
        <v>-2846</v>
      </c>
      <c r="T1351" s="14">
        <v>12669</v>
      </c>
      <c r="U1351" s="14">
        <v>7779</v>
      </c>
      <c r="V1351" s="14">
        <v>-74098</v>
      </c>
      <c r="W1351" s="14">
        <v>-9543</v>
      </c>
      <c r="Y1351" s="14">
        <v>23180</v>
      </c>
      <c r="Z1351" s="14">
        <v>143677</v>
      </c>
      <c r="AA1351" s="14">
        <v>350151</v>
      </c>
      <c r="AB1351" s="14">
        <v>190425</v>
      </c>
      <c r="AC1351" s="14">
        <v>24459</v>
      </c>
      <c r="AD1351" s="14">
        <v>78028</v>
      </c>
      <c r="AE1351" s="14">
        <v>267314</v>
      </c>
      <c r="AF1351" s="14">
        <v>49751</v>
      </c>
      <c r="AG1351" s="14">
        <v>46358</v>
      </c>
      <c r="AH1351" s="14">
        <v>238462</v>
      </c>
      <c r="AI1351" s="14">
        <v>70709</v>
      </c>
      <c r="AJ1351" s="14">
        <v>35073</v>
      </c>
      <c r="AK1351" s="14">
        <v>33467</v>
      </c>
      <c r="AL1351" s="14">
        <v>53702</v>
      </c>
      <c r="AM1351" s="14">
        <v>43055</v>
      </c>
      <c r="AN1351" s="14">
        <v>103372</v>
      </c>
      <c r="AO1351" s="14">
        <v>51614</v>
      </c>
      <c r="AP1351" s="14">
        <v>116612</v>
      </c>
      <c r="AQ1351" s="14">
        <v>76180</v>
      </c>
      <c r="AR1351" s="14">
        <v>107866</v>
      </c>
      <c r="AS1351" s="14">
        <v>3523</v>
      </c>
      <c r="AT1351" s="25">
        <v>2.1367743717699086</v>
      </c>
      <c r="AU1351" s="25">
        <v>0.86008100658330155</v>
      </c>
      <c r="AV1351" s="25">
        <v>2.1473368075346553</v>
      </c>
      <c r="AW1351" s="26">
        <v>456765.05911915028</v>
      </c>
      <c r="AX1351" s="26">
        <v>219667.44025448375</v>
      </c>
      <c r="AY1351" s="26">
        <v>9209.3283718918301</v>
      </c>
      <c r="AZ1351" s="26">
        <v>5032.1480106200788</v>
      </c>
      <c r="BA1351" s="26">
        <v>690673.97575614613</v>
      </c>
      <c r="BB1351" s="26">
        <v>44655.749495933203</v>
      </c>
      <c r="BC1351" s="26">
        <v>23342.97286761758</v>
      </c>
      <c r="BD1351" s="26">
        <v>711986.75238446135</v>
      </c>
      <c r="BE1351" s="14">
        <v>1846157</v>
      </c>
      <c r="BF1351" s="14">
        <v>1872589</v>
      </c>
      <c r="BG1351" s="27">
        <v>0.82478015706763552</v>
      </c>
      <c r="BH1351" s="27">
        <v>0.83822997680848865</v>
      </c>
    </row>
    <row r="1352" spans="1:60" x14ac:dyDescent="0.25">
      <c r="A1352" t="s">
        <v>58</v>
      </c>
      <c r="B1352" s="1">
        <v>43536</v>
      </c>
      <c r="C1352" s="8" t="s">
        <v>455</v>
      </c>
      <c r="D1352" s="10" t="s">
        <v>456</v>
      </c>
      <c r="E1352" s="14">
        <v>2167062</v>
      </c>
      <c r="F1352" s="14">
        <v>2175335</v>
      </c>
      <c r="G1352" s="14">
        <v>2214155</v>
      </c>
      <c r="H1352" s="14">
        <v>41397</v>
      </c>
      <c r="I1352" s="14">
        <v>574241</v>
      </c>
      <c r="J1352" s="14">
        <v>752897</v>
      </c>
      <c r="K1352" s="14">
        <v>715812</v>
      </c>
      <c r="L1352" s="14">
        <v>12909</v>
      </c>
      <c r="M1352" s="14">
        <v>63474</v>
      </c>
      <c r="N1352" s="14">
        <v>9787</v>
      </c>
      <c r="O1352" s="14">
        <v>68426</v>
      </c>
      <c r="P1352" s="14">
        <v>16609</v>
      </c>
      <c r="R1352" s="14">
        <v>2895</v>
      </c>
      <c r="S1352" s="14">
        <v>-2858</v>
      </c>
      <c r="T1352" s="14">
        <v>18275</v>
      </c>
      <c r="U1352" s="14">
        <v>12322</v>
      </c>
      <c r="V1352" s="14">
        <v>-66351</v>
      </c>
      <c r="W1352" s="14">
        <v>-21062</v>
      </c>
      <c r="Y1352" s="14">
        <v>24365</v>
      </c>
      <c r="Z1352" s="14">
        <v>149770</v>
      </c>
      <c r="AA1352" s="14">
        <v>364436</v>
      </c>
      <c r="AB1352" s="14">
        <v>191934</v>
      </c>
      <c r="AC1352" s="14">
        <v>25094</v>
      </c>
      <c r="AD1352" s="14">
        <v>81129</v>
      </c>
      <c r="AE1352" s="14">
        <v>264323</v>
      </c>
      <c r="AF1352" s="14">
        <v>49861</v>
      </c>
      <c r="AG1352" s="14">
        <v>49289</v>
      </c>
      <c r="AH1352" s="14">
        <v>256318</v>
      </c>
      <c r="AI1352" s="14">
        <v>72236</v>
      </c>
      <c r="AJ1352" s="14">
        <v>35874</v>
      </c>
      <c r="AK1352" s="14">
        <v>36403</v>
      </c>
      <c r="AL1352" s="14">
        <v>57320</v>
      </c>
      <c r="AM1352" s="14">
        <v>44780</v>
      </c>
      <c r="AN1352" s="14">
        <v>106785</v>
      </c>
      <c r="AO1352" s="14">
        <v>52666</v>
      </c>
      <c r="AP1352" s="14">
        <v>122726</v>
      </c>
      <c r="AQ1352" s="14">
        <v>78266</v>
      </c>
      <c r="AR1352" s="14">
        <v>111742</v>
      </c>
      <c r="AS1352" s="14">
        <v>3641</v>
      </c>
      <c r="AT1352" s="25">
        <v>2.1437756044749592</v>
      </c>
      <c r="AU1352" s="25">
        <v>0.86860600505784191</v>
      </c>
      <c r="AV1352" s="25">
        <v>2.1473111083262597</v>
      </c>
      <c r="AW1352" s="26">
        <v>558392.76015336206</v>
      </c>
      <c r="AX1352" s="26">
        <v>296636.5429824795</v>
      </c>
      <c r="AY1352" s="26">
        <v>12573.431746688177</v>
      </c>
      <c r="AZ1352" s="26">
        <v>5482.0809346185679</v>
      </c>
      <c r="BA1352" s="26">
        <v>873084.81581714831</v>
      </c>
      <c r="BB1352" s="26">
        <v>38570.05564281984</v>
      </c>
      <c r="BC1352" s="26">
        <v>22986.635362615089</v>
      </c>
      <c r="BD1352" s="26">
        <v>888668.23609735316</v>
      </c>
      <c r="BE1352" s="14">
        <v>2214155</v>
      </c>
      <c r="BF1352" s="14">
        <v>2246569</v>
      </c>
      <c r="BG1352" s="27">
        <v>0.86932497799241759</v>
      </c>
      <c r="BH1352" s="27">
        <v>0.87207460205537712</v>
      </c>
    </row>
    <row r="1353" spans="1:60" x14ac:dyDescent="0.25">
      <c r="A1353" t="s">
        <v>58</v>
      </c>
      <c r="B1353" s="1">
        <v>43537</v>
      </c>
      <c r="C1353" s="8" t="s">
        <v>455</v>
      </c>
      <c r="D1353" s="10" t="s">
        <v>456</v>
      </c>
      <c r="E1353" s="14">
        <v>2135566</v>
      </c>
      <c r="F1353" s="14">
        <v>2160797</v>
      </c>
      <c r="G1353" s="14">
        <v>2195523</v>
      </c>
      <c r="H1353" s="14">
        <v>38794</v>
      </c>
      <c r="I1353" s="14">
        <v>533170</v>
      </c>
      <c r="J1353" s="14">
        <v>731939</v>
      </c>
      <c r="K1353" s="14">
        <v>714709</v>
      </c>
      <c r="L1353" s="14">
        <v>12809</v>
      </c>
      <c r="M1353" s="14">
        <v>57138</v>
      </c>
      <c r="N1353" s="14">
        <v>8913</v>
      </c>
      <c r="O1353" s="14">
        <v>117570</v>
      </c>
      <c r="P1353" s="14">
        <v>19275</v>
      </c>
      <c r="R1353" s="14">
        <v>1344</v>
      </c>
      <c r="S1353" s="14">
        <v>-2443</v>
      </c>
      <c r="T1353" s="14">
        <v>24879</v>
      </c>
      <c r="U1353" s="14">
        <v>19892</v>
      </c>
      <c r="V1353" s="14">
        <v>-76986</v>
      </c>
      <c r="W1353" s="14">
        <v>-28085</v>
      </c>
      <c r="Y1353" s="14">
        <v>26634</v>
      </c>
      <c r="Z1353" s="14">
        <v>146864</v>
      </c>
      <c r="AA1353" s="14">
        <v>355616</v>
      </c>
      <c r="AB1353" s="14">
        <v>187083</v>
      </c>
      <c r="AC1353" s="14">
        <v>25867</v>
      </c>
      <c r="AD1353" s="14">
        <v>83998</v>
      </c>
      <c r="AE1353" s="14">
        <v>257388</v>
      </c>
      <c r="AF1353" s="14">
        <v>47665</v>
      </c>
      <c r="AG1353" s="14">
        <v>51560</v>
      </c>
      <c r="AH1353" s="14">
        <v>271398</v>
      </c>
      <c r="AI1353" s="14">
        <v>68842</v>
      </c>
      <c r="AJ1353" s="14">
        <v>35742</v>
      </c>
      <c r="AK1353" s="14">
        <v>31271</v>
      </c>
      <c r="AL1353" s="14">
        <v>58239</v>
      </c>
      <c r="AM1353" s="14">
        <v>45070</v>
      </c>
      <c r="AN1353" s="14">
        <v>108061</v>
      </c>
      <c r="AO1353" s="14">
        <v>51951</v>
      </c>
      <c r="AP1353" s="14">
        <v>124155</v>
      </c>
      <c r="AQ1353" s="14">
        <v>80111</v>
      </c>
      <c r="AR1353" s="14">
        <v>112430</v>
      </c>
      <c r="AS1353" s="14">
        <v>3634</v>
      </c>
      <c r="AT1353" s="25">
        <v>2.1451215280431501</v>
      </c>
      <c r="AU1353" s="25">
        <v>0.86882208638060954</v>
      </c>
      <c r="AV1353" s="25">
        <v>2.1473990142653423</v>
      </c>
      <c r="AW1353" s="26">
        <v>518780.76271954633</v>
      </c>
      <c r="AX1353" s="26">
        <v>288450.96619069809</v>
      </c>
      <c r="AY1353" s="26">
        <v>12476.541977177365</v>
      </c>
      <c r="AZ1353" s="26">
        <v>5754.877973901016</v>
      </c>
      <c r="BA1353" s="26">
        <v>825463.14886132302</v>
      </c>
      <c r="BB1353" s="26">
        <v>44750.981077704833</v>
      </c>
      <c r="BC1353" s="26">
        <v>28088.354876376998</v>
      </c>
      <c r="BD1353" s="26">
        <v>842125.77506265079</v>
      </c>
      <c r="BE1353" s="14">
        <v>2195523</v>
      </c>
      <c r="BF1353" s="14">
        <v>2230288</v>
      </c>
      <c r="BG1353" s="27">
        <v>0.82888339919128595</v>
      </c>
      <c r="BH1353" s="27">
        <v>0.83243389473405272</v>
      </c>
    </row>
    <row r="1354" spans="1:60" x14ac:dyDescent="0.25">
      <c r="A1354" t="s">
        <v>58</v>
      </c>
      <c r="B1354" s="1">
        <v>43538</v>
      </c>
      <c r="C1354" s="8" t="s">
        <v>455</v>
      </c>
      <c r="D1354" s="10" t="s">
        <v>456</v>
      </c>
      <c r="E1354" s="14">
        <v>1999413</v>
      </c>
      <c r="F1354" s="14">
        <v>2002455</v>
      </c>
      <c r="G1354" s="14">
        <v>2043703</v>
      </c>
      <c r="H1354" s="14">
        <v>45450</v>
      </c>
      <c r="I1354" s="14">
        <v>441634</v>
      </c>
      <c r="J1354" s="14">
        <v>658196</v>
      </c>
      <c r="K1354" s="14">
        <v>703845</v>
      </c>
      <c r="L1354" s="14">
        <v>10590</v>
      </c>
      <c r="M1354" s="14">
        <v>54001</v>
      </c>
      <c r="N1354" s="14">
        <v>8334</v>
      </c>
      <c r="O1354" s="14">
        <v>154456</v>
      </c>
      <c r="P1354" s="14">
        <v>12647</v>
      </c>
      <c r="R1354" s="14">
        <v>5090</v>
      </c>
      <c r="S1354" s="14">
        <v>-2473</v>
      </c>
      <c r="T1354" s="14">
        <v>13463</v>
      </c>
      <c r="U1354" s="14">
        <v>15025</v>
      </c>
      <c r="V1354" s="14">
        <v>-80557</v>
      </c>
      <c r="W1354" s="14">
        <v>-16223</v>
      </c>
      <c r="Y1354" s="14">
        <v>24383</v>
      </c>
      <c r="Z1354" s="14">
        <v>132658</v>
      </c>
      <c r="AA1354" s="14">
        <v>326657</v>
      </c>
      <c r="AB1354" s="14">
        <v>176417</v>
      </c>
      <c r="AC1354" s="14">
        <v>24158</v>
      </c>
      <c r="AD1354" s="14">
        <v>75824</v>
      </c>
      <c r="AE1354" s="14">
        <v>250269</v>
      </c>
      <c r="AF1354" s="14">
        <v>44598</v>
      </c>
      <c r="AG1354" s="14">
        <v>44834</v>
      </c>
      <c r="AH1354" s="14">
        <v>241455</v>
      </c>
      <c r="AI1354" s="14">
        <v>64629</v>
      </c>
      <c r="AJ1354" s="14">
        <v>33577</v>
      </c>
      <c r="AK1354" s="14">
        <v>27695</v>
      </c>
      <c r="AL1354" s="14">
        <v>53357</v>
      </c>
      <c r="AM1354" s="14">
        <v>41713</v>
      </c>
      <c r="AN1354" s="14">
        <v>100670</v>
      </c>
      <c r="AO1354" s="14">
        <v>48872</v>
      </c>
      <c r="AP1354" s="14">
        <v>112758</v>
      </c>
      <c r="AQ1354" s="14">
        <v>73219</v>
      </c>
      <c r="AR1354" s="14">
        <v>105970</v>
      </c>
      <c r="AS1354" s="14">
        <v>3477</v>
      </c>
      <c r="AT1354" s="25">
        <v>2.1419206810631932</v>
      </c>
      <c r="AU1354" s="25">
        <v>0.86783148839694402</v>
      </c>
      <c r="AV1354" s="25">
        <v>2.1478991464135793</v>
      </c>
      <c r="AW1354" s="26">
        <v>429073.94383642642</v>
      </c>
      <c r="AX1354" s="26">
        <v>259093.72787007061</v>
      </c>
      <c r="AY1354" s="26">
        <v>10317.538605528303</v>
      </c>
      <c r="AZ1354" s="26">
        <v>5853.2045707208035</v>
      </c>
      <c r="BA1354" s="26">
        <v>704338.41488274618</v>
      </c>
      <c r="BB1354" s="26">
        <v>40567.450439924076</v>
      </c>
      <c r="BC1354" s="26">
        <v>20257.074547527915</v>
      </c>
      <c r="BD1354" s="26">
        <v>724648.79077514238</v>
      </c>
      <c r="BE1354" s="14">
        <v>2043703</v>
      </c>
      <c r="BF1354" s="14">
        <v>2084995</v>
      </c>
      <c r="BG1354" s="27">
        <v>0.75979658307435072</v>
      </c>
      <c r="BH1354" s="27">
        <v>0.76622496318633582</v>
      </c>
    </row>
    <row r="1355" spans="1:60" x14ac:dyDescent="0.25">
      <c r="A1355" t="s">
        <v>58</v>
      </c>
      <c r="B1355" s="1">
        <v>43539</v>
      </c>
      <c r="C1355" s="8" t="s">
        <v>455</v>
      </c>
      <c r="D1355" s="10" t="s">
        <v>456</v>
      </c>
      <c r="E1355" s="14">
        <v>1923055</v>
      </c>
      <c r="F1355" s="14">
        <v>1966954</v>
      </c>
      <c r="G1355" s="14">
        <v>2038704</v>
      </c>
      <c r="H1355" s="14">
        <v>77722</v>
      </c>
      <c r="I1355" s="14">
        <v>435581</v>
      </c>
      <c r="J1355" s="14">
        <v>638653</v>
      </c>
      <c r="K1355" s="14">
        <v>715674</v>
      </c>
      <c r="L1355" s="14">
        <v>1925</v>
      </c>
      <c r="M1355" s="14">
        <v>50149</v>
      </c>
      <c r="N1355" s="14">
        <v>4051</v>
      </c>
      <c r="O1355" s="14">
        <v>172177</v>
      </c>
      <c r="P1355" s="14">
        <v>20494</v>
      </c>
      <c r="R1355" s="14">
        <v>-5169</v>
      </c>
      <c r="S1355" s="14">
        <v>-286</v>
      </c>
      <c r="T1355" s="14">
        <v>10421</v>
      </c>
      <c r="U1355" s="14">
        <v>1794</v>
      </c>
      <c r="V1355" s="14">
        <v>-88450</v>
      </c>
      <c r="W1355" s="14">
        <v>-17070</v>
      </c>
      <c r="Y1355" s="14">
        <v>-1667</v>
      </c>
      <c r="Z1355" s="14">
        <v>125404</v>
      </c>
      <c r="AA1355" s="14">
        <v>325666</v>
      </c>
      <c r="AB1355" s="14">
        <v>178643</v>
      </c>
      <c r="AC1355" s="14">
        <v>24070</v>
      </c>
      <c r="AD1355" s="14">
        <v>70963</v>
      </c>
      <c r="AE1355" s="14">
        <v>264250</v>
      </c>
      <c r="AF1355" s="14">
        <v>47304</v>
      </c>
      <c r="AG1355" s="14">
        <v>41296</v>
      </c>
      <c r="AH1355" s="14">
        <v>226443</v>
      </c>
      <c r="AI1355" s="14">
        <v>67955</v>
      </c>
      <c r="AJ1355" s="14">
        <v>32538</v>
      </c>
      <c r="AK1355" s="14">
        <v>31485</v>
      </c>
      <c r="AL1355" s="14">
        <v>52846</v>
      </c>
      <c r="AM1355" s="14">
        <v>38172</v>
      </c>
      <c r="AN1355" s="14">
        <v>93745</v>
      </c>
      <c r="AO1355" s="14">
        <v>43541</v>
      </c>
      <c r="AP1355" s="14">
        <v>102630</v>
      </c>
      <c r="AQ1355" s="14">
        <v>69833</v>
      </c>
      <c r="AR1355" s="14">
        <v>104114</v>
      </c>
      <c r="AS1355" s="14">
        <v>3474</v>
      </c>
      <c r="AT1355" s="25">
        <v>2.1372150107692938</v>
      </c>
      <c r="AU1355" s="25">
        <v>0.86556202862295284</v>
      </c>
      <c r="AV1355" s="25">
        <v>2.1401659069905561</v>
      </c>
      <c r="AW1355" s="26">
        <v>422263.36130757217</v>
      </c>
      <c r="AX1355" s="26">
        <v>250743.34183039932</v>
      </c>
      <c r="AY1355" s="26">
        <v>1868.7208548216122</v>
      </c>
      <c r="AZ1355" s="26">
        <v>6036.7249735872792</v>
      </c>
      <c r="BA1355" s="26">
        <v>680912.14896638039</v>
      </c>
      <c r="BB1355" s="26">
        <v>46904.668451270692</v>
      </c>
      <c r="BC1355" s="26">
        <v>5115.4077616219765</v>
      </c>
      <c r="BD1355" s="26">
        <v>722701.40965602896</v>
      </c>
      <c r="BE1355" s="14">
        <v>2038704</v>
      </c>
      <c r="BF1355" s="14">
        <v>2139131</v>
      </c>
      <c r="BG1355" s="27">
        <v>0.73632687327550317</v>
      </c>
      <c r="BH1355" s="27">
        <v>0.74482674588693931</v>
      </c>
    </row>
    <row r="1356" spans="1:60" x14ac:dyDescent="0.25">
      <c r="A1356" t="s">
        <v>58</v>
      </c>
      <c r="B1356" s="1">
        <v>43540</v>
      </c>
      <c r="C1356" s="8" t="s">
        <v>455</v>
      </c>
      <c r="D1356" s="10" t="s">
        <v>456</v>
      </c>
      <c r="E1356" s="14">
        <v>1884160</v>
      </c>
      <c r="F1356" s="14">
        <v>1907506</v>
      </c>
      <c r="G1356" s="14">
        <v>1977272</v>
      </c>
      <c r="H1356" s="14">
        <v>73159</v>
      </c>
      <c r="I1356" s="14">
        <v>439770</v>
      </c>
      <c r="J1356" s="14">
        <v>645462</v>
      </c>
      <c r="K1356" s="14">
        <v>718975</v>
      </c>
      <c r="L1356" s="14">
        <v>1916</v>
      </c>
      <c r="M1356" s="14">
        <v>48702</v>
      </c>
      <c r="N1356" s="14">
        <v>8630</v>
      </c>
      <c r="O1356" s="14">
        <v>89558</v>
      </c>
      <c r="P1356" s="14">
        <v>24259</v>
      </c>
      <c r="R1356" s="14">
        <v>-7104</v>
      </c>
      <c r="S1356" s="14">
        <v>0</v>
      </c>
      <c r="T1356" s="14">
        <v>6189</v>
      </c>
      <c r="U1356" s="14">
        <v>1067</v>
      </c>
      <c r="V1356" s="14">
        <v>-77743</v>
      </c>
      <c r="W1356" s="14">
        <v>-32845</v>
      </c>
      <c r="Y1356" s="14">
        <v>-6178</v>
      </c>
      <c r="Z1356" s="14">
        <v>134645</v>
      </c>
      <c r="AA1356" s="14">
        <v>327146</v>
      </c>
      <c r="AB1356" s="14">
        <v>172582</v>
      </c>
      <c r="AC1356" s="14">
        <v>22491</v>
      </c>
      <c r="AD1356" s="14">
        <v>69541</v>
      </c>
      <c r="AE1356" s="14">
        <v>238468</v>
      </c>
      <c r="AF1356" s="14">
        <v>43712</v>
      </c>
      <c r="AG1356" s="14">
        <v>40225</v>
      </c>
      <c r="AH1356" s="14">
        <v>216619</v>
      </c>
      <c r="AI1356" s="14">
        <v>65784</v>
      </c>
      <c r="AJ1356" s="14">
        <v>33036</v>
      </c>
      <c r="AK1356" s="14">
        <v>35958</v>
      </c>
      <c r="AL1356" s="14">
        <v>53926</v>
      </c>
      <c r="AM1356" s="14">
        <v>36671</v>
      </c>
      <c r="AN1356" s="14">
        <v>89917</v>
      </c>
      <c r="AO1356" s="14">
        <v>39825</v>
      </c>
      <c r="AP1356" s="14">
        <v>102565</v>
      </c>
      <c r="AQ1356" s="14">
        <v>64280</v>
      </c>
      <c r="AR1356" s="14">
        <v>93809</v>
      </c>
      <c r="AS1356" s="14">
        <v>3057</v>
      </c>
      <c r="AT1356" s="25">
        <v>2.1356057500178749</v>
      </c>
      <c r="AU1356" s="25">
        <v>0.8646442238454396</v>
      </c>
      <c r="AV1356" s="25">
        <v>2.1341026853239797</v>
      </c>
      <c r="AW1356" s="26">
        <v>426003.27525168104</v>
      </c>
      <c r="AX1356" s="26">
        <v>253147.93026087264</v>
      </c>
      <c r="AY1356" s="26">
        <v>1854.7145290711073</v>
      </c>
      <c r="AZ1356" s="26">
        <v>5582.5273419833902</v>
      </c>
      <c r="BA1356" s="26">
        <v>686588.4473836082</v>
      </c>
      <c r="BB1356" s="26">
        <v>51773.131117698511</v>
      </c>
      <c r="BC1356" s="26">
        <v>2562.0837789669231</v>
      </c>
      <c r="BD1356" s="26">
        <v>735799.49472233979</v>
      </c>
      <c r="BE1356" s="14">
        <v>1977272</v>
      </c>
      <c r="BF1356" s="14">
        <v>2093886</v>
      </c>
      <c r="BG1356" s="27">
        <v>0.7655328264754927</v>
      </c>
      <c r="BH1356" s="27">
        <v>0.77471184298226592</v>
      </c>
    </row>
    <row r="1357" spans="1:60" x14ac:dyDescent="0.25">
      <c r="A1357" t="s">
        <v>58</v>
      </c>
      <c r="B1357" s="1">
        <v>43541</v>
      </c>
      <c r="C1357" s="8" t="s">
        <v>455</v>
      </c>
      <c r="D1357" s="10" t="s">
        <v>456</v>
      </c>
      <c r="E1357" s="14">
        <v>1940358</v>
      </c>
      <c r="F1357" s="14">
        <v>1964149</v>
      </c>
      <c r="G1357" s="14">
        <v>2025285</v>
      </c>
      <c r="H1357" s="14">
        <v>64333</v>
      </c>
      <c r="I1357" s="14">
        <v>478801</v>
      </c>
      <c r="J1357" s="14">
        <v>697311</v>
      </c>
      <c r="K1357" s="14">
        <v>722228</v>
      </c>
      <c r="L1357" s="14">
        <v>1932</v>
      </c>
      <c r="M1357" s="14">
        <v>57613</v>
      </c>
      <c r="N1357" s="14">
        <v>9542</v>
      </c>
      <c r="O1357" s="14">
        <v>35232</v>
      </c>
      <c r="P1357" s="14">
        <v>22626</v>
      </c>
      <c r="R1357" s="14">
        <v>-5912</v>
      </c>
      <c r="S1357" s="14">
        <v>-2863</v>
      </c>
      <c r="T1357" s="14">
        <v>12184</v>
      </c>
      <c r="U1357" s="14">
        <v>15440</v>
      </c>
      <c r="V1357" s="14">
        <v>-91006</v>
      </c>
      <c r="W1357" s="14">
        <v>-20038</v>
      </c>
      <c r="Y1357" s="14">
        <v>19928</v>
      </c>
      <c r="Z1357" s="14">
        <v>135392</v>
      </c>
      <c r="AA1357" s="14">
        <v>337252</v>
      </c>
      <c r="AB1357" s="14">
        <v>166380</v>
      </c>
      <c r="AC1357" s="14">
        <v>23715</v>
      </c>
      <c r="AD1357" s="14">
        <v>76222</v>
      </c>
      <c r="AE1357" s="14">
        <v>226722</v>
      </c>
      <c r="AF1357" s="14">
        <v>44847</v>
      </c>
      <c r="AG1357" s="14">
        <v>46263</v>
      </c>
      <c r="AH1357" s="14">
        <v>244563</v>
      </c>
      <c r="AI1357" s="14">
        <v>66599</v>
      </c>
      <c r="AJ1357" s="14">
        <v>32843</v>
      </c>
      <c r="AK1357" s="14">
        <v>36743</v>
      </c>
      <c r="AL1357" s="14">
        <v>56595</v>
      </c>
      <c r="AM1357" s="14">
        <v>38890</v>
      </c>
      <c r="AN1357" s="14">
        <v>96848</v>
      </c>
      <c r="AO1357" s="14">
        <v>44012</v>
      </c>
      <c r="AP1357" s="14">
        <v>110093</v>
      </c>
      <c r="AQ1357" s="14">
        <v>69750</v>
      </c>
      <c r="AR1357" s="14">
        <v>95973</v>
      </c>
      <c r="AS1357" s="14">
        <v>3090</v>
      </c>
      <c r="AT1357" s="25">
        <v>2.1374790032898168</v>
      </c>
      <c r="AU1357" s="25">
        <v>0.8649901085425945</v>
      </c>
      <c r="AV1357" s="25">
        <v>2.1337528188717867</v>
      </c>
      <c r="AW1357" s="26">
        <v>464219.26874208142</v>
      </c>
      <c r="AX1357" s="26">
        <v>273592.32773808867</v>
      </c>
      <c r="AY1357" s="26">
        <v>1869.8961481163612</v>
      </c>
      <c r="AZ1357" s="26">
        <v>5313.5810828034646</v>
      </c>
      <c r="BA1357" s="26">
        <v>744995.07371108991</v>
      </c>
      <c r="BB1357" s="26">
        <v>57269.051715710164</v>
      </c>
      <c r="BC1357" s="26">
        <v>18348.245573243101</v>
      </c>
      <c r="BD1357" s="26">
        <v>783915.87985355698</v>
      </c>
      <c r="BE1357" s="14">
        <v>2025285</v>
      </c>
      <c r="BF1357" s="14">
        <v>2097552</v>
      </c>
      <c r="BG1357" s="27">
        <v>0.81096292097405698</v>
      </c>
      <c r="BH1357" s="27">
        <v>0.82393028971045712</v>
      </c>
    </row>
    <row r="1358" spans="1:60" x14ac:dyDescent="0.25">
      <c r="A1358" t="s">
        <v>58</v>
      </c>
      <c r="B1358" s="1">
        <v>43542</v>
      </c>
      <c r="C1358" s="8" t="s">
        <v>455</v>
      </c>
      <c r="D1358" s="10" t="s">
        <v>456</v>
      </c>
      <c r="E1358" s="14">
        <v>2183325</v>
      </c>
      <c r="F1358" s="14">
        <v>2176309</v>
      </c>
      <c r="G1358" s="14">
        <v>2219791</v>
      </c>
      <c r="H1358" s="14">
        <v>48830</v>
      </c>
      <c r="I1358" s="14">
        <v>575791</v>
      </c>
      <c r="J1358" s="14">
        <v>796148</v>
      </c>
      <c r="K1358" s="14">
        <v>716510</v>
      </c>
      <c r="L1358" s="14">
        <v>2709</v>
      </c>
      <c r="M1358" s="14">
        <v>69269</v>
      </c>
      <c r="N1358" s="14">
        <v>6078</v>
      </c>
      <c r="O1358" s="14">
        <v>20153</v>
      </c>
      <c r="P1358" s="14">
        <v>33133</v>
      </c>
      <c r="R1358" s="14">
        <v>2149</v>
      </c>
      <c r="S1358" s="14">
        <v>-2951</v>
      </c>
      <c r="T1358" s="14">
        <v>9119</v>
      </c>
      <c r="U1358" s="14">
        <v>14223</v>
      </c>
      <c r="V1358" s="14">
        <v>-46962</v>
      </c>
      <c r="W1358" s="14">
        <v>-42078</v>
      </c>
      <c r="Y1358" s="14">
        <v>25801</v>
      </c>
      <c r="Z1358" s="14">
        <v>146793</v>
      </c>
      <c r="AA1358" s="14">
        <v>369625</v>
      </c>
      <c r="AB1358" s="14">
        <v>186995</v>
      </c>
      <c r="AC1358" s="14">
        <v>25761</v>
      </c>
      <c r="AD1358" s="14">
        <v>81972</v>
      </c>
      <c r="AE1358" s="14">
        <v>255981</v>
      </c>
      <c r="AF1358" s="14">
        <v>50264</v>
      </c>
      <c r="AG1358" s="14">
        <v>51676</v>
      </c>
      <c r="AH1358" s="14">
        <v>270922</v>
      </c>
      <c r="AI1358" s="14">
        <v>71560</v>
      </c>
      <c r="AJ1358" s="14">
        <v>35252</v>
      </c>
      <c r="AK1358" s="14">
        <v>38007</v>
      </c>
      <c r="AL1358" s="14">
        <v>58296</v>
      </c>
      <c r="AM1358" s="14">
        <v>44353</v>
      </c>
      <c r="AN1358" s="14">
        <v>106891</v>
      </c>
      <c r="AO1358" s="14">
        <v>51243</v>
      </c>
      <c r="AP1358" s="14">
        <v>123816</v>
      </c>
      <c r="AQ1358" s="14">
        <v>79005</v>
      </c>
      <c r="AR1358" s="14">
        <v>108975</v>
      </c>
      <c r="AS1358" s="14">
        <v>3582</v>
      </c>
      <c r="AT1358" s="25">
        <v>2.1442468208409107</v>
      </c>
      <c r="AU1358" s="25">
        <v>0.86403534975018537</v>
      </c>
      <c r="AV1358" s="25">
        <v>2.1346405484402102</v>
      </c>
      <c r="AW1358" s="26">
        <v>560023.05214450066</v>
      </c>
      <c r="AX1358" s="26">
        <v>312026.56949175399</v>
      </c>
      <c r="AY1358" s="26">
        <v>2623.0104261616634</v>
      </c>
      <c r="AZ1358" s="26">
        <v>5300.4232055150396</v>
      </c>
      <c r="BA1358" s="26">
        <v>879973.05526793131</v>
      </c>
      <c r="BB1358" s="26">
        <v>40991.028557370322</v>
      </c>
      <c r="BC1358" s="26">
        <v>24346.487525413257</v>
      </c>
      <c r="BD1358" s="26">
        <v>896617.59629988857</v>
      </c>
      <c r="BE1358" s="14">
        <v>2219791</v>
      </c>
      <c r="BF1358" s="14">
        <v>2260490</v>
      </c>
      <c r="BG1358" s="27">
        <v>0.8739589434792675</v>
      </c>
      <c r="BH1358" s="27">
        <v>0.87445690321773606</v>
      </c>
    </row>
    <row r="1359" spans="1:60" x14ac:dyDescent="0.25">
      <c r="A1359" t="s">
        <v>58</v>
      </c>
      <c r="B1359" s="1">
        <v>43543</v>
      </c>
      <c r="C1359" s="8" t="s">
        <v>455</v>
      </c>
      <c r="D1359" s="10" t="s">
        <v>456</v>
      </c>
      <c r="E1359" s="14">
        <v>2195461</v>
      </c>
      <c r="F1359" s="14">
        <v>2184516</v>
      </c>
      <c r="G1359" s="14">
        <v>2198369</v>
      </c>
      <c r="H1359" s="14">
        <v>20136</v>
      </c>
      <c r="I1359" s="14">
        <v>571091</v>
      </c>
      <c r="J1359" s="14">
        <v>782789</v>
      </c>
      <c r="K1359" s="14">
        <v>720236</v>
      </c>
      <c r="L1359" s="14">
        <v>2443</v>
      </c>
      <c r="M1359" s="14">
        <v>63616</v>
      </c>
      <c r="N1359" s="14">
        <v>9122</v>
      </c>
      <c r="O1359" s="14">
        <v>13183</v>
      </c>
      <c r="P1359" s="14">
        <v>35889</v>
      </c>
      <c r="R1359" s="14">
        <v>12427</v>
      </c>
      <c r="S1359" s="14">
        <v>-2905</v>
      </c>
      <c r="T1359" s="14">
        <v>12799</v>
      </c>
      <c r="U1359" s="14">
        <v>14702</v>
      </c>
      <c r="V1359" s="14">
        <v>-15106</v>
      </c>
      <c r="W1359" s="14">
        <v>-43092</v>
      </c>
      <c r="Y1359" s="14">
        <v>29341</v>
      </c>
      <c r="Z1359" s="14">
        <v>148036</v>
      </c>
      <c r="AA1359" s="14">
        <v>374225</v>
      </c>
      <c r="AB1359" s="14">
        <v>187882</v>
      </c>
      <c r="AC1359" s="14">
        <v>24964</v>
      </c>
      <c r="AD1359" s="14">
        <v>81705</v>
      </c>
      <c r="AE1359" s="14">
        <v>252605</v>
      </c>
      <c r="AF1359" s="14">
        <v>49218</v>
      </c>
      <c r="AG1359" s="14">
        <v>50836</v>
      </c>
      <c r="AH1359" s="14">
        <v>279299</v>
      </c>
      <c r="AI1359" s="14">
        <v>71016</v>
      </c>
      <c r="AJ1359" s="14">
        <v>35358</v>
      </c>
      <c r="AK1359" s="14">
        <v>38593</v>
      </c>
      <c r="AL1359" s="14">
        <v>56094</v>
      </c>
      <c r="AM1359" s="14">
        <v>44410</v>
      </c>
      <c r="AN1359" s="14">
        <v>105831</v>
      </c>
      <c r="AO1359" s="14">
        <v>51722</v>
      </c>
      <c r="AP1359" s="14">
        <v>122375</v>
      </c>
      <c r="AQ1359" s="14">
        <v>79316</v>
      </c>
      <c r="AR1359" s="14">
        <v>108780</v>
      </c>
      <c r="AS1359" s="14">
        <v>3564</v>
      </c>
      <c r="AT1359" s="25">
        <v>2.1472444511152293</v>
      </c>
      <c r="AU1359" s="25">
        <v>0.86596776850316848</v>
      </c>
      <c r="AV1359" s="25">
        <v>2.136496233574344</v>
      </c>
      <c r="AW1359" s="26">
        <v>556228.27554492292</v>
      </c>
      <c r="AX1359" s="26">
        <v>307477.04526804021</v>
      </c>
      <c r="AY1359" s="26">
        <v>2367.5101825358215</v>
      </c>
      <c r="AZ1359" s="26">
        <v>5280.9999710239763</v>
      </c>
      <c r="BA1359" s="26">
        <v>871353.8309665228</v>
      </c>
      <c r="BB1359" s="26">
        <v>22989.231973785147</v>
      </c>
      <c r="BC1359" s="26">
        <v>28970.734031962111</v>
      </c>
      <c r="BD1359" s="26">
        <v>865372.32890834601</v>
      </c>
      <c r="BE1359" s="14">
        <v>2198369</v>
      </c>
      <c r="BF1359" s="14">
        <v>2190203</v>
      </c>
      <c r="BG1359" s="27">
        <v>0.87383150091063666</v>
      </c>
      <c r="BH1359" s="27">
        <v>0.87106863781937915</v>
      </c>
    </row>
    <row r="1360" spans="1:60" x14ac:dyDescent="0.25">
      <c r="A1360" t="s">
        <v>58</v>
      </c>
      <c r="B1360" s="1">
        <v>43544</v>
      </c>
      <c r="C1360" s="8" t="s">
        <v>455</v>
      </c>
      <c r="D1360" s="10" t="s">
        <v>456</v>
      </c>
      <c r="E1360" s="14">
        <v>2145563</v>
      </c>
      <c r="F1360" s="14">
        <v>2158000</v>
      </c>
      <c r="G1360" s="14">
        <v>2173063</v>
      </c>
      <c r="H1360" s="14">
        <v>21082</v>
      </c>
      <c r="I1360" s="14">
        <v>514189</v>
      </c>
      <c r="J1360" s="14">
        <v>773781</v>
      </c>
      <c r="K1360" s="14">
        <v>718532</v>
      </c>
      <c r="L1360" s="14">
        <v>1972</v>
      </c>
      <c r="M1360" s="14">
        <v>57550</v>
      </c>
      <c r="N1360" s="14">
        <v>5501</v>
      </c>
      <c r="O1360" s="14">
        <v>64870</v>
      </c>
      <c r="P1360" s="14">
        <v>36668</v>
      </c>
      <c r="R1360" s="14">
        <v>6820</v>
      </c>
      <c r="S1360" s="14">
        <v>-2253</v>
      </c>
      <c r="T1360" s="14">
        <v>9226</v>
      </c>
      <c r="U1360" s="14">
        <v>15803</v>
      </c>
      <c r="V1360" s="14">
        <v>-8174</v>
      </c>
      <c r="W1360" s="14">
        <v>-36184</v>
      </c>
      <c r="Y1360" s="14">
        <v>25878</v>
      </c>
      <c r="Z1360" s="14">
        <v>146329</v>
      </c>
      <c r="AA1360" s="14">
        <v>364690</v>
      </c>
      <c r="AB1360" s="14">
        <v>185454</v>
      </c>
      <c r="AC1360" s="14">
        <v>25559</v>
      </c>
      <c r="AD1360" s="14">
        <v>82132</v>
      </c>
      <c r="AE1360" s="14">
        <v>254528</v>
      </c>
      <c r="AF1360" s="14">
        <v>49283</v>
      </c>
      <c r="AG1360" s="14">
        <v>50743</v>
      </c>
      <c r="AH1360" s="14">
        <v>276496</v>
      </c>
      <c r="AI1360" s="14">
        <v>69917</v>
      </c>
      <c r="AJ1360" s="14">
        <v>35135</v>
      </c>
      <c r="AK1360" s="14">
        <v>34843</v>
      </c>
      <c r="AL1360" s="14">
        <v>55166</v>
      </c>
      <c r="AM1360" s="14">
        <v>43621</v>
      </c>
      <c r="AN1360" s="14">
        <v>104396</v>
      </c>
      <c r="AO1360" s="14">
        <v>50305</v>
      </c>
      <c r="AP1360" s="14">
        <v>120386</v>
      </c>
      <c r="AQ1360" s="14">
        <v>78807</v>
      </c>
      <c r="AR1360" s="14">
        <v>107259</v>
      </c>
      <c r="AS1360" s="14">
        <v>3491</v>
      </c>
      <c r="AT1360" s="25">
        <v>2.1433489458357604</v>
      </c>
      <c r="AU1360" s="25">
        <v>0.86442718572175725</v>
      </c>
      <c r="AV1360" s="25">
        <v>2.1350739668034704</v>
      </c>
      <c r="AW1360" s="26">
        <v>499898.59980873985</v>
      </c>
      <c r="AX1360" s="26">
        <v>303398.01516586397</v>
      </c>
      <c r="AY1360" s="26">
        <v>1909.7921013764021</v>
      </c>
      <c r="AZ1360" s="26">
        <v>5538.6071252766051</v>
      </c>
      <c r="BA1360" s="26">
        <v>810745.01420125691</v>
      </c>
      <c r="BB1360" s="26">
        <v>17090.820809720175</v>
      </c>
      <c r="BC1360" s="26">
        <v>23326.480559641812</v>
      </c>
      <c r="BD1360" s="26">
        <v>804509.35445133515</v>
      </c>
      <c r="BE1360" s="14">
        <v>2173063</v>
      </c>
      <c r="BF1360" s="14">
        <v>2161947</v>
      </c>
      <c r="BG1360" s="27">
        <v>0.82251857088744085</v>
      </c>
      <c r="BH1360" s="27">
        <v>0.82038894247199512</v>
      </c>
    </row>
    <row r="1361" spans="1:60" x14ac:dyDescent="0.25">
      <c r="A1361" t="s">
        <v>58</v>
      </c>
      <c r="B1361" s="1">
        <v>43545</v>
      </c>
      <c r="C1361" s="8" t="s">
        <v>455</v>
      </c>
      <c r="D1361" s="10" t="s">
        <v>456</v>
      </c>
      <c r="E1361" s="14">
        <v>2102751</v>
      </c>
      <c r="F1361" s="14">
        <v>2146140</v>
      </c>
      <c r="G1361" s="14">
        <v>2157461</v>
      </c>
      <c r="H1361" s="14">
        <v>19201</v>
      </c>
      <c r="I1361" s="14">
        <v>518781</v>
      </c>
      <c r="J1361" s="14">
        <v>758805</v>
      </c>
      <c r="K1361" s="14">
        <v>717967</v>
      </c>
      <c r="L1361" s="14">
        <v>2016</v>
      </c>
      <c r="M1361" s="14">
        <v>56444</v>
      </c>
      <c r="N1361" s="14">
        <v>1762</v>
      </c>
      <c r="O1361" s="14">
        <v>70668</v>
      </c>
      <c r="P1361" s="14">
        <v>31018</v>
      </c>
      <c r="R1361" s="14">
        <v>20695</v>
      </c>
      <c r="S1361" s="14">
        <v>-2395</v>
      </c>
      <c r="T1361" s="14">
        <v>14515</v>
      </c>
      <c r="U1361" s="14">
        <v>15280</v>
      </c>
      <c r="V1361" s="14">
        <v>-43624</v>
      </c>
      <c r="W1361" s="14">
        <v>-29460</v>
      </c>
      <c r="Y1361" s="14">
        <v>31707</v>
      </c>
      <c r="Z1361" s="14">
        <v>146109</v>
      </c>
      <c r="AA1361" s="14">
        <v>357356</v>
      </c>
      <c r="AB1361" s="14">
        <v>180038</v>
      </c>
      <c r="AC1361" s="14">
        <v>27260</v>
      </c>
      <c r="AD1361" s="14">
        <v>82559</v>
      </c>
      <c r="AE1361" s="14">
        <v>256587</v>
      </c>
      <c r="AF1361" s="14">
        <v>47725</v>
      </c>
      <c r="AG1361" s="14">
        <v>48673</v>
      </c>
      <c r="AH1361" s="14">
        <v>268789</v>
      </c>
      <c r="AI1361" s="14">
        <v>68489</v>
      </c>
      <c r="AJ1361" s="14">
        <v>34407</v>
      </c>
      <c r="AK1361" s="14">
        <v>35560</v>
      </c>
      <c r="AL1361" s="14">
        <v>58479</v>
      </c>
      <c r="AM1361" s="14">
        <v>41123</v>
      </c>
      <c r="AN1361" s="14">
        <v>104752</v>
      </c>
      <c r="AO1361" s="14">
        <v>49941</v>
      </c>
      <c r="AP1361" s="14">
        <v>120493</v>
      </c>
      <c r="AQ1361" s="14">
        <v>80077</v>
      </c>
      <c r="AR1361" s="14">
        <v>112237</v>
      </c>
      <c r="AS1361" s="14">
        <v>3569</v>
      </c>
      <c r="AT1361" s="25">
        <v>2.1406593431189291</v>
      </c>
      <c r="AU1361" s="25">
        <v>0.86233796214770297</v>
      </c>
      <c r="AV1361" s="25">
        <v>2.1389825388345991</v>
      </c>
      <c r="AW1361" s="26">
        <v>503730.07351950952</v>
      </c>
      <c r="AX1361" s="26">
        <v>296806.86801693169</v>
      </c>
      <c r="AY1361" s="26">
        <v>1955.9782630523862</v>
      </c>
      <c r="AZ1361" s="26">
        <v>5505.6058143654118</v>
      </c>
      <c r="BA1361" s="26">
        <v>807998.5256138593</v>
      </c>
      <c r="BB1361" s="26">
        <v>31787.108140994471</v>
      </c>
      <c r="BC1361" s="26">
        <v>30878.867981475232</v>
      </c>
      <c r="BD1361" s="26">
        <v>808906.76577337843</v>
      </c>
      <c r="BE1361" s="14">
        <v>2157461</v>
      </c>
      <c r="BF1361" s="14">
        <v>2150743</v>
      </c>
      <c r="BG1361" s="27">
        <v>0.82566021334282591</v>
      </c>
      <c r="BH1361" s="27">
        <v>0.82917021418147385</v>
      </c>
    </row>
    <row r="1362" spans="1:60" x14ac:dyDescent="0.25">
      <c r="A1362" t="s">
        <v>58</v>
      </c>
      <c r="B1362" s="1">
        <v>43546</v>
      </c>
      <c r="C1362" s="8" t="s">
        <v>455</v>
      </c>
      <c r="D1362" s="10" t="s">
        <v>456</v>
      </c>
      <c r="E1362" s="14">
        <v>2083635</v>
      </c>
      <c r="F1362" s="14">
        <v>2139486</v>
      </c>
      <c r="G1362" s="14">
        <v>2149080</v>
      </c>
      <c r="H1362" s="14">
        <v>17462</v>
      </c>
      <c r="I1362" s="14">
        <v>471759</v>
      </c>
      <c r="J1362" s="14">
        <v>746837</v>
      </c>
      <c r="K1362" s="14">
        <v>715204</v>
      </c>
      <c r="L1362" s="14">
        <v>1854</v>
      </c>
      <c r="M1362" s="14">
        <v>57244</v>
      </c>
      <c r="N1362" s="14">
        <v>6625</v>
      </c>
      <c r="O1362" s="14">
        <v>122994</v>
      </c>
      <c r="P1362" s="14">
        <v>26563</v>
      </c>
      <c r="R1362" s="14">
        <v>37546</v>
      </c>
      <c r="S1362" s="14">
        <v>-340</v>
      </c>
      <c r="T1362" s="14">
        <v>5420</v>
      </c>
      <c r="U1362" s="14">
        <v>1417</v>
      </c>
      <c r="V1362" s="14">
        <v>-23894</v>
      </c>
      <c r="W1362" s="14">
        <v>-34317</v>
      </c>
      <c r="Y1362" s="14">
        <v>-1653</v>
      </c>
      <c r="Z1362" s="14">
        <v>151899</v>
      </c>
      <c r="AA1362" s="14">
        <v>357127</v>
      </c>
      <c r="AB1362" s="14">
        <v>186000</v>
      </c>
      <c r="AC1362" s="14">
        <v>26266</v>
      </c>
      <c r="AD1362" s="14">
        <v>81610</v>
      </c>
      <c r="AE1362" s="14">
        <v>249005</v>
      </c>
      <c r="AF1362" s="14">
        <v>47338</v>
      </c>
      <c r="AG1362" s="14">
        <v>49069</v>
      </c>
      <c r="AH1362" s="14">
        <v>257496</v>
      </c>
      <c r="AI1362" s="14">
        <v>68636</v>
      </c>
      <c r="AJ1362" s="14">
        <v>36027</v>
      </c>
      <c r="AK1362" s="14">
        <v>35516</v>
      </c>
      <c r="AL1362" s="14">
        <v>57623</v>
      </c>
      <c r="AM1362" s="14">
        <v>37704</v>
      </c>
      <c r="AN1362" s="14">
        <v>104469</v>
      </c>
      <c r="AO1362" s="14">
        <v>50794</v>
      </c>
      <c r="AP1362" s="14">
        <v>119934</v>
      </c>
      <c r="AQ1362" s="14">
        <v>79827</v>
      </c>
      <c r="AR1362" s="14">
        <v>110487</v>
      </c>
      <c r="AS1362" s="14">
        <v>3522</v>
      </c>
      <c r="AT1362" s="25">
        <v>2.1434772854702717</v>
      </c>
      <c r="AU1362" s="25">
        <v>0.86539702636335725</v>
      </c>
      <c r="AV1362" s="25">
        <v>2.1471025580306029</v>
      </c>
      <c r="AW1362" s="26">
        <v>458675.28223284299</v>
      </c>
      <c r="AX1362" s="26">
        <v>293161.86870214861</v>
      </c>
      <c r="AY1362" s="26">
        <v>1805.6300598691562</v>
      </c>
      <c r="AZ1362" s="26">
        <v>5824.0226817679732</v>
      </c>
      <c r="BA1362" s="26">
        <v>759466.80367662874</v>
      </c>
      <c r="BB1362" s="26">
        <v>22743.719002904363</v>
      </c>
      <c r="BC1362" s="26">
        <v>17252.136639666114</v>
      </c>
      <c r="BD1362" s="26">
        <v>764958.38603986695</v>
      </c>
      <c r="BE1362" s="14">
        <v>2149080</v>
      </c>
      <c r="BF1362" s="14">
        <v>2164901</v>
      </c>
      <c r="BG1362" s="27">
        <v>0.77909417272580317</v>
      </c>
      <c r="BH1362" s="27">
        <v>0.7789929225545239</v>
      </c>
    </row>
    <row r="1363" spans="1:60" x14ac:dyDescent="0.25">
      <c r="A1363" t="s">
        <v>58</v>
      </c>
      <c r="B1363" s="1">
        <v>43547</v>
      </c>
      <c r="C1363" s="8" t="s">
        <v>455</v>
      </c>
      <c r="D1363" s="10" t="s">
        <v>456</v>
      </c>
      <c r="E1363" s="14">
        <v>1962765</v>
      </c>
      <c r="F1363" s="14">
        <v>2005544</v>
      </c>
      <c r="G1363" s="14">
        <v>2037187</v>
      </c>
      <c r="H1363" s="14">
        <v>27032</v>
      </c>
      <c r="I1363" s="14">
        <v>462687</v>
      </c>
      <c r="J1363" s="14">
        <v>734692</v>
      </c>
      <c r="K1363" s="14">
        <v>694337</v>
      </c>
      <c r="L1363" s="14">
        <v>1946</v>
      </c>
      <c r="M1363" s="14">
        <v>48279</v>
      </c>
      <c r="N1363" s="14">
        <v>10607</v>
      </c>
      <c r="O1363" s="14">
        <v>59881</v>
      </c>
      <c r="P1363" s="14">
        <v>24758</v>
      </c>
      <c r="R1363" s="14">
        <v>1932</v>
      </c>
      <c r="S1363" s="14">
        <v>0</v>
      </c>
      <c r="T1363" s="14">
        <v>11321</v>
      </c>
      <c r="U1363" s="14">
        <v>-1862</v>
      </c>
      <c r="V1363" s="14">
        <v>-26961</v>
      </c>
      <c r="W1363" s="14">
        <v>-31458</v>
      </c>
      <c r="Y1363" s="14">
        <v>-6122</v>
      </c>
      <c r="Z1363" s="14">
        <v>145245</v>
      </c>
      <c r="AA1363" s="14">
        <v>328206</v>
      </c>
      <c r="AB1363" s="14">
        <v>169561</v>
      </c>
      <c r="AC1363" s="14">
        <v>24285</v>
      </c>
      <c r="AD1363" s="14">
        <v>79468</v>
      </c>
      <c r="AE1363" s="14">
        <v>227250</v>
      </c>
      <c r="AF1363" s="14">
        <v>41787</v>
      </c>
      <c r="AG1363" s="14">
        <v>48514</v>
      </c>
      <c r="AH1363" s="14">
        <v>248743</v>
      </c>
      <c r="AI1363" s="14">
        <v>64747</v>
      </c>
      <c r="AJ1363" s="14">
        <v>33853</v>
      </c>
      <c r="AK1363" s="14">
        <v>34642</v>
      </c>
      <c r="AL1363" s="14">
        <v>51940</v>
      </c>
      <c r="AM1363" s="14">
        <v>38614</v>
      </c>
      <c r="AN1363" s="14">
        <v>99663</v>
      </c>
      <c r="AO1363" s="14">
        <v>46454</v>
      </c>
      <c r="AP1363" s="14">
        <v>113167</v>
      </c>
      <c r="AQ1363" s="14">
        <v>74413</v>
      </c>
      <c r="AR1363" s="14">
        <v>99447</v>
      </c>
      <c r="AS1363" s="14">
        <v>3226</v>
      </c>
      <c r="AT1363" s="25">
        <v>2.1442025242710718</v>
      </c>
      <c r="AU1363" s="25">
        <v>0.8665888760491246</v>
      </c>
      <c r="AV1363" s="25">
        <v>2.1473039989854805</v>
      </c>
      <c r="AW1363" s="26">
        <v>450007.09117553575</v>
      </c>
      <c r="AX1363" s="26">
        <v>288791.68043575936</v>
      </c>
      <c r="AY1363" s="26">
        <v>1895.407635794716</v>
      </c>
      <c r="AZ1363" s="26">
        <v>5254.7594759931062</v>
      </c>
      <c r="BA1363" s="26">
        <v>745948.93872308277</v>
      </c>
      <c r="BB1363" s="26">
        <v>23852.957277661109</v>
      </c>
      <c r="BC1363" s="26">
        <v>5323.9064811509788</v>
      </c>
      <c r="BD1363" s="26">
        <v>764477.98951959307</v>
      </c>
      <c r="BE1363" s="14">
        <v>2037187</v>
      </c>
      <c r="BF1363" s="14">
        <v>2090337</v>
      </c>
      <c r="BG1363" s="27">
        <v>0.80725723720389087</v>
      </c>
      <c r="BH1363" s="27">
        <v>0.80627356510203152</v>
      </c>
    </row>
    <row r="1364" spans="1:60" x14ac:dyDescent="0.25">
      <c r="A1364" t="s">
        <v>58</v>
      </c>
      <c r="B1364" s="1">
        <v>43548</v>
      </c>
      <c r="C1364" s="8" t="s">
        <v>455</v>
      </c>
      <c r="D1364" s="10" t="s">
        <v>456</v>
      </c>
      <c r="E1364" s="14">
        <v>1872022</v>
      </c>
      <c r="F1364" s="14">
        <v>1889895</v>
      </c>
      <c r="G1364" s="14">
        <v>1926749</v>
      </c>
      <c r="H1364" s="14">
        <v>34962</v>
      </c>
      <c r="I1364" s="14">
        <v>431061</v>
      </c>
      <c r="J1364" s="14">
        <v>687831</v>
      </c>
      <c r="K1364" s="14">
        <v>690489</v>
      </c>
      <c r="L1364" s="14">
        <v>1954</v>
      </c>
      <c r="M1364" s="14">
        <v>46101</v>
      </c>
      <c r="N1364" s="14">
        <v>9718</v>
      </c>
      <c r="O1364" s="14">
        <v>43119</v>
      </c>
      <c r="P1364" s="14">
        <v>16476</v>
      </c>
      <c r="R1364" s="14">
        <v>9283</v>
      </c>
      <c r="S1364" s="14">
        <v>-1522</v>
      </c>
      <c r="T1364" s="14">
        <v>16565</v>
      </c>
      <c r="U1364" s="14">
        <v>10988</v>
      </c>
      <c r="V1364" s="14">
        <v>-56940</v>
      </c>
      <c r="W1364" s="14">
        <v>-17597</v>
      </c>
      <c r="Y1364" s="14">
        <v>19334</v>
      </c>
      <c r="Z1364" s="14">
        <v>131094</v>
      </c>
      <c r="AA1364" s="14">
        <v>316681</v>
      </c>
      <c r="AB1364" s="14">
        <v>162494</v>
      </c>
      <c r="AC1364" s="14">
        <v>22962</v>
      </c>
      <c r="AD1364" s="14">
        <v>73603</v>
      </c>
      <c r="AE1364" s="14">
        <v>215771</v>
      </c>
      <c r="AF1364" s="14">
        <v>39600</v>
      </c>
      <c r="AG1364" s="14">
        <v>44378</v>
      </c>
      <c r="AH1364" s="14">
        <v>240731</v>
      </c>
      <c r="AI1364" s="14">
        <v>61475</v>
      </c>
      <c r="AJ1364" s="14">
        <v>32383</v>
      </c>
      <c r="AK1364" s="14">
        <v>32210</v>
      </c>
      <c r="AL1364" s="14">
        <v>48251</v>
      </c>
      <c r="AM1364" s="14">
        <v>36820</v>
      </c>
      <c r="AN1364" s="14">
        <v>93245</v>
      </c>
      <c r="AO1364" s="14">
        <v>43665</v>
      </c>
      <c r="AP1364" s="14">
        <v>105051</v>
      </c>
      <c r="AQ1364" s="14">
        <v>69204</v>
      </c>
      <c r="AR1364" s="14">
        <v>93224</v>
      </c>
      <c r="AS1364" s="14">
        <v>3012</v>
      </c>
      <c r="AT1364" s="25">
        <v>2.1415468934164581</v>
      </c>
      <c r="AU1364" s="25">
        <v>0.86428507924758757</v>
      </c>
      <c r="AV1364" s="25">
        <v>2.1467739199425524</v>
      </c>
      <c r="AW1364" s="26">
        <v>418728.55431910802</v>
      </c>
      <c r="AX1364" s="26">
        <v>269652.85189463379</v>
      </c>
      <c r="AY1364" s="26">
        <v>1902.729830795216</v>
      </c>
      <c r="AZ1364" s="26">
        <v>5054.3244901681574</v>
      </c>
      <c r="BA1364" s="26">
        <v>695338.4605347052</v>
      </c>
      <c r="BB1364" s="26">
        <v>33510.534859232466</v>
      </c>
      <c r="BC1364" s="26">
        <v>20411.071237409396</v>
      </c>
      <c r="BD1364" s="26">
        <v>708437.9241565282</v>
      </c>
      <c r="BE1364" s="14">
        <v>1926749</v>
      </c>
      <c r="BF1364" s="14">
        <v>1946638</v>
      </c>
      <c r="BG1364" s="27">
        <v>0.79561846242765499</v>
      </c>
      <c r="BH1364" s="27">
        <v>0.8023250426396511</v>
      </c>
    </row>
    <row r="1365" spans="1:60" x14ac:dyDescent="0.25">
      <c r="A1365" t="s">
        <v>58</v>
      </c>
      <c r="B1365" s="1">
        <v>43549</v>
      </c>
      <c r="C1365" s="8" t="s">
        <v>455</v>
      </c>
      <c r="D1365" s="10" t="s">
        <v>456</v>
      </c>
      <c r="E1365" s="14">
        <v>2042846</v>
      </c>
      <c r="F1365" s="14">
        <v>2022207</v>
      </c>
      <c r="G1365" s="14">
        <v>2088938</v>
      </c>
      <c r="H1365" s="14">
        <v>74602</v>
      </c>
      <c r="I1365" s="14">
        <v>500050</v>
      </c>
      <c r="J1365" s="14">
        <v>710692</v>
      </c>
      <c r="K1365" s="14">
        <v>692219</v>
      </c>
      <c r="L1365" s="14">
        <v>2109</v>
      </c>
      <c r="M1365" s="14">
        <v>62134</v>
      </c>
      <c r="N1365" s="14">
        <v>4176</v>
      </c>
      <c r="O1365" s="14">
        <v>94673</v>
      </c>
      <c r="P1365" s="14">
        <v>22885</v>
      </c>
      <c r="R1365" s="14">
        <v>12134</v>
      </c>
      <c r="S1365" s="14">
        <v>-1211</v>
      </c>
      <c r="T1365" s="14">
        <v>18236</v>
      </c>
      <c r="U1365" s="14">
        <v>14299</v>
      </c>
      <c r="V1365" s="14">
        <v>-107922</v>
      </c>
      <c r="W1365" s="14">
        <v>-55016</v>
      </c>
      <c r="Y1365" s="14">
        <v>24706</v>
      </c>
      <c r="Z1365" s="14">
        <v>136390</v>
      </c>
      <c r="AA1365" s="14">
        <v>345622</v>
      </c>
      <c r="AB1365" s="14">
        <v>180857</v>
      </c>
      <c r="AC1365" s="14">
        <v>24851</v>
      </c>
      <c r="AD1365" s="14">
        <v>74784</v>
      </c>
      <c r="AE1365" s="14">
        <v>250534</v>
      </c>
      <c r="AF1365" s="14">
        <v>47571</v>
      </c>
      <c r="AG1365" s="14">
        <v>43846</v>
      </c>
      <c r="AH1365" s="14">
        <v>231599</v>
      </c>
      <c r="AI1365" s="14">
        <v>69129</v>
      </c>
      <c r="AJ1365" s="14">
        <v>34812</v>
      </c>
      <c r="AK1365" s="14">
        <v>32433</v>
      </c>
      <c r="AL1365" s="14">
        <v>53598</v>
      </c>
      <c r="AM1365" s="14">
        <v>39544</v>
      </c>
      <c r="AN1365" s="14">
        <v>99616</v>
      </c>
      <c r="AO1365" s="14">
        <v>48311</v>
      </c>
      <c r="AP1365" s="14">
        <v>113667</v>
      </c>
      <c r="AQ1365" s="14">
        <v>71272</v>
      </c>
      <c r="AR1365" s="14">
        <v>106129</v>
      </c>
      <c r="AS1365" s="14">
        <v>3434</v>
      </c>
      <c r="AT1365" s="25">
        <v>2.1448070139857394</v>
      </c>
      <c r="AU1365" s="25">
        <v>0.86043408782163111</v>
      </c>
      <c r="AV1365" s="25">
        <v>2.1427962879837339</v>
      </c>
      <c r="AW1365" s="26">
        <v>486483.27028856182</v>
      </c>
      <c r="AX1365" s="26">
        <v>277373.70737003686</v>
      </c>
      <c r="AY1365" s="26">
        <v>2049.8577402716542</v>
      </c>
      <c r="AZ1365" s="26">
        <v>5494.4924880760445</v>
      </c>
      <c r="BA1365" s="26">
        <v>771401.32788694627</v>
      </c>
      <c r="BB1365" s="26">
        <v>72058.227572873671</v>
      </c>
      <c r="BC1365" s="26">
        <v>25856.165752618675</v>
      </c>
      <c r="BD1365" s="26">
        <v>817603.38970720116</v>
      </c>
      <c r="BE1365" s="14">
        <v>2088938</v>
      </c>
      <c r="BF1365" s="14">
        <v>2183712</v>
      </c>
      <c r="BG1365" s="27">
        <v>0.81412028288351279</v>
      </c>
      <c r="BH1365" s="27">
        <v>0.82543155187876871</v>
      </c>
    </row>
    <row r="1366" spans="1:60" x14ac:dyDescent="0.25">
      <c r="A1366" t="s">
        <v>58</v>
      </c>
      <c r="B1366" s="1">
        <v>43550</v>
      </c>
      <c r="C1366" s="8" t="s">
        <v>455</v>
      </c>
      <c r="D1366" s="10" t="s">
        <v>456</v>
      </c>
      <c r="E1366" s="14">
        <v>2144093</v>
      </c>
      <c r="F1366" s="14">
        <v>2109785</v>
      </c>
      <c r="G1366" s="14">
        <v>2165256</v>
      </c>
      <c r="H1366" s="14">
        <v>64044</v>
      </c>
      <c r="I1366" s="14">
        <v>543734</v>
      </c>
      <c r="J1366" s="14">
        <v>790260</v>
      </c>
      <c r="K1366" s="14">
        <v>693048</v>
      </c>
      <c r="L1366" s="14">
        <v>2159</v>
      </c>
      <c r="M1366" s="14">
        <v>66382</v>
      </c>
      <c r="N1366" s="14">
        <v>9538</v>
      </c>
      <c r="O1366" s="14">
        <v>35139</v>
      </c>
      <c r="P1366" s="14">
        <v>24996</v>
      </c>
      <c r="R1366" s="14">
        <v>13743</v>
      </c>
      <c r="S1366" s="14">
        <v>-1179</v>
      </c>
      <c r="T1366" s="14">
        <v>19844</v>
      </c>
      <c r="U1366" s="14">
        <v>13785</v>
      </c>
      <c r="V1366" s="14">
        <v>-90253</v>
      </c>
      <c r="W1366" s="14">
        <v>-49944</v>
      </c>
      <c r="Y1366" s="14">
        <v>22626</v>
      </c>
      <c r="Z1366" s="14">
        <v>143561</v>
      </c>
      <c r="AA1366" s="14">
        <v>355455</v>
      </c>
      <c r="AB1366" s="14">
        <v>186344</v>
      </c>
      <c r="AC1366" s="14">
        <v>24638</v>
      </c>
      <c r="AD1366" s="14">
        <v>79877</v>
      </c>
      <c r="AE1366" s="14">
        <v>251929</v>
      </c>
      <c r="AF1366" s="14">
        <v>49414</v>
      </c>
      <c r="AG1366" s="14">
        <v>47976</v>
      </c>
      <c r="AH1366" s="14">
        <v>252436</v>
      </c>
      <c r="AI1366" s="14">
        <v>71311</v>
      </c>
      <c r="AJ1366" s="14">
        <v>35316</v>
      </c>
      <c r="AK1366" s="14">
        <v>36633</v>
      </c>
      <c r="AL1366" s="14">
        <v>53432</v>
      </c>
      <c r="AM1366" s="14">
        <v>39724</v>
      </c>
      <c r="AN1366" s="14">
        <v>104391</v>
      </c>
      <c r="AO1366" s="14">
        <v>49781</v>
      </c>
      <c r="AP1366" s="14">
        <v>119005</v>
      </c>
      <c r="AQ1366" s="14">
        <v>74914</v>
      </c>
      <c r="AR1366" s="14">
        <v>105915</v>
      </c>
      <c r="AS1366" s="14">
        <v>3472</v>
      </c>
      <c r="AT1366" s="25">
        <v>2.1475686636002536</v>
      </c>
      <c r="AU1366" s="25">
        <v>0.8639079910674462</v>
      </c>
      <c r="AV1366" s="25">
        <v>2.1460408813752672</v>
      </c>
      <c r="AW1366" s="26">
        <v>529663.20714409766</v>
      </c>
      <c r="AX1366" s="26">
        <v>309673.29019103519</v>
      </c>
      <c r="AY1366" s="26">
        <v>2101.6330537186459</v>
      </c>
      <c r="AZ1366" s="26">
        <v>5199.8262790582603</v>
      </c>
      <c r="BA1366" s="26">
        <v>846637.95666790975</v>
      </c>
      <c r="BB1366" s="26">
        <v>60170.732212371418</v>
      </c>
      <c r="BC1366" s="26">
        <v>27505.847608118511</v>
      </c>
      <c r="BD1366" s="26">
        <v>879302.84127216251</v>
      </c>
      <c r="BE1366" s="14">
        <v>2165256</v>
      </c>
      <c r="BF1366" s="14">
        <v>2236634</v>
      </c>
      <c r="BG1366" s="27">
        <v>0.86202969627111392</v>
      </c>
      <c r="BH1366" s="27">
        <v>0.86671696394020425</v>
      </c>
    </row>
    <row r="1367" spans="1:60" x14ac:dyDescent="0.25">
      <c r="A1367" t="s">
        <v>58</v>
      </c>
      <c r="B1367" s="1">
        <v>43551</v>
      </c>
      <c r="C1367" s="8" t="s">
        <v>455</v>
      </c>
      <c r="D1367" s="10" t="s">
        <v>456</v>
      </c>
      <c r="E1367" s="14">
        <v>2131417</v>
      </c>
      <c r="F1367" s="14">
        <v>2116552</v>
      </c>
      <c r="G1367" s="14">
        <v>2191803</v>
      </c>
      <c r="H1367" s="14">
        <v>85047</v>
      </c>
      <c r="I1367" s="14">
        <v>543108</v>
      </c>
      <c r="J1367" s="14">
        <v>796299</v>
      </c>
      <c r="K1367" s="14">
        <v>691779</v>
      </c>
      <c r="L1367" s="14">
        <v>1952</v>
      </c>
      <c r="M1367" s="14">
        <v>56933</v>
      </c>
      <c r="N1367" s="14">
        <v>10512</v>
      </c>
      <c r="O1367" s="14">
        <v>66530</v>
      </c>
      <c r="P1367" s="14">
        <v>24690</v>
      </c>
      <c r="R1367" s="14">
        <v>-3309</v>
      </c>
      <c r="S1367" s="14">
        <v>-2242</v>
      </c>
      <c r="T1367" s="14">
        <v>6979</v>
      </c>
      <c r="U1367" s="14">
        <v>9344</v>
      </c>
      <c r="V1367" s="14">
        <v>-88198</v>
      </c>
      <c r="W1367" s="14">
        <v>-50257</v>
      </c>
      <c r="Y1367" s="14">
        <v>18257</v>
      </c>
      <c r="Z1367" s="14">
        <v>143855</v>
      </c>
      <c r="AA1367" s="14">
        <v>353317</v>
      </c>
      <c r="AB1367" s="14">
        <v>180892</v>
      </c>
      <c r="AC1367" s="14">
        <v>25231</v>
      </c>
      <c r="AD1367" s="14">
        <v>81887</v>
      </c>
      <c r="AE1367" s="14">
        <v>246969</v>
      </c>
      <c r="AF1367" s="14">
        <v>47776</v>
      </c>
      <c r="AG1367" s="14">
        <v>50045</v>
      </c>
      <c r="AH1367" s="14">
        <v>269644</v>
      </c>
      <c r="AI1367" s="14">
        <v>68360</v>
      </c>
      <c r="AJ1367" s="14">
        <v>34897</v>
      </c>
      <c r="AK1367" s="14">
        <v>34997</v>
      </c>
      <c r="AL1367" s="14">
        <v>55001</v>
      </c>
      <c r="AM1367" s="14">
        <v>42586</v>
      </c>
      <c r="AN1367" s="14">
        <v>104960</v>
      </c>
      <c r="AO1367" s="14">
        <v>49759</v>
      </c>
      <c r="AP1367" s="14">
        <v>118739</v>
      </c>
      <c r="AQ1367" s="14">
        <v>77628</v>
      </c>
      <c r="AR1367" s="14">
        <v>107185</v>
      </c>
      <c r="AS1367" s="14">
        <v>3482</v>
      </c>
      <c r="AT1367" s="25">
        <v>2.1535290451717022</v>
      </c>
      <c r="AU1367" s="25">
        <v>0.86812570067146966</v>
      </c>
      <c r="AV1367" s="25">
        <v>2.1470955758366768</v>
      </c>
      <c r="AW1367" s="26">
        <v>530521.7464529546</v>
      </c>
      <c r="AX1367" s="26">
        <v>313563.16613248119</v>
      </c>
      <c r="AY1367" s="26">
        <v>1901.0671063644506</v>
      </c>
      <c r="AZ1367" s="26">
        <v>5333.6691099506625</v>
      </c>
      <c r="BA1367" s="26">
        <v>851319.64880175074</v>
      </c>
      <c r="BB1367" s="26">
        <v>54351.15760551612</v>
      </c>
      <c r="BC1367" s="26">
        <v>13864.923940830102</v>
      </c>
      <c r="BD1367" s="26">
        <v>891805.88246643683</v>
      </c>
      <c r="BE1367" s="14">
        <v>2191803</v>
      </c>
      <c r="BF1367" s="14">
        <v>2301229</v>
      </c>
      <c r="BG1367" s="27">
        <v>0.85629790822501639</v>
      </c>
      <c r="BH1367" s="27">
        <v>0.85436655135284489</v>
      </c>
    </row>
    <row r="1368" spans="1:60" x14ac:dyDescent="0.25">
      <c r="A1368" t="s">
        <v>58</v>
      </c>
      <c r="B1368" s="1">
        <v>43552</v>
      </c>
      <c r="C1368" s="8" t="s">
        <v>455</v>
      </c>
      <c r="D1368" s="10" t="s">
        <v>456</v>
      </c>
      <c r="E1368" s="14">
        <v>2046034</v>
      </c>
      <c r="F1368" s="14">
        <v>2032877</v>
      </c>
      <c r="G1368" s="14">
        <v>2104781</v>
      </c>
      <c r="H1368" s="14">
        <v>77378</v>
      </c>
      <c r="I1368" s="14">
        <v>505086</v>
      </c>
      <c r="J1368" s="14">
        <v>750422</v>
      </c>
      <c r="K1368" s="14">
        <v>668407</v>
      </c>
      <c r="L1368" s="14">
        <v>2038</v>
      </c>
      <c r="M1368" s="14">
        <v>50947</v>
      </c>
      <c r="N1368" s="14">
        <v>10045</v>
      </c>
      <c r="O1368" s="14">
        <v>95153</v>
      </c>
      <c r="P1368" s="14">
        <v>22683</v>
      </c>
      <c r="R1368" s="14">
        <v>-4604</v>
      </c>
      <c r="S1368" s="14">
        <v>-2532</v>
      </c>
      <c r="T1368" s="14">
        <v>123</v>
      </c>
      <c r="U1368" s="14">
        <v>12157</v>
      </c>
      <c r="V1368" s="14">
        <v>-102199</v>
      </c>
      <c r="W1368" s="14">
        <v>-26541</v>
      </c>
      <c r="Y1368" s="14">
        <v>22446</v>
      </c>
      <c r="Z1368" s="14">
        <v>137340</v>
      </c>
      <c r="AA1368" s="14">
        <v>337979</v>
      </c>
      <c r="AB1368" s="14">
        <v>177075</v>
      </c>
      <c r="AC1368" s="14">
        <v>24699</v>
      </c>
      <c r="AD1368" s="14">
        <v>78587</v>
      </c>
      <c r="AE1368" s="14">
        <v>237202</v>
      </c>
      <c r="AF1368" s="14">
        <v>45447</v>
      </c>
      <c r="AG1368" s="14">
        <v>48171</v>
      </c>
      <c r="AH1368" s="14">
        <v>254657</v>
      </c>
      <c r="AI1368" s="14">
        <v>65365</v>
      </c>
      <c r="AJ1368" s="14">
        <v>34200</v>
      </c>
      <c r="AK1368" s="14">
        <v>31151</v>
      </c>
      <c r="AL1368" s="14">
        <v>54086</v>
      </c>
      <c r="AM1368" s="14">
        <v>40211</v>
      </c>
      <c r="AN1368" s="14">
        <v>101698</v>
      </c>
      <c r="AO1368" s="14">
        <v>48036</v>
      </c>
      <c r="AP1368" s="14">
        <v>115150</v>
      </c>
      <c r="AQ1368" s="14">
        <v>74506</v>
      </c>
      <c r="AR1368" s="14">
        <v>105636</v>
      </c>
      <c r="AS1368" s="14">
        <v>3459</v>
      </c>
      <c r="AT1368" s="25">
        <v>2.1507739928793899</v>
      </c>
      <c r="AU1368" s="25">
        <v>0.86625679711681669</v>
      </c>
      <c r="AV1368" s="25">
        <v>2.1487508781825446</v>
      </c>
      <c r="AW1368" s="26">
        <v>492749.69517081382</v>
      </c>
      <c r="AX1368" s="26">
        <v>294861.77128303098</v>
      </c>
      <c r="AY1368" s="26">
        <v>1986.353335148927</v>
      </c>
      <c r="AZ1368" s="26">
        <v>5313.5434530304747</v>
      </c>
      <c r="BA1368" s="26">
        <v>794911.36324202421</v>
      </c>
      <c r="BB1368" s="26">
        <v>56966.030207352975</v>
      </c>
      <c r="BC1368" s="26">
        <v>13717.679115898996</v>
      </c>
      <c r="BD1368" s="26">
        <v>838159.71433347824</v>
      </c>
      <c r="BE1368" s="14">
        <v>2104781</v>
      </c>
      <c r="BF1368" s="14">
        <v>2205931</v>
      </c>
      <c r="BG1368" s="27">
        <v>0.8326174977969828</v>
      </c>
      <c r="BH1368" s="27">
        <v>0.83766159023735232</v>
      </c>
    </row>
    <row r="1369" spans="1:60" x14ac:dyDescent="0.25">
      <c r="A1369" t="s">
        <v>58</v>
      </c>
      <c r="B1369" s="1">
        <v>43553</v>
      </c>
      <c r="C1369" s="8" t="s">
        <v>455</v>
      </c>
      <c r="D1369" s="10" t="s">
        <v>456</v>
      </c>
      <c r="E1369" s="14">
        <v>1913210</v>
      </c>
      <c r="F1369" s="14">
        <v>1919510</v>
      </c>
      <c r="G1369" s="14">
        <v>2035382</v>
      </c>
      <c r="H1369" s="14">
        <v>120635</v>
      </c>
      <c r="I1369" s="14">
        <v>527173</v>
      </c>
      <c r="J1369" s="14">
        <v>743678</v>
      </c>
      <c r="K1369" s="14">
        <v>658886</v>
      </c>
      <c r="L1369" s="14">
        <v>2013</v>
      </c>
      <c r="M1369" s="14">
        <v>42058</v>
      </c>
      <c r="N1369" s="14">
        <v>7240</v>
      </c>
      <c r="O1369" s="14">
        <v>40332</v>
      </c>
      <c r="P1369" s="14">
        <v>14002</v>
      </c>
      <c r="R1369" s="14">
        <v>-10870</v>
      </c>
      <c r="S1369" s="14">
        <v>-222</v>
      </c>
      <c r="T1369" s="14">
        <v>-304</v>
      </c>
      <c r="U1369" s="14">
        <v>427</v>
      </c>
      <c r="V1369" s="14">
        <v>-95489</v>
      </c>
      <c r="W1369" s="14">
        <v>-51111</v>
      </c>
      <c r="Y1369" s="14">
        <v>32</v>
      </c>
      <c r="Z1369" s="14">
        <v>127555</v>
      </c>
      <c r="AA1369" s="14">
        <v>315731</v>
      </c>
      <c r="AB1369" s="14">
        <v>173278</v>
      </c>
      <c r="AC1369" s="14">
        <v>24636</v>
      </c>
      <c r="AD1369" s="14">
        <v>72969</v>
      </c>
      <c r="AE1369" s="14">
        <v>234135</v>
      </c>
      <c r="AF1369" s="14">
        <v>42691</v>
      </c>
      <c r="AG1369" s="14">
        <v>42380</v>
      </c>
      <c r="AH1369" s="14">
        <v>225950</v>
      </c>
      <c r="AI1369" s="14">
        <v>62140</v>
      </c>
      <c r="AJ1369" s="14">
        <v>32795</v>
      </c>
      <c r="AK1369" s="14">
        <v>27457</v>
      </c>
      <c r="AL1369" s="14">
        <v>53623</v>
      </c>
      <c r="AM1369" s="14">
        <v>38306</v>
      </c>
      <c r="AN1369" s="14">
        <v>95832</v>
      </c>
      <c r="AO1369" s="14">
        <v>44781</v>
      </c>
      <c r="AP1369" s="14">
        <v>106807</v>
      </c>
      <c r="AQ1369" s="14">
        <v>69420</v>
      </c>
      <c r="AR1369" s="14">
        <v>105325</v>
      </c>
      <c r="AS1369" s="14">
        <v>3423</v>
      </c>
      <c r="AT1369" s="25">
        <v>2.1497461505584767</v>
      </c>
      <c r="AU1369" s="25">
        <v>0.8650803920112663</v>
      </c>
      <c r="AV1369" s="25">
        <v>2.148748146171215</v>
      </c>
      <c r="AW1369" s="26">
        <v>514051.45894909953</v>
      </c>
      <c r="AX1369" s="26">
        <v>291815.03196476243</v>
      </c>
      <c r="AY1369" s="26">
        <v>1961.9843865349389</v>
      </c>
      <c r="AZ1369" s="26">
        <v>4782.2298733148318</v>
      </c>
      <c r="BA1369" s="26">
        <v>812610.70517371153</v>
      </c>
      <c r="BB1369" s="26">
        <v>63895.288539449757</v>
      </c>
      <c r="BC1369" s="26">
        <v>1783.452257988034</v>
      </c>
      <c r="BD1369" s="26">
        <v>874722.54145517352</v>
      </c>
      <c r="BE1369" s="14">
        <v>2035382</v>
      </c>
      <c r="BF1369" s="14">
        <v>2192919</v>
      </c>
      <c r="BG1369" s="27">
        <v>0.88017768302955801</v>
      </c>
      <c r="BH1369" s="27">
        <v>0.87938989508636867</v>
      </c>
    </row>
    <row r="1370" spans="1:60" x14ac:dyDescent="0.25">
      <c r="A1370" t="s">
        <v>58</v>
      </c>
      <c r="B1370" s="1">
        <v>43554</v>
      </c>
      <c r="C1370" s="8" t="s">
        <v>455</v>
      </c>
      <c r="D1370" s="10" t="s">
        <v>456</v>
      </c>
      <c r="E1370" s="14">
        <v>1772614</v>
      </c>
      <c r="F1370" s="14">
        <v>1773494</v>
      </c>
      <c r="G1370" s="14">
        <v>1846543</v>
      </c>
      <c r="H1370" s="14">
        <v>80856</v>
      </c>
      <c r="I1370" s="14">
        <v>423079</v>
      </c>
      <c r="J1370" s="14">
        <v>598417</v>
      </c>
      <c r="K1370" s="14">
        <v>657741</v>
      </c>
      <c r="L1370" s="14">
        <v>2015</v>
      </c>
      <c r="M1370" s="14">
        <v>40739</v>
      </c>
      <c r="N1370" s="14">
        <v>7634</v>
      </c>
      <c r="O1370" s="14">
        <v>103237</v>
      </c>
      <c r="P1370" s="14">
        <v>13681</v>
      </c>
      <c r="R1370" s="14">
        <v>-6124</v>
      </c>
      <c r="S1370" s="14">
        <v>0</v>
      </c>
      <c r="T1370" s="14">
        <v>1358</v>
      </c>
      <c r="U1370" s="14">
        <v>496</v>
      </c>
      <c r="V1370" s="14">
        <v>-76258</v>
      </c>
      <c r="W1370" s="14">
        <v>-27142</v>
      </c>
      <c r="Y1370" s="14">
        <v>-2954</v>
      </c>
      <c r="Z1370" s="14">
        <v>116932</v>
      </c>
      <c r="AA1370" s="14">
        <v>295244</v>
      </c>
      <c r="AB1370" s="14">
        <v>159390</v>
      </c>
      <c r="AC1370" s="14">
        <v>22179</v>
      </c>
      <c r="AD1370" s="14">
        <v>65633</v>
      </c>
      <c r="AE1370" s="14">
        <v>228717</v>
      </c>
      <c r="AF1370" s="14">
        <v>38789</v>
      </c>
      <c r="AG1370" s="14">
        <v>37832</v>
      </c>
      <c r="AH1370" s="14">
        <v>209624</v>
      </c>
      <c r="AI1370" s="14">
        <v>60279</v>
      </c>
      <c r="AJ1370" s="14">
        <v>30354</v>
      </c>
      <c r="AK1370" s="14">
        <v>26146</v>
      </c>
      <c r="AL1370" s="14">
        <v>45172</v>
      </c>
      <c r="AM1370" s="14">
        <v>30097</v>
      </c>
      <c r="AN1370" s="14">
        <v>85623</v>
      </c>
      <c r="AO1370" s="14">
        <v>39468</v>
      </c>
      <c r="AP1370" s="14">
        <v>92055</v>
      </c>
      <c r="AQ1370" s="14">
        <v>62093</v>
      </c>
      <c r="AR1370" s="14">
        <v>90516</v>
      </c>
      <c r="AS1370" s="14">
        <v>2988</v>
      </c>
      <c r="AT1370" s="25">
        <v>2.1473199990221703</v>
      </c>
      <c r="AU1370" s="25">
        <v>0.86478881923332751</v>
      </c>
      <c r="AV1370" s="25">
        <v>2.1473039989854805</v>
      </c>
      <c r="AW1370" s="26">
        <v>412082.80695371586</v>
      </c>
      <c r="AX1370" s="26">
        <v>234736.29507087404</v>
      </c>
      <c r="AY1370" s="26">
        <v>1962.613764710356</v>
      </c>
      <c r="AZ1370" s="26">
        <v>5161.7512204224058</v>
      </c>
      <c r="BA1370" s="26">
        <v>653943.46700972249</v>
      </c>
      <c r="BB1370" s="26">
        <v>40914.84635596702</v>
      </c>
      <c r="BC1370" s="26">
        <v>708.23990957258945</v>
      </c>
      <c r="BD1370" s="26">
        <v>694150.07345611695</v>
      </c>
      <c r="BE1370" s="14">
        <v>1846543</v>
      </c>
      <c r="BF1370" s="14">
        <v>1957167</v>
      </c>
      <c r="BG1370" s="27">
        <v>0.78075454849357651</v>
      </c>
      <c r="BH1370" s="27">
        <v>0.78191443803355787</v>
      </c>
    </row>
    <row r="1371" spans="1:60" x14ac:dyDescent="0.25">
      <c r="A1371" t="s">
        <v>58</v>
      </c>
      <c r="B1371" s="1">
        <v>43555</v>
      </c>
      <c r="C1371" s="8" t="s">
        <v>455</v>
      </c>
      <c r="D1371" s="10" t="s">
        <v>456</v>
      </c>
      <c r="E1371" s="14">
        <v>1830193</v>
      </c>
      <c r="F1371" s="14">
        <v>1846162</v>
      </c>
      <c r="G1371" s="14">
        <v>1908894</v>
      </c>
      <c r="H1371" s="14">
        <v>78153</v>
      </c>
      <c r="I1371" s="14">
        <v>422125</v>
      </c>
      <c r="J1371" s="14">
        <v>661673</v>
      </c>
      <c r="K1371" s="14">
        <v>659297</v>
      </c>
      <c r="L1371" s="14">
        <v>1656</v>
      </c>
      <c r="M1371" s="14">
        <v>44295</v>
      </c>
      <c r="N1371" s="14">
        <v>3374</v>
      </c>
      <c r="O1371" s="14">
        <v>103245</v>
      </c>
      <c r="P1371" s="14">
        <v>13229</v>
      </c>
      <c r="R1371" s="14">
        <v>-1301</v>
      </c>
      <c r="S1371" s="14">
        <v>-1316</v>
      </c>
      <c r="T1371" s="14">
        <v>18882</v>
      </c>
      <c r="U1371" s="14">
        <v>14489</v>
      </c>
      <c r="V1371" s="14">
        <v>-135385</v>
      </c>
      <c r="W1371" s="14">
        <v>-32035</v>
      </c>
      <c r="Y1371" s="14">
        <v>19102</v>
      </c>
      <c r="Z1371" s="14">
        <v>128101</v>
      </c>
      <c r="AA1371" s="14">
        <v>320432</v>
      </c>
      <c r="AB1371" s="14">
        <v>172706</v>
      </c>
      <c r="AC1371" s="14">
        <v>23661</v>
      </c>
      <c r="AD1371" s="14">
        <v>67759</v>
      </c>
      <c r="AE1371" s="14">
        <v>226349</v>
      </c>
      <c r="AF1371" s="14">
        <v>43935</v>
      </c>
      <c r="AG1371" s="14">
        <v>39270</v>
      </c>
      <c r="AH1371" s="14">
        <v>208773</v>
      </c>
      <c r="AI1371" s="14">
        <v>67528</v>
      </c>
      <c r="AJ1371" s="14">
        <v>32744</v>
      </c>
      <c r="AK1371" s="14">
        <v>33764</v>
      </c>
      <c r="AL1371" s="14">
        <v>47121</v>
      </c>
      <c r="AM1371" s="14">
        <v>22923</v>
      </c>
      <c r="AN1371" s="14">
        <v>86409</v>
      </c>
      <c r="AO1371" s="14">
        <v>42268</v>
      </c>
      <c r="AP1371" s="14">
        <v>91628</v>
      </c>
      <c r="AQ1371" s="14">
        <v>62797</v>
      </c>
      <c r="AR1371" s="14">
        <v>91733</v>
      </c>
      <c r="AS1371" s="14">
        <v>2988</v>
      </c>
      <c r="AT1371" s="25">
        <v>2.1475713526663194</v>
      </c>
      <c r="AU1371" s="25">
        <v>0.86434418791447765</v>
      </c>
      <c r="AV1371" s="25">
        <v>2.147303998985481</v>
      </c>
      <c r="AW1371" s="26">
        <v>411201.72966056294</v>
      </c>
      <c r="AX1371" s="26">
        <v>259415.77770769398</v>
      </c>
      <c r="AY1371" s="26">
        <v>1612.9470939753589</v>
      </c>
      <c r="AZ1371" s="26">
        <v>5164.3100449856456</v>
      </c>
      <c r="BA1371" s="26">
        <v>677394.76450721791</v>
      </c>
      <c r="BB1371" s="26">
        <v>75462.798313033185</v>
      </c>
      <c r="BC1371" s="26">
        <v>19621.840268875203</v>
      </c>
      <c r="BD1371" s="26">
        <v>733235.72255137598</v>
      </c>
      <c r="BE1371" s="14">
        <v>1908894</v>
      </c>
      <c r="BF1371" s="14">
        <v>2026458</v>
      </c>
      <c r="BG1371" s="27">
        <v>0.78233681164480728</v>
      </c>
      <c r="BH1371" s="27">
        <v>0.79770029216061444</v>
      </c>
    </row>
    <row r="1372" spans="1:60" x14ac:dyDescent="0.25">
      <c r="A1372" t="s">
        <v>58</v>
      </c>
      <c r="B1372" s="1">
        <v>43556</v>
      </c>
      <c r="C1372" s="8" t="s">
        <v>455</v>
      </c>
      <c r="D1372" s="10" t="s">
        <v>456</v>
      </c>
      <c r="E1372" s="14">
        <v>2136429</v>
      </c>
      <c r="F1372" s="14">
        <v>2140580</v>
      </c>
      <c r="G1372" s="14">
        <v>2205158</v>
      </c>
      <c r="H1372" s="14">
        <v>71437</v>
      </c>
      <c r="I1372" s="14">
        <v>540709</v>
      </c>
      <c r="J1372" s="14">
        <v>839889</v>
      </c>
      <c r="K1372" s="14">
        <v>660107</v>
      </c>
      <c r="L1372" s="14">
        <v>1716</v>
      </c>
      <c r="M1372" s="14">
        <v>61888</v>
      </c>
      <c r="N1372" s="14">
        <v>10963</v>
      </c>
      <c r="O1372" s="14">
        <v>67527</v>
      </c>
      <c r="P1372" s="14">
        <v>22359</v>
      </c>
      <c r="R1372" s="14">
        <v>-605</v>
      </c>
      <c r="S1372" s="14">
        <v>-524</v>
      </c>
      <c r="T1372" s="14">
        <v>11204</v>
      </c>
      <c r="U1372" s="14">
        <v>17978</v>
      </c>
      <c r="V1372" s="14">
        <v>-100855</v>
      </c>
      <c r="W1372" s="14">
        <v>-30482</v>
      </c>
      <c r="Y1372" s="14">
        <v>15911</v>
      </c>
      <c r="Z1372" s="14">
        <v>147386</v>
      </c>
      <c r="AA1372" s="14">
        <v>367974</v>
      </c>
      <c r="AB1372" s="14">
        <v>188545</v>
      </c>
      <c r="AC1372" s="14">
        <v>24756</v>
      </c>
      <c r="AD1372" s="14">
        <v>82116</v>
      </c>
      <c r="AE1372" s="14">
        <v>252937</v>
      </c>
      <c r="AF1372" s="14">
        <v>50063</v>
      </c>
      <c r="AG1372" s="14">
        <v>49301</v>
      </c>
      <c r="AH1372" s="14">
        <v>261603</v>
      </c>
      <c r="AI1372" s="14">
        <v>73132</v>
      </c>
      <c r="AJ1372" s="14">
        <v>35322</v>
      </c>
      <c r="AK1372" s="14">
        <v>39076</v>
      </c>
      <c r="AL1372" s="14">
        <v>53001</v>
      </c>
      <c r="AM1372" s="14">
        <v>43215</v>
      </c>
      <c r="AN1372" s="14">
        <v>104458</v>
      </c>
      <c r="AO1372" s="14">
        <v>50637</v>
      </c>
      <c r="AP1372" s="14">
        <v>117387</v>
      </c>
      <c r="AQ1372" s="14">
        <v>78128</v>
      </c>
      <c r="AR1372" s="14">
        <v>105480</v>
      </c>
      <c r="AS1372" s="14">
        <v>3463</v>
      </c>
      <c r="AT1372" s="25">
        <v>2.1531584692709047</v>
      </c>
      <c r="AU1372" s="25">
        <v>0.86579055516470471</v>
      </c>
      <c r="AV1372" s="25">
        <v>2.147303998985481</v>
      </c>
      <c r="AW1372" s="26">
        <v>528087.45396531012</v>
      </c>
      <c r="AX1372" s="26">
        <v>329838.23225169367</v>
      </c>
      <c r="AY1372" s="26">
        <v>1671.3872060759159</v>
      </c>
      <c r="AZ1372" s="26">
        <v>5160.5721542020892</v>
      </c>
      <c r="BA1372" s="26">
        <v>864757.64557728183</v>
      </c>
      <c r="BB1372" s="26">
        <v>60909.785608485879</v>
      </c>
      <c r="BC1372" s="26">
        <v>19531.653567222438</v>
      </c>
      <c r="BD1372" s="26">
        <v>906135.77761854511</v>
      </c>
      <c r="BE1372" s="14">
        <v>2205158</v>
      </c>
      <c r="BF1372" s="14">
        <v>2292531</v>
      </c>
      <c r="BG1372" s="27">
        <v>0.86454666767305877</v>
      </c>
      <c r="BH1372" s="27">
        <v>0.87138846020114746</v>
      </c>
    </row>
    <row r="1373" spans="1:60" x14ac:dyDescent="0.25">
      <c r="A1373" t="s">
        <v>58</v>
      </c>
      <c r="B1373" s="1">
        <v>43557</v>
      </c>
      <c r="C1373" s="8" t="s">
        <v>455</v>
      </c>
      <c r="D1373" s="10" t="s">
        <v>456</v>
      </c>
      <c r="E1373" s="14">
        <v>2113569</v>
      </c>
      <c r="F1373" s="14">
        <v>2141244</v>
      </c>
      <c r="G1373" s="14">
        <v>2224144</v>
      </c>
      <c r="H1373" s="14">
        <v>88374</v>
      </c>
      <c r="I1373" s="14">
        <v>542105</v>
      </c>
      <c r="J1373" s="14">
        <v>832883</v>
      </c>
      <c r="K1373" s="14">
        <v>667852</v>
      </c>
      <c r="L1373" s="14">
        <v>1720</v>
      </c>
      <c r="M1373" s="14">
        <v>52532</v>
      </c>
      <c r="N1373" s="14">
        <v>3335</v>
      </c>
      <c r="O1373" s="14">
        <v>99249</v>
      </c>
      <c r="P1373" s="14">
        <v>24468</v>
      </c>
      <c r="R1373" s="14">
        <v>-14934</v>
      </c>
      <c r="S1373" s="14">
        <v>273</v>
      </c>
      <c r="T1373" s="14">
        <v>-16826</v>
      </c>
      <c r="U1373" s="14">
        <v>11971</v>
      </c>
      <c r="V1373" s="14">
        <v>-91626</v>
      </c>
      <c r="W1373" s="14">
        <v>-24094</v>
      </c>
      <c r="Y1373" s="14">
        <v>18965</v>
      </c>
      <c r="Z1373" s="14">
        <v>146786</v>
      </c>
      <c r="AA1373" s="14">
        <v>361571</v>
      </c>
      <c r="AB1373" s="14">
        <v>180999</v>
      </c>
      <c r="AC1373" s="14">
        <v>26346</v>
      </c>
      <c r="AD1373" s="14">
        <v>82649</v>
      </c>
      <c r="AE1373" s="14">
        <v>247601</v>
      </c>
      <c r="AF1373" s="14">
        <v>47675</v>
      </c>
      <c r="AG1373" s="14">
        <v>50954</v>
      </c>
      <c r="AH1373" s="14">
        <v>282099</v>
      </c>
      <c r="AI1373" s="14">
        <v>68924</v>
      </c>
      <c r="AJ1373" s="14">
        <v>34354</v>
      </c>
      <c r="AK1373" s="14">
        <v>35522</v>
      </c>
      <c r="AL1373" s="14">
        <v>54863</v>
      </c>
      <c r="AM1373" s="14">
        <v>44271</v>
      </c>
      <c r="AN1373" s="14">
        <v>104142</v>
      </c>
      <c r="AO1373" s="14">
        <v>50314</v>
      </c>
      <c r="AP1373" s="14">
        <v>118017</v>
      </c>
      <c r="AQ1373" s="14">
        <v>79472</v>
      </c>
      <c r="AR1373" s="14">
        <v>107108</v>
      </c>
      <c r="AS1373" s="14">
        <v>3487</v>
      </c>
      <c r="AT1373" s="25">
        <v>2.1496758218518952</v>
      </c>
      <c r="AU1373" s="25">
        <v>0.86482915525100301</v>
      </c>
      <c r="AV1373" s="25">
        <v>2.1476659835191598</v>
      </c>
      <c r="AW1373" s="26">
        <v>528594.5021840597</v>
      </c>
      <c r="AX1373" s="26">
        <v>326723.65365138714</v>
      </c>
      <c r="AY1373" s="26">
        <v>1675.5656265719065</v>
      </c>
      <c r="AZ1373" s="26">
        <v>5314.8040504255996</v>
      </c>
      <c r="BA1373" s="26">
        <v>862308.52551244432</v>
      </c>
      <c r="BB1373" s="26">
        <v>63014.035979771972</v>
      </c>
      <c r="BC1373" s="26">
        <v>12539.700675453698</v>
      </c>
      <c r="BD1373" s="26">
        <v>912782.86081676267</v>
      </c>
      <c r="BE1373" s="14">
        <v>2224144</v>
      </c>
      <c r="BF1373" s="14">
        <v>2340415</v>
      </c>
      <c r="BG1373" s="27">
        <v>0.85473900139345516</v>
      </c>
      <c r="BH1373" s="27">
        <v>0.85982159173217199</v>
      </c>
    </row>
    <row r="1374" spans="1:60" x14ac:dyDescent="0.25">
      <c r="A1374" t="s">
        <v>58</v>
      </c>
      <c r="B1374" s="1">
        <v>43558</v>
      </c>
      <c r="C1374" s="8" t="s">
        <v>455</v>
      </c>
      <c r="D1374" s="10" t="s">
        <v>456</v>
      </c>
      <c r="E1374" s="14">
        <v>2048969</v>
      </c>
      <c r="F1374" s="14">
        <v>2022682</v>
      </c>
      <c r="G1374" s="14">
        <v>2109052</v>
      </c>
      <c r="H1374" s="14">
        <v>91921</v>
      </c>
      <c r="I1374" s="14">
        <v>506921</v>
      </c>
      <c r="J1374" s="14">
        <v>758697</v>
      </c>
      <c r="K1374" s="14">
        <v>676081</v>
      </c>
      <c r="L1374" s="14">
        <v>2572</v>
      </c>
      <c r="M1374" s="14">
        <v>53135</v>
      </c>
      <c r="N1374" s="14">
        <v>10825</v>
      </c>
      <c r="O1374" s="14">
        <v>74738</v>
      </c>
      <c r="P1374" s="14">
        <v>26083</v>
      </c>
      <c r="R1374" s="14">
        <v>-15422</v>
      </c>
      <c r="S1374" s="14">
        <v>155</v>
      </c>
      <c r="T1374" s="14">
        <v>-14396</v>
      </c>
      <c r="U1374" s="14">
        <v>11019</v>
      </c>
      <c r="V1374" s="14">
        <v>-120251</v>
      </c>
      <c r="W1374" s="14">
        <v>-23067</v>
      </c>
      <c r="Y1374" s="14">
        <v>17319</v>
      </c>
      <c r="Z1374" s="14">
        <v>142058</v>
      </c>
      <c r="AA1374" s="14">
        <v>342609</v>
      </c>
      <c r="AB1374" s="14">
        <v>176440</v>
      </c>
      <c r="AC1374" s="14">
        <v>23573</v>
      </c>
      <c r="AD1374" s="14">
        <v>75583</v>
      </c>
      <c r="AE1374" s="14">
        <v>241395</v>
      </c>
      <c r="AF1374" s="14">
        <v>44781</v>
      </c>
      <c r="AG1374" s="14">
        <v>44273</v>
      </c>
      <c r="AH1374" s="14">
        <v>251137</v>
      </c>
      <c r="AI1374" s="14">
        <v>67047</v>
      </c>
      <c r="AJ1374" s="14">
        <v>33484</v>
      </c>
      <c r="AK1374" s="14">
        <v>31356</v>
      </c>
      <c r="AL1374" s="14">
        <v>51224</v>
      </c>
      <c r="AM1374" s="14">
        <v>41686</v>
      </c>
      <c r="AN1374" s="14">
        <v>98994</v>
      </c>
      <c r="AO1374" s="14">
        <v>48656</v>
      </c>
      <c r="AP1374" s="14">
        <v>111824</v>
      </c>
      <c r="AQ1374" s="14">
        <v>73362</v>
      </c>
      <c r="AR1374" s="14">
        <v>101524</v>
      </c>
      <c r="AS1374" s="14">
        <v>3356</v>
      </c>
      <c r="AT1374" s="25">
        <v>2.1503195157972956</v>
      </c>
      <c r="AU1374" s="25">
        <v>0.86556192130701382</v>
      </c>
      <c r="AV1374" s="25">
        <v>2.1552228845440538</v>
      </c>
      <c r="AW1374" s="26">
        <v>494435.3762859272</v>
      </c>
      <c r="AX1374" s="26">
        <v>297874.11572509899</v>
      </c>
      <c r="AY1374" s="26">
        <v>2514.3713016516708</v>
      </c>
      <c r="AZ1374" s="26">
        <v>5273.5743624875158</v>
      </c>
      <c r="BA1374" s="26">
        <v>800097.43767516536</v>
      </c>
      <c r="BB1374" s="26">
        <v>78040.572902722444</v>
      </c>
      <c r="BC1374" s="26">
        <v>12477.044006870155</v>
      </c>
      <c r="BD1374" s="26">
        <v>865660.96657101775</v>
      </c>
      <c r="BE1374" s="14">
        <v>2109052</v>
      </c>
      <c r="BF1374" s="14">
        <v>2253695</v>
      </c>
      <c r="BG1374" s="27">
        <v>0.83635245268842251</v>
      </c>
      <c r="BH1374" s="27">
        <v>0.84681089505092622</v>
      </c>
    </row>
    <row r="1375" spans="1:60" x14ac:dyDescent="0.25">
      <c r="A1375" t="s">
        <v>58</v>
      </c>
      <c r="B1375" s="1">
        <v>43559</v>
      </c>
      <c r="C1375" s="8" t="s">
        <v>455</v>
      </c>
      <c r="D1375" s="10" t="s">
        <v>456</v>
      </c>
      <c r="E1375" s="14">
        <v>1974781</v>
      </c>
      <c r="F1375" s="14">
        <v>1960532</v>
      </c>
      <c r="G1375" s="14">
        <v>2047651</v>
      </c>
      <c r="H1375" s="14">
        <v>89947</v>
      </c>
      <c r="I1375" s="14">
        <v>453117</v>
      </c>
      <c r="J1375" s="14">
        <v>731577</v>
      </c>
      <c r="K1375" s="14">
        <v>675513</v>
      </c>
      <c r="L1375" s="14">
        <v>2610</v>
      </c>
      <c r="M1375" s="14">
        <v>49134</v>
      </c>
      <c r="N1375" s="14">
        <v>9649</v>
      </c>
      <c r="O1375" s="14">
        <v>102824</v>
      </c>
      <c r="P1375" s="14">
        <v>23227</v>
      </c>
      <c r="R1375" s="14">
        <v>-4663</v>
      </c>
      <c r="S1375" s="14">
        <v>398</v>
      </c>
      <c r="T1375" s="14">
        <v>11352</v>
      </c>
      <c r="U1375" s="14">
        <v>17023</v>
      </c>
      <c r="V1375" s="14">
        <v>-148681</v>
      </c>
      <c r="W1375" s="14">
        <v>-24583</v>
      </c>
      <c r="Y1375" s="14">
        <v>24274</v>
      </c>
      <c r="Z1375" s="14">
        <v>132287</v>
      </c>
      <c r="AA1375" s="14">
        <v>332981</v>
      </c>
      <c r="AB1375" s="14">
        <v>177646</v>
      </c>
      <c r="AC1375" s="14">
        <v>23027</v>
      </c>
      <c r="AD1375" s="14">
        <v>71161</v>
      </c>
      <c r="AE1375" s="14">
        <v>247411</v>
      </c>
      <c r="AF1375" s="14">
        <v>43564</v>
      </c>
      <c r="AG1375" s="14">
        <v>42037</v>
      </c>
      <c r="AH1375" s="14">
        <v>229988</v>
      </c>
      <c r="AI1375" s="14">
        <v>65288</v>
      </c>
      <c r="AJ1375" s="14">
        <v>32883</v>
      </c>
      <c r="AK1375" s="14">
        <v>29224</v>
      </c>
      <c r="AL1375" s="14">
        <v>50142</v>
      </c>
      <c r="AM1375" s="14">
        <v>39923</v>
      </c>
      <c r="AN1375" s="14">
        <v>94778</v>
      </c>
      <c r="AO1375" s="14">
        <v>47469</v>
      </c>
      <c r="AP1375" s="14">
        <v>108732</v>
      </c>
      <c r="AQ1375" s="14">
        <v>69367</v>
      </c>
      <c r="AR1375" s="14">
        <v>99601</v>
      </c>
      <c r="AS1375" s="14">
        <v>3333</v>
      </c>
      <c r="AT1375" s="25">
        <v>2.1440021830223213</v>
      </c>
      <c r="AU1375" s="25">
        <v>0.86101933223739646</v>
      </c>
      <c r="AV1375" s="25">
        <v>2.1436049653270248</v>
      </c>
      <c r="AW1375" s="26">
        <v>440658.18016915617</v>
      </c>
      <c r="AX1375" s="26">
        <v>285719.05363293353</v>
      </c>
      <c r="AY1375" s="26">
        <v>2537.7656736777926</v>
      </c>
      <c r="AZ1375" s="26">
        <v>5395.777050268709</v>
      </c>
      <c r="BA1375" s="26">
        <v>734310.77652603609</v>
      </c>
      <c r="BB1375" s="26">
        <v>78807.105457964804</v>
      </c>
      <c r="BC1375" s="26">
        <v>19365.482649230882</v>
      </c>
      <c r="BD1375" s="26">
        <v>793752.39933477028</v>
      </c>
      <c r="BE1375" s="14">
        <v>2047651</v>
      </c>
      <c r="BF1375" s="14">
        <v>2172531</v>
      </c>
      <c r="BG1375" s="27">
        <v>0.79060163286850615</v>
      </c>
      <c r="BH1375" s="27">
        <v>0.80547638428239743</v>
      </c>
    </row>
    <row r="1376" spans="1:60" x14ac:dyDescent="0.25">
      <c r="A1376" t="s">
        <v>58</v>
      </c>
      <c r="B1376" s="1">
        <v>43560</v>
      </c>
      <c r="C1376" s="8" t="s">
        <v>455</v>
      </c>
      <c r="D1376" s="10" t="s">
        <v>456</v>
      </c>
      <c r="E1376" s="14">
        <v>1955089</v>
      </c>
      <c r="F1376" s="14">
        <v>1993041</v>
      </c>
      <c r="G1376" s="14">
        <v>2044236</v>
      </c>
      <c r="H1376" s="14">
        <v>54788</v>
      </c>
      <c r="I1376" s="14">
        <v>497653</v>
      </c>
      <c r="J1376" s="14">
        <v>739515</v>
      </c>
      <c r="K1376" s="14">
        <v>678984</v>
      </c>
      <c r="L1376" s="14">
        <v>1909</v>
      </c>
      <c r="M1376" s="14">
        <v>56066</v>
      </c>
      <c r="N1376" s="14">
        <v>2171</v>
      </c>
      <c r="O1376" s="14">
        <v>38969</v>
      </c>
      <c r="P1376" s="14">
        <v>28969</v>
      </c>
      <c r="R1376" s="14">
        <v>8668</v>
      </c>
      <c r="S1376" s="14">
        <v>65</v>
      </c>
      <c r="T1376" s="14">
        <v>4405</v>
      </c>
      <c r="U1376" s="14">
        <v>1236</v>
      </c>
      <c r="V1376" s="14">
        <v>-78164</v>
      </c>
      <c r="W1376" s="14">
        <v>-19550</v>
      </c>
      <c r="Y1376" s="14">
        <v>19</v>
      </c>
      <c r="Z1376" s="14">
        <v>134986</v>
      </c>
      <c r="AA1376" s="14">
        <v>322014</v>
      </c>
      <c r="AB1376" s="14">
        <v>173606</v>
      </c>
      <c r="AC1376" s="14">
        <v>26081</v>
      </c>
      <c r="AD1376" s="14">
        <v>75669</v>
      </c>
      <c r="AE1376" s="14">
        <v>241865</v>
      </c>
      <c r="AF1376" s="14">
        <v>42667</v>
      </c>
      <c r="AG1376" s="14">
        <v>45551</v>
      </c>
      <c r="AH1376" s="14">
        <v>237368</v>
      </c>
      <c r="AI1376" s="14">
        <v>64354</v>
      </c>
      <c r="AJ1376" s="14">
        <v>32871</v>
      </c>
      <c r="AK1376" s="14">
        <v>28240</v>
      </c>
      <c r="AL1376" s="14">
        <v>56498</v>
      </c>
      <c r="AM1376" s="14">
        <v>41526</v>
      </c>
      <c r="AN1376" s="14">
        <v>98669</v>
      </c>
      <c r="AO1376" s="14">
        <v>47398</v>
      </c>
      <c r="AP1376" s="14">
        <v>114030</v>
      </c>
      <c r="AQ1376" s="14">
        <v>72649</v>
      </c>
      <c r="AR1376" s="14">
        <v>108249</v>
      </c>
      <c r="AS1376" s="14">
        <v>3536</v>
      </c>
      <c r="AT1376" s="25">
        <v>2.1481008318237511</v>
      </c>
      <c r="AU1376" s="25">
        <v>0.86426445647513783</v>
      </c>
      <c r="AV1376" s="25">
        <v>2.1473911668193608</v>
      </c>
      <c r="AW1376" s="26">
        <v>484894.82235468493</v>
      </c>
      <c r="AX1376" s="26">
        <v>289907.79795620637</v>
      </c>
      <c r="AY1376" s="26">
        <v>1859.4450460660616</v>
      </c>
      <c r="AZ1376" s="26">
        <v>5049.6583983175424</v>
      </c>
      <c r="BA1376" s="26">
        <v>781711.72375527502</v>
      </c>
      <c r="BB1376" s="26">
        <v>48372.563701704406</v>
      </c>
      <c r="BC1376" s="26">
        <v>7184.2925909040496</v>
      </c>
      <c r="BD1376" s="26">
        <v>822899.99486607523</v>
      </c>
      <c r="BE1376" s="14">
        <v>2044236</v>
      </c>
      <c r="BF1376" s="14">
        <v>2127557</v>
      </c>
      <c r="BG1376" s="27">
        <v>0.84304224190619592</v>
      </c>
      <c r="BH1376" s="27">
        <v>0.85270654872308782</v>
      </c>
    </row>
    <row r="1377" spans="1:60" x14ac:dyDescent="0.25">
      <c r="A1377" t="s">
        <v>58</v>
      </c>
      <c r="B1377" s="1">
        <v>43561</v>
      </c>
      <c r="C1377" s="8" t="s">
        <v>455</v>
      </c>
      <c r="D1377" s="10" t="s">
        <v>456</v>
      </c>
      <c r="E1377" s="14">
        <v>1789308</v>
      </c>
      <c r="F1377" s="14">
        <v>1761309</v>
      </c>
      <c r="G1377" s="14">
        <v>1806744</v>
      </c>
      <c r="H1377" s="14">
        <v>47949</v>
      </c>
      <c r="I1377" s="14">
        <v>431513</v>
      </c>
      <c r="J1377" s="14">
        <v>606473</v>
      </c>
      <c r="K1377" s="14">
        <v>677813</v>
      </c>
      <c r="L1377" s="14">
        <v>2121</v>
      </c>
      <c r="M1377" s="14">
        <v>35381</v>
      </c>
      <c r="N1377" s="14">
        <v>5630</v>
      </c>
      <c r="O1377" s="14">
        <v>22177</v>
      </c>
      <c r="P1377" s="14">
        <v>25636</v>
      </c>
      <c r="R1377" s="14">
        <v>5244</v>
      </c>
      <c r="S1377" s="14">
        <v>0</v>
      </c>
      <c r="T1377" s="14">
        <v>2064</v>
      </c>
      <c r="U1377" s="14">
        <v>-161</v>
      </c>
      <c r="V1377" s="14">
        <v>-49215</v>
      </c>
      <c r="W1377" s="14">
        <v>-13554</v>
      </c>
      <c r="Y1377" s="14">
        <v>-2207</v>
      </c>
      <c r="Z1377" s="14">
        <v>119536</v>
      </c>
      <c r="AA1377" s="14">
        <v>285898</v>
      </c>
      <c r="AB1377" s="14">
        <v>150072</v>
      </c>
      <c r="AC1377" s="14">
        <v>22078</v>
      </c>
      <c r="AD1377" s="14">
        <v>67917</v>
      </c>
      <c r="AE1377" s="14">
        <v>212683</v>
      </c>
      <c r="AF1377" s="14">
        <v>35589</v>
      </c>
      <c r="AG1377" s="14">
        <v>39708</v>
      </c>
      <c r="AH1377" s="14">
        <v>219904</v>
      </c>
      <c r="AI1377" s="14">
        <v>58070</v>
      </c>
      <c r="AJ1377" s="14">
        <v>30179</v>
      </c>
      <c r="AK1377" s="14">
        <v>26847</v>
      </c>
      <c r="AL1377" s="14">
        <v>46435</v>
      </c>
      <c r="AM1377" s="14">
        <v>34523</v>
      </c>
      <c r="AN1377" s="14">
        <v>89418</v>
      </c>
      <c r="AO1377" s="14">
        <v>39985</v>
      </c>
      <c r="AP1377" s="14">
        <v>98078</v>
      </c>
      <c r="AQ1377" s="14">
        <v>63904</v>
      </c>
      <c r="AR1377" s="14">
        <v>92379</v>
      </c>
      <c r="AS1377" s="14">
        <v>3004</v>
      </c>
      <c r="AT1377" s="25">
        <v>2.141770879111077</v>
      </c>
      <c r="AU1377" s="25">
        <v>0.8644062028999917</v>
      </c>
      <c r="AV1377" s="25">
        <v>2.147303998985481</v>
      </c>
      <c r="AW1377" s="26">
        <v>419211.46381592209</v>
      </c>
      <c r="AX1377" s="26">
        <v>237791.10372371055</v>
      </c>
      <c r="AY1377" s="26">
        <v>2065.8579627546719</v>
      </c>
      <c r="AZ1377" s="26">
        <v>4808.0627124716566</v>
      </c>
      <c r="BA1377" s="26">
        <v>663876.48821485892</v>
      </c>
      <c r="BB1377" s="26">
        <v>27799.56655265317</v>
      </c>
      <c r="BC1377" s="26">
        <v>3279.9383349710024</v>
      </c>
      <c r="BD1377" s="26">
        <v>688396.11643254105</v>
      </c>
      <c r="BE1377" s="14">
        <v>1806744</v>
      </c>
      <c r="BF1377" s="14">
        <v>1864573</v>
      </c>
      <c r="BG1377" s="27">
        <v>0.81007347108845651</v>
      </c>
      <c r="BH1377" s="27">
        <v>0.81394069645409894</v>
      </c>
    </row>
    <row r="1378" spans="1:60" x14ac:dyDescent="0.25">
      <c r="A1378" t="s">
        <v>58</v>
      </c>
      <c r="B1378" s="1">
        <v>43562</v>
      </c>
      <c r="C1378" s="8" t="s">
        <v>455</v>
      </c>
      <c r="D1378" s="10" t="s">
        <v>456</v>
      </c>
      <c r="E1378" s="14">
        <v>1707898</v>
      </c>
      <c r="F1378" s="14">
        <v>1693848</v>
      </c>
      <c r="G1378" s="14">
        <v>1765085</v>
      </c>
      <c r="H1378" s="14">
        <v>73535</v>
      </c>
      <c r="I1378" s="14">
        <v>387176</v>
      </c>
      <c r="J1378" s="14">
        <v>546048</v>
      </c>
      <c r="K1378" s="14">
        <v>681533</v>
      </c>
      <c r="L1378" s="14">
        <v>1599</v>
      </c>
      <c r="M1378" s="14">
        <v>34608</v>
      </c>
      <c r="N1378" s="14">
        <v>9012</v>
      </c>
      <c r="O1378" s="14">
        <v>83951</v>
      </c>
      <c r="P1378" s="14">
        <v>21158</v>
      </c>
      <c r="R1378" s="14">
        <v>4852</v>
      </c>
      <c r="S1378" s="14">
        <v>-49</v>
      </c>
      <c r="T1378" s="14">
        <v>-5424</v>
      </c>
      <c r="U1378" s="14">
        <v>14335</v>
      </c>
      <c r="V1378" s="14">
        <v>-128681</v>
      </c>
      <c r="W1378" s="14">
        <v>-3208</v>
      </c>
      <c r="Y1378" s="14">
        <v>15620</v>
      </c>
      <c r="Z1378" s="14">
        <v>114088</v>
      </c>
      <c r="AA1378" s="14">
        <v>277490</v>
      </c>
      <c r="AB1378" s="14">
        <v>145416</v>
      </c>
      <c r="AC1378" s="14">
        <v>21229</v>
      </c>
      <c r="AD1378" s="14">
        <v>64723</v>
      </c>
      <c r="AE1378" s="14">
        <v>203133</v>
      </c>
      <c r="AF1378" s="14">
        <v>35078</v>
      </c>
      <c r="AG1378" s="14">
        <v>37574</v>
      </c>
      <c r="AH1378" s="14">
        <v>211245</v>
      </c>
      <c r="AI1378" s="14">
        <v>57219</v>
      </c>
      <c r="AJ1378" s="14">
        <v>29614</v>
      </c>
      <c r="AK1378" s="14">
        <v>26310</v>
      </c>
      <c r="AL1378" s="14">
        <v>43566</v>
      </c>
      <c r="AM1378" s="14">
        <v>32239</v>
      </c>
      <c r="AN1378" s="14">
        <v>84575</v>
      </c>
      <c r="AO1378" s="14">
        <v>37902</v>
      </c>
      <c r="AP1378" s="14">
        <v>90655</v>
      </c>
      <c r="AQ1378" s="14">
        <v>61744</v>
      </c>
      <c r="AR1378" s="14">
        <v>86812</v>
      </c>
      <c r="AS1378" s="14">
        <v>2843</v>
      </c>
      <c r="AT1378" s="25">
        <v>2.1410561464848863</v>
      </c>
      <c r="AU1378" s="25">
        <v>0.86369157800758289</v>
      </c>
      <c r="AV1378" s="25">
        <v>2.1473039989854805</v>
      </c>
      <c r="AW1378" s="26">
        <v>376012.89771998458</v>
      </c>
      <c r="AX1378" s="26">
        <v>213922.15383507576</v>
      </c>
      <c r="AY1378" s="26">
        <v>1557.4289874798303</v>
      </c>
      <c r="AZ1378" s="26">
        <v>5207.0950968739353</v>
      </c>
      <c r="BA1378" s="26">
        <v>596699.57563941402</v>
      </c>
      <c r="BB1378" s="26">
        <v>63001.711103402864</v>
      </c>
      <c r="BC1378" s="26">
        <v>12921.039371245372</v>
      </c>
      <c r="BD1378" s="26">
        <v>646780.2473715716</v>
      </c>
      <c r="BE1378" s="14">
        <v>1765085</v>
      </c>
      <c r="BF1378" s="14">
        <v>1867640</v>
      </c>
      <c r="BG1378" s="27">
        <v>0.74528751785107505</v>
      </c>
      <c r="BH1378" s="27">
        <v>0.76347940125522795</v>
      </c>
    </row>
    <row r="1379" spans="1:60" x14ac:dyDescent="0.25">
      <c r="A1379" t="s">
        <v>58</v>
      </c>
      <c r="B1379" s="1">
        <v>43563</v>
      </c>
      <c r="C1379" s="8" t="s">
        <v>455</v>
      </c>
      <c r="D1379" s="10" t="s">
        <v>456</v>
      </c>
      <c r="E1379" s="14">
        <v>1904851</v>
      </c>
      <c r="F1379" s="14">
        <v>1882013</v>
      </c>
      <c r="G1379" s="14">
        <v>1921376</v>
      </c>
      <c r="H1379" s="14">
        <v>43428</v>
      </c>
      <c r="I1379" s="14">
        <v>463662</v>
      </c>
      <c r="J1379" s="14">
        <v>625403</v>
      </c>
      <c r="K1379" s="14">
        <v>682282</v>
      </c>
      <c r="L1379" s="14">
        <v>1750</v>
      </c>
      <c r="M1379" s="14">
        <v>59103</v>
      </c>
      <c r="N1379" s="14">
        <v>7433</v>
      </c>
      <c r="O1379" s="14">
        <v>55639</v>
      </c>
      <c r="P1379" s="14">
        <v>26104</v>
      </c>
      <c r="R1379" s="14">
        <v>741</v>
      </c>
      <c r="S1379" s="14">
        <v>252</v>
      </c>
      <c r="T1379" s="14">
        <v>-3400</v>
      </c>
      <c r="U1379" s="14">
        <v>11257</v>
      </c>
      <c r="V1379" s="14">
        <v>-95926</v>
      </c>
      <c r="W1379" s="14">
        <v>-18973</v>
      </c>
      <c r="Y1379" s="14">
        <v>18481</v>
      </c>
      <c r="Z1379" s="14">
        <v>124651</v>
      </c>
      <c r="AA1379" s="14">
        <v>308637</v>
      </c>
      <c r="AB1379" s="14">
        <v>164757</v>
      </c>
      <c r="AC1379" s="14">
        <v>23408</v>
      </c>
      <c r="AD1379" s="14">
        <v>70675</v>
      </c>
      <c r="AE1379" s="14">
        <v>231796</v>
      </c>
      <c r="AF1379" s="14">
        <v>42204</v>
      </c>
      <c r="AG1379" s="14">
        <v>40692</v>
      </c>
      <c r="AH1379" s="14">
        <v>233759</v>
      </c>
      <c r="AI1379" s="14">
        <v>64066</v>
      </c>
      <c r="AJ1379" s="14">
        <v>32183</v>
      </c>
      <c r="AK1379" s="14">
        <v>27917</v>
      </c>
      <c r="AL1379" s="14">
        <v>49605</v>
      </c>
      <c r="AM1379" s="14">
        <v>37712</v>
      </c>
      <c r="AN1379" s="14">
        <v>95018</v>
      </c>
      <c r="AO1379" s="14">
        <v>43163</v>
      </c>
      <c r="AP1379" s="14">
        <v>100410</v>
      </c>
      <c r="AQ1379" s="14">
        <v>70817</v>
      </c>
      <c r="AR1379" s="14">
        <v>101631</v>
      </c>
      <c r="AS1379" s="14">
        <v>3376</v>
      </c>
      <c r="AT1379" s="25">
        <v>2.1404967495752962</v>
      </c>
      <c r="AU1379" s="25">
        <v>0.86175445729730227</v>
      </c>
      <c r="AV1379" s="25">
        <v>2.1445303923593872</v>
      </c>
      <c r="AW1379" s="26">
        <v>450175.99581859063</v>
      </c>
      <c r="AX1379" s="26">
        <v>244461.09663212011</v>
      </c>
      <c r="AY1379" s="26">
        <v>1702.3016150760352</v>
      </c>
      <c r="AZ1379" s="26">
        <v>5208.9703138945442</v>
      </c>
      <c r="BA1379" s="26">
        <v>701548.36437968141</v>
      </c>
      <c r="BB1379" s="26">
        <v>51315.263459620714</v>
      </c>
      <c r="BC1379" s="26">
        <v>12958.503512453935</v>
      </c>
      <c r="BD1379" s="26">
        <v>739905.12432684808</v>
      </c>
      <c r="BE1379" s="14">
        <v>1921376</v>
      </c>
      <c r="BF1379" s="14">
        <v>2008944</v>
      </c>
      <c r="BG1379" s="27">
        <v>0.8049687073632299</v>
      </c>
      <c r="BH1379" s="27">
        <v>0.81197367133850207</v>
      </c>
    </row>
    <row r="1380" spans="1:60" x14ac:dyDescent="0.25">
      <c r="A1380" t="s">
        <v>58</v>
      </c>
      <c r="B1380" s="1">
        <v>43564</v>
      </c>
      <c r="C1380" s="8" t="s">
        <v>455</v>
      </c>
      <c r="D1380" s="10" t="s">
        <v>456</v>
      </c>
      <c r="E1380" s="14">
        <v>1928145</v>
      </c>
      <c r="F1380" s="14">
        <v>1886567</v>
      </c>
      <c r="G1380" s="14">
        <v>1943325</v>
      </c>
      <c r="H1380" s="14">
        <v>61368</v>
      </c>
      <c r="I1380" s="14">
        <v>488473</v>
      </c>
      <c r="J1380" s="14">
        <v>585175</v>
      </c>
      <c r="K1380" s="14">
        <v>703905</v>
      </c>
      <c r="L1380" s="14">
        <v>1508</v>
      </c>
      <c r="M1380" s="14">
        <v>47874</v>
      </c>
      <c r="N1380" s="14">
        <v>5360</v>
      </c>
      <c r="O1380" s="14">
        <v>84127</v>
      </c>
      <c r="P1380" s="14">
        <v>26903</v>
      </c>
      <c r="R1380" s="14">
        <v>5775</v>
      </c>
      <c r="S1380" s="14">
        <v>345</v>
      </c>
      <c r="T1380" s="14">
        <v>500</v>
      </c>
      <c r="U1380" s="14">
        <v>13696</v>
      </c>
      <c r="V1380" s="14">
        <v>-119319</v>
      </c>
      <c r="W1380" s="14">
        <v>-32134</v>
      </c>
      <c r="Y1380" s="14">
        <v>15790</v>
      </c>
      <c r="Z1380" s="14">
        <v>124403</v>
      </c>
      <c r="AA1380" s="14">
        <v>312266</v>
      </c>
      <c r="AB1380" s="14">
        <v>164298</v>
      </c>
      <c r="AC1380" s="14">
        <v>23504</v>
      </c>
      <c r="AD1380" s="14">
        <v>70859</v>
      </c>
      <c r="AE1380" s="14">
        <v>229477</v>
      </c>
      <c r="AF1380" s="14">
        <v>42085</v>
      </c>
      <c r="AG1380" s="14">
        <v>40456</v>
      </c>
      <c r="AH1380" s="14">
        <v>234261</v>
      </c>
      <c r="AI1380" s="14">
        <v>63801</v>
      </c>
      <c r="AJ1380" s="14">
        <v>32038</v>
      </c>
      <c r="AK1380" s="14">
        <v>28917</v>
      </c>
      <c r="AL1380" s="14">
        <v>49461</v>
      </c>
      <c r="AM1380" s="14">
        <v>38212</v>
      </c>
      <c r="AN1380" s="14">
        <v>94177</v>
      </c>
      <c r="AO1380" s="14">
        <v>43473</v>
      </c>
      <c r="AP1380" s="14">
        <v>100198</v>
      </c>
      <c r="AQ1380" s="14">
        <v>70759</v>
      </c>
      <c r="AR1380" s="14">
        <v>100882</v>
      </c>
      <c r="AS1380" s="14">
        <v>3337</v>
      </c>
      <c r="AT1380" s="25">
        <v>2.145792886530312</v>
      </c>
      <c r="AU1380" s="25">
        <v>0.86111195869487112</v>
      </c>
      <c r="AV1380" s="25">
        <v>2.1481502762466071</v>
      </c>
      <c r="AW1380" s="26">
        <v>475438.80063780653</v>
      </c>
      <c r="AX1380" s="26">
        <v>228566.00703489539</v>
      </c>
      <c r="AY1380" s="26">
        <v>1469.3736864311686</v>
      </c>
      <c r="AZ1380" s="26">
        <v>5444.8337309884673</v>
      </c>
      <c r="BA1380" s="26">
        <v>710919.01509012165</v>
      </c>
      <c r="BB1380" s="26">
        <v>68313.301255305472</v>
      </c>
      <c r="BC1380" s="26">
        <v>15049.947179851837</v>
      </c>
      <c r="BD1380" s="26">
        <v>764182.36916557536</v>
      </c>
      <c r="BE1380" s="14">
        <v>1943325</v>
      </c>
      <c r="BF1380" s="14">
        <v>2058672</v>
      </c>
      <c r="BG1380" s="27">
        <v>0.80650754714110295</v>
      </c>
      <c r="BH1380" s="27">
        <v>0.81835850233053675</v>
      </c>
    </row>
    <row r="1381" spans="1:60" x14ac:dyDescent="0.25">
      <c r="A1381" t="s">
        <v>58</v>
      </c>
      <c r="B1381" s="1">
        <v>43565</v>
      </c>
      <c r="C1381" s="8" t="s">
        <v>455</v>
      </c>
      <c r="D1381" s="10" t="s">
        <v>456</v>
      </c>
      <c r="E1381" s="14">
        <v>1912867</v>
      </c>
      <c r="F1381" s="14">
        <v>1885166</v>
      </c>
      <c r="G1381" s="14">
        <v>1960440</v>
      </c>
      <c r="H1381" s="14">
        <v>77511</v>
      </c>
      <c r="I1381" s="14">
        <v>472226</v>
      </c>
      <c r="J1381" s="14">
        <v>580962</v>
      </c>
      <c r="K1381" s="14">
        <v>717063</v>
      </c>
      <c r="L1381" s="14">
        <v>1613</v>
      </c>
      <c r="M1381" s="14">
        <v>47051</v>
      </c>
      <c r="N1381" s="14">
        <v>10155</v>
      </c>
      <c r="O1381" s="14">
        <v>100983</v>
      </c>
      <c r="P1381" s="14">
        <v>30387</v>
      </c>
      <c r="R1381" s="14">
        <v>2406</v>
      </c>
      <c r="S1381" s="14">
        <v>410</v>
      </c>
      <c r="T1381" s="14">
        <v>6064</v>
      </c>
      <c r="U1381" s="14">
        <v>15504</v>
      </c>
      <c r="V1381" s="14">
        <v>-123896</v>
      </c>
      <c r="W1381" s="14">
        <v>-45699</v>
      </c>
      <c r="Y1381" s="14">
        <v>18378</v>
      </c>
      <c r="Z1381" s="14">
        <v>123598</v>
      </c>
      <c r="AA1381" s="14">
        <v>312136</v>
      </c>
      <c r="AB1381" s="14">
        <v>170592</v>
      </c>
      <c r="AC1381" s="14">
        <v>22415</v>
      </c>
      <c r="AD1381" s="14">
        <v>66420</v>
      </c>
      <c r="AE1381" s="14">
        <v>248804</v>
      </c>
      <c r="AF1381" s="14">
        <v>42966</v>
      </c>
      <c r="AG1381" s="14">
        <v>38729</v>
      </c>
      <c r="AH1381" s="14">
        <v>220091</v>
      </c>
      <c r="AI1381" s="14">
        <v>63269</v>
      </c>
      <c r="AJ1381" s="14">
        <v>32127</v>
      </c>
      <c r="AK1381" s="14">
        <v>29238</v>
      </c>
      <c r="AL1381" s="14">
        <v>49424</v>
      </c>
      <c r="AM1381" s="14">
        <v>37460</v>
      </c>
      <c r="AN1381" s="14">
        <v>91527</v>
      </c>
      <c r="AO1381" s="14">
        <v>44919</v>
      </c>
      <c r="AP1381" s="14">
        <v>101667</v>
      </c>
      <c r="AQ1381" s="14">
        <v>66487</v>
      </c>
      <c r="AR1381" s="14">
        <v>99210</v>
      </c>
      <c r="AS1381" s="14">
        <v>3279</v>
      </c>
      <c r="AT1381" s="25">
        <v>2.1501043064014609</v>
      </c>
      <c r="AU1381" s="25">
        <v>0.86358277890187107</v>
      </c>
      <c r="AV1381" s="25">
        <v>2.1539303061497455</v>
      </c>
      <c r="AW1381" s="26">
        <v>460548.82755066012</v>
      </c>
      <c r="AX1381" s="26">
        <v>227571.54448221865</v>
      </c>
      <c r="AY1381" s="26">
        <v>1575.9131205466424</v>
      </c>
      <c r="AZ1381" s="26">
        <v>5679.8316633036475</v>
      </c>
      <c r="BA1381" s="26">
        <v>695376.11681672907</v>
      </c>
      <c r="BB1381" s="26">
        <v>65398.215566253049</v>
      </c>
      <c r="BC1381" s="26">
        <v>15691.361899368574</v>
      </c>
      <c r="BD1381" s="26">
        <v>745082.97048361343</v>
      </c>
      <c r="BE1381" s="14">
        <v>1960440</v>
      </c>
      <c r="BF1381" s="14">
        <v>2087273</v>
      </c>
      <c r="BG1381" s="27">
        <v>0.7819877653264049</v>
      </c>
      <c r="BH1381" s="27">
        <v>0.7869717178287573</v>
      </c>
    </row>
    <row r="1382" spans="1:60" x14ac:dyDescent="0.25">
      <c r="A1382" t="s">
        <v>58</v>
      </c>
      <c r="B1382" s="1">
        <v>43566</v>
      </c>
      <c r="C1382" s="8" t="s">
        <v>455</v>
      </c>
      <c r="D1382" s="10" t="s">
        <v>456</v>
      </c>
      <c r="E1382" s="14">
        <v>1913346</v>
      </c>
      <c r="F1382" s="14">
        <v>1921131</v>
      </c>
      <c r="G1382" s="14">
        <v>2010677</v>
      </c>
      <c r="H1382" s="14">
        <v>96963</v>
      </c>
      <c r="I1382" s="14">
        <v>464820</v>
      </c>
      <c r="J1382" s="14">
        <v>595548</v>
      </c>
      <c r="K1382" s="14">
        <v>722230</v>
      </c>
      <c r="L1382" s="14">
        <v>1871</v>
      </c>
      <c r="M1382" s="14">
        <v>47745</v>
      </c>
      <c r="N1382" s="14">
        <v>9072</v>
      </c>
      <c r="O1382" s="14">
        <v>145179</v>
      </c>
      <c r="P1382" s="14">
        <v>24212</v>
      </c>
      <c r="R1382" s="14">
        <v>2836</v>
      </c>
      <c r="S1382" s="14">
        <v>302</v>
      </c>
      <c r="T1382" s="14">
        <v>-3164</v>
      </c>
      <c r="U1382" s="14">
        <v>14882</v>
      </c>
      <c r="V1382" s="14">
        <v>-167139</v>
      </c>
      <c r="W1382" s="14">
        <v>-40460</v>
      </c>
      <c r="Y1382" s="14">
        <v>13471</v>
      </c>
      <c r="Z1382" s="14">
        <v>125631</v>
      </c>
      <c r="AA1382" s="14">
        <v>322276</v>
      </c>
      <c r="AB1382" s="14">
        <v>171295</v>
      </c>
      <c r="AC1382" s="14">
        <v>23739</v>
      </c>
      <c r="AD1382" s="14">
        <v>67652</v>
      </c>
      <c r="AE1382" s="14">
        <v>248396</v>
      </c>
      <c r="AF1382" s="14">
        <v>43897</v>
      </c>
      <c r="AG1382" s="14">
        <v>40925</v>
      </c>
      <c r="AH1382" s="14">
        <v>221436</v>
      </c>
      <c r="AI1382" s="14">
        <v>64831</v>
      </c>
      <c r="AJ1382" s="14">
        <v>32178</v>
      </c>
      <c r="AK1382" s="14">
        <v>29214</v>
      </c>
      <c r="AL1382" s="14">
        <v>52589</v>
      </c>
      <c r="AM1382" s="14">
        <v>38867</v>
      </c>
      <c r="AN1382" s="14">
        <v>94562</v>
      </c>
      <c r="AO1382" s="14">
        <v>46135</v>
      </c>
      <c r="AP1382" s="14">
        <v>106411</v>
      </c>
      <c r="AQ1382" s="14">
        <v>66749</v>
      </c>
      <c r="AR1382" s="14">
        <v>102619</v>
      </c>
      <c r="AS1382" s="14">
        <v>3375</v>
      </c>
      <c r="AT1382" s="25">
        <v>2.1482827982555683</v>
      </c>
      <c r="AU1382" s="25">
        <v>0.86451117713438508</v>
      </c>
      <c r="AV1382" s="25">
        <v>2.14813585318957</v>
      </c>
      <c r="AW1382" s="26">
        <v>452941.91755729017</v>
      </c>
      <c r="AX1382" s="26">
        <v>233535.8939499908</v>
      </c>
      <c r="AY1382" s="26">
        <v>1823.0634673175816</v>
      </c>
      <c r="AZ1382" s="26">
        <v>5948.2511056617313</v>
      </c>
      <c r="BA1382" s="26">
        <v>694249.12608026026</v>
      </c>
      <c r="BB1382" s="26">
        <v>83375.368053359314</v>
      </c>
      <c r="BC1382" s="26">
        <v>12162.779001582923</v>
      </c>
      <c r="BD1382" s="26">
        <v>765461.71513203694</v>
      </c>
      <c r="BE1382" s="14">
        <v>2010677</v>
      </c>
      <c r="BF1382" s="14">
        <v>2189949</v>
      </c>
      <c r="BG1382" s="27">
        <v>0.76121401316027559</v>
      </c>
      <c r="BH1382" s="27">
        <v>0.77058972899112776</v>
      </c>
    </row>
    <row r="1383" spans="1:60" x14ac:dyDescent="0.25">
      <c r="A1383" t="s">
        <v>58</v>
      </c>
      <c r="B1383" s="1">
        <v>43567</v>
      </c>
      <c r="C1383" s="8" t="s">
        <v>455</v>
      </c>
      <c r="D1383" s="10" t="s">
        <v>456</v>
      </c>
      <c r="E1383" s="14">
        <v>1875840</v>
      </c>
      <c r="F1383" s="14">
        <v>1881629</v>
      </c>
      <c r="G1383" s="14">
        <v>1965440</v>
      </c>
      <c r="H1383" s="14">
        <v>86754</v>
      </c>
      <c r="I1383" s="14">
        <v>445575</v>
      </c>
      <c r="J1383" s="14">
        <v>573472</v>
      </c>
      <c r="K1383" s="14">
        <v>723084</v>
      </c>
      <c r="L1383" s="14">
        <v>1693</v>
      </c>
      <c r="M1383" s="14">
        <v>45369</v>
      </c>
      <c r="N1383" s="14">
        <v>6724</v>
      </c>
      <c r="O1383" s="14">
        <v>144894</v>
      </c>
      <c r="P1383" s="14">
        <v>24629</v>
      </c>
      <c r="R1383" s="14">
        <v>386</v>
      </c>
      <c r="S1383" s="14">
        <v>46</v>
      </c>
      <c r="T1383" s="14">
        <v>-6859</v>
      </c>
      <c r="U1383" s="14">
        <v>2278</v>
      </c>
      <c r="V1383" s="14">
        <v>-92903</v>
      </c>
      <c r="W1383" s="14">
        <v>-18119</v>
      </c>
      <c r="Y1383" s="14">
        <v>-1725</v>
      </c>
      <c r="Z1383" s="14">
        <v>122657</v>
      </c>
      <c r="AA1383" s="14">
        <v>310491</v>
      </c>
      <c r="AB1383" s="14">
        <v>162222</v>
      </c>
      <c r="AC1383" s="14">
        <v>23501</v>
      </c>
      <c r="AD1383" s="14">
        <v>69519</v>
      </c>
      <c r="AE1383" s="14">
        <v>238942</v>
      </c>
      <c r="AF1383" s="14">
        <v>40925</v>
      </c>
      <c r="AG1383" s="14">
        <v>40930</v>
      </c>
      <c r="AH1383" s="14">
        <v>226775</v>
      </c>
      <c r="AI1383" s="14">
        <v>62313</v>
      </c>
      <c r="AJ1383" s="14">
        <v>32440</v>
      </c>
      <c r="AK1383" s="14">
        <v>28008</v>
      </c>
      <c r="AL1383" s="14">
        <v>51121</v>
      </c>
      <c r="AM1383" s="14">
        <v>37930</v>
      </c>
      <c r="AN1383" s="14">
        <v>93394</v>
      </c>
      <c r="AO1383" s="14">
        <v>43329</v>
      </c>
      <c r="AP1383" s="14">
        <v>103416</v>
      </c>
      <c r="AQ1383" s="14">
        <v>68858</v>
      </c>
      <c r="AR1383" s="14">
        <v>101647</v>
      </c>
      <c r="AS1383" s="14">
        <v>3552</v>
      </c>
      <c r="AT1383" s="25">
        <v>2.144095019954162</v>
      </c>
      <c r="AU1383" s="25">
        <v>0.8623732701213116</v>
      </c>
      <c r="AV1383" s="25">
        <v>2.1574970179061754</v>
      </c>
      <c r="AW1383" s="26">
        <v>433342.3168237955</v>
      </c>
      <c r="AX1383" s="26">
        <v>224322.97809282731</v>
      </c>
      <c r="AY1383" s="26">
        <v>1656.8127166201689</v>
      </c>
      <c r="AZ1383" s="26">
        <v>5924.8077570896958</v>
      </c>
      <c r="BA1383" s="26">
        <v>665246.91539033258</v>
      </c>
      <c r="BB1383" s="26">
        <v>46759.295572924704</v>
      </c>
      <c r="BC1383" s="26">
        <v>1708.8982103182698</v>
      </c>
      <c r="BD1383" s="26">
        <v>710297.31275293895</v>
      </c>
      <c r="BE1383" s="14">
        <v>1965440</v>
      </c>
      <c r="BF1383" s="14">
        <v>2082336</v>
      </c>
      <c r="BG1383" s="27">
        <v>0.74620271013505124</v>
      </c>
      <c r="BH1383" s="27">
        <v>0.75200911939350046</v>
      </c>
    </row>
    <row r="1384" spans="1:60" x14ac:dyDescent="0.25">
      <c r="A1384" t="s">
        <v>58</v>
      </c>
      <c r="B1384" s="1">
        <v>43568</v>
      </c>
      <c r="C1384" s="8" t="s">
        <v>455</v>
      </c>
      <c r="D1384" s="10" t="s">
        <v>456</v>
      </c>
      <c r="E1384" s="14">
        <v>1730186</v>
      </c>
      <c r="F1384" s="14">
        <v>1723667</v>
      </c>
      <c r="G1384" s="14">
        <v>1820783</v>
      </c>
      <c r="H1384" s="14">
        <v>98470</v>
      </c>
      <c r="I1384" s="14">
        <v>424792</v>
      </c>
      <c r="J1384" s="14">
        <v>569182</v>
      </c>
      <c r="K1384" s="14">
        <v>710583</v>
      </c>
      <c r="L1384" s="14">
        <v>1932</v>
      </c>
      <c r="M1384" s="14">
        <v>39691</v>
      </c>
      <c r="N1384" s="14">
        <v>3760</v>
      </c>
      <c r="O1384" s="14">
        <v>48609</v>
      </c>
      <c r="P1384" s="14">
        <v>22234</v>
      </c>
      <c r="R1384" s="14">
        <v>-2050</v>
      </c>
      <c r="S1384" s="14">
        <v>0</v>
      </c>
      <c r="T1384" s="14">
        <v>-3846</v>
      </c>
      <c r="U1384" s="14">
        <v>881</v>
      </c>
      <c r="V1384" s="14">
        <v>-100735</v>
      </c>
      <c r="W1384" s="14">
        <v>-9427</v>
      </c>
      <c r="Y1384" s="14">
        <v>-7170</v>
      </c>
      <c r="Z1384" s="14">
        <v>109861</v>
      </c>
      <c r="AA1384" s="14">
        <v>280887</v>
      </c>
      <c r="AB1384" s="14">
        <v>145927</v>
      </c>
      <c r="AC1384" s="14">
        <v>23267</v>
      </c>
      <c r="AD1384" s="14">
        <v>66151</v>
      </c>
      <c r="AE1384" s="14">
        <v>217214</v>
      </c>
      <c r="AF1384" s="14">
        <v>35373</v>
      </c>
      <c r="AG1384" s="14">
        <v>38311</v>
      </c>
      <c r="AH1384" s="14">
        <v>217828</v>
      </c>
      <c r="AI1384" s="14">
        <v>55623</v>
      </c>
      <c r="AJ1384" s="14">
        <v>29478</v>
      </c>
      <c r="AK1384" s="14">
        <v>26396</v>
      </c>
      <c r="AL1384" s="14">
        <v>46228</v>
      </c>
      <c r="AM1384" s="14">
        <v>32330</v>
      </c>
      <c r="AN1384" s="14">
        <v>87064</v>
      </c>
      <c r="AO1384" s="14">
        <v>37890</v>
      </c>
      <c r="AP1384" s="14">
        <v>89404</v>
      </c>
      <c r="AQ1384" s="14">
        <v>63634</v>
      </c>
      <c r="AR1384" s="14">
        <v>94094</v>
      </c>
      <c r="AS1384" s="14">
        <v>3552</v>
      </c>
      <c r="AT1384" s="25">
        <v>2.1477396365663863</v>
      </c>
      <c r="AU1384" s="25">
        <v>0.8638177840434047</v>
      </c>
      <c r="AV1384" s="25">
        <v>2.1473039989854801</v>
      </c>
      <c r="AW1384" s="26">
        <v>413832.14145581034</v>
      </c>
      <c r="AX1384" s="26">
        <v>223017.81438859901</v>
      </c>
      <c r="AY1384" s="26">
        <v>1881.7716096379193</v>
      </c>
      <c r="AZ1384" s="26">
        <v>5173.322375616468</v>
      </c>
      <c r="BA1384" s="26">
        <v>643905.04982966359</v>
      </c>
      <c r="BB1384" s="26">
        <v>53078.27566704707</v>
      </c>
      <c r="BC1384" s="26">
        <v>744.77671468473841</v>
      </c>
      <c r="BD1384" s="26">
        <v>696238.54878202593</v>
      </c>
      <c r="BE1384" s="14">
        <v>1820783</v>
      </c>
      <c r="BF1384" s="14">
        <v>1943130</v>
      </c>
      <c r="BG1384" s="27">
        <v>0.77964587265779228</v>
      </c>
      <c r="BH1384" s="27">
        <v>0.78993244374582761</v>
      </c>
    </row>
    <row r="1385" spans="1:60" x14ac:dyDescent="0.25">
      <c r="A1385" t="s">
        <v>58</v>
      </c>
      <c r="B1385" s="1">
        <v>43569</v>
      </c>
      <c r="C1385" s="8" t="s">
        <v>455</v>
      </c>
      <c r="D1385" s="10" t="s">
        <v>456</v>
      </c>
      <c r="E1385" s="14">
        <v>1737751</v>
      </c>
      <c r="F1385" s="14">
        <v>1746801</v>
      </c>
      <c r="G1385" s="14">
        <v>1874012</v>
      </c>
      <c r="H1385" s="14">
        <v>127691</v>
      </c>
      <c r="I1385" s="14">
        <v>388150</v>
      </c>
      <c r="J1385" s="14">
        <v>564484</v>
      </c>
      <c r="K1385" s="14">
        <v>709412</v>
      </c>
      <c r="L1385" s="14">
        <v>1935</v>
      </c>
      <c r="M1385" s="14">
        <v>46953</v>
      </c>
      <c r="N1385" s="14">
        <v>4287</v>
      </c>
      <c r="O1385" s="14">
        <v>138037</v>
      </c>
      <c r="P1385" s="14">
        <v>20754</v>
      </c>
      <c r="R1385" s="14">
        <v>-3917</v>
      </c>
      <c r="S1385" s="14">
        <v>478</v>
      </c>
      <c r="T1385" s="14">
        <v>2514</v>
      </c>
      <c r="U1385" s="14">
        <v>11067</v>
      </c>
      <c r="V1385" s="14">
        <v>-240783</v>
      </c>
      <c r="W1385" s="14">
        <v>2633</v>
      </c>
      <c r="Y1385" s="14">
        <v>3622</v>
      </c>
      <c r="Z1385" s="14">
        <v>110159</v>
      </c>
      <c r="AA1385" s="14">
        <v>287798</v>
      </c>
      <c r="AB1385" s="14">
        <v>148700</v>
      </c>
      <c r="AC1385" s="14">
        <v>23176</v>
      </c>
      <c r="AD1385" s="14">
        <v>66970</v>
      </c>
      <c r="AE1385" s="14">
        <v>224215</v>
      </c>
      <c r="AF1385" s="14">
        <v>35920</v>
      </c>
      <c r="AG1385" s="14">
        <v>38689</v>
      </c>
      <c r="AH1385" s="14">
        <v>223283</v>
      </c>
      <c r="AI1385" s="14">
        <v>55534</v>
      </c>
      <c r="AJ1385" s="14">
        <v>29403</v>
      </c>
      <c r="AK1385" s="14">
        <v>27034</v>
      </c>
      <c r="AL1385" s="14">
        <v>45967</v>
      </c>
      <c r="AM1385" s="14">
        <v>31740</v>
      </c>
      <c r="AN1385" s="14">
        <v>86728</v>
      </c>
      <c r="AO1385" s="14">
        <v>38872</v>
      </c>
      <c r="AP1385" s="14">
        <v>87608</v>
      </c>
      <c r="AQ1385" s="14">
        <v>64871</v>
      </c>
      <c r="AR1385" s="14">
        <v>93115</v>
      </c>
      <c r="AS1385" s="14">
        <v>3552</v>
      </c>
      <c r="AT1385" s="25">
        <v>2.1462177071692583</v>
      </c>
      <c r="AU1385" s="25">
        <v>0.86384357868490691</v>
      </c>
      <c r="AV1385" s="25">
        <v>2.1464517935782985</v>
      </c>
      <c r="AW1385" s="26">
        <v>377867.57039206196</v>
      </c>
      <c r="AX1385" s="26">
        <v>221183.6410222039</v>
      </c>
      <c r="AY1385" s="26">
        <v>1883.9456326142413</v>
      </c>
      <c r="AZ1385" s="26">
        <v>5766.4052276932598</v>
      </c>
      <c r="BA1385" s="26">
        <v>606701.56227457325</v>
      </c>
      <c r="BB1385" s="26">
        <v>118025.755394231</v>
      </c>
      <c r="BC1385" s="26">
        <v>8178.6399997518856</v>
      </c>
      <c r="BD1385" s="26">
        <v>716548.6776690525</v>
      </c>
      <c r="BE1385" s="14">
        <v>1874012</v>
      </c>
      <c r="BF1385" s="14">
        <v>2098398</v>
      </c>
      <c r="BG1385" s="27">
        <v>0.71373416937659395</v>
      </c>
      <c r="BH1385" s="27">
        <v>0.75282074504586183</v>
      </c>
    </row>
    <row r="1386" spans="1:60" x14ac:dyDescent="0.25">
      <c r="A1386" t="s">
        <v>58</v>
      </c>
      <c r="B1386" s="1">
        <v>43570</v>
      </c>
      <c r="C1386" s="8" t="s">
        <v>455</v>
      </c>
      <c r="D1386" s="10" t="s">
        <v>456</v>
      </c>
      <c r="E1386" s="14">
        <v>1937156</v>
      </c>
      <c r="F1386" s="14">
        <v>1920579</v>
      </c>
      <c r="G1386" s="14">
        <v>1983123</v>
      </c>
      <c r="H1386" s="14">
        <v>63905</v>
      </c>
      <c r="I1386" s="14">
        <v>450602</v>
      </c>
      <c r="J1386" s="14">
        <v>639213</v>
      </c>
      <c r="K1386" s="14">
        <v>692728</v>
      </c>
      <c r="L1386" s="14">
        <v>1920</v>
      </c>
      <c r="M1386" s="14">
        <v>65466</v>
      </c>
      <c r="N1386" s="14">
        <v>8684</v>
      </c>
      <c r="O1386" s="14">
        <v>98567</v>
      </c>
      <c r="P1386" s="14">
        <v>25943</v>
      </c>
      <c r="R1386" s="14">
        <v>7723</v>
      </c>
      <c r="S1386" s="14">
        <v>732</v>
      </c>
      <c r="T1386" s="14">
        <v>14861</v>
      </c>
      <c r="U1386" s="14">
        <v>9459</v>
      </c>
      <c r="V1386" s="14">
        <v>-162909</v>
      </c>
      <c r="W1386" s="14">
        <v>13789</v>
      </c>
      <c r="Y1386" s="14">
        <v>18656</v>
      </c>
      <c r="Z1386" s="14">
        <v>131352</v>
      </c>
      <c r="AA1386" s="14">
        <v>332135</v>
      </c>
      <c r="AB1386" s="14">
        <v>174350</v>
      </c>
      <c r="AC1386" s="14">
        <v>23495</v>
      </c>
      <c r="AD1386" s="14">
        <v>68578</v>
      </c>
      <c r="AE1386" s="14">
        <v>243885</v>
      </c>
      <c r="AF1386" s="14">
        <v>44509</v>
      </c>
      <c r="AG1386" s="14">
        <v>39689</v>
      </c>
      <c r="AH1386" s="14">
        <v>219720</v>
      </c>
      <c r="AI1386" s="14">
        <v>65368</v>
      </c>
      <c r="AJ1386" s="14">
        <v>32504</v>
      </c>
      <c r="AK1386" s="14">
        <v>32846</v>
      </c>
      <c r="AL1386" s="14">
        <v>49263</v>
      </c>
      <c r="AM1386" s="14">
        <v>37154</v>
      </c>
      <c r="AN1386" s="14">
        <v>92922</v>
      </c>
      <c r="AO1386" s="14">
        <v>46039</v>
      </c>
      <c r="AP1386" s="14">
        <v>98633</v>
      </c>
      <c r="AQ1386" s="14">
        <v>67339</v>
      </c>
      <c r="AR1386" s="14">
        <v>100629</v>
      </c>
      <c r="AS1386" s="14">
        <v>3552</v>
      </c>
      <c r="AT1386" s="25">
        <v>2.1497716526168476</v>
      </c>
      <c r="AU1386" s="25">
        <v>0.8659943233621944</v>
      </c>
      <c r="AV1386" s="25">
        <v>2.1472123991236818</v>
      </c>
      <c r="AW1386" s="26">
        <v>439391.55328920932</v>
      </c>
      <c r="AX1386" s="26">
        <v>251088.54560845782</v>
      </c>
      <c r="AY1386" s="26">
        <v>1870.0038130459986</v>
      </c>
      <c r="AZ1386" s="26">
        <v>5590.4546808263694</v>
      </c>
      <c r="BA1386" s="26">
        <v>697940.55739153945</v>
      </c>
      <c r="BB1386" s="26">
        <v>76618.765419441537</v>
      </c>
      <c r="BC1386" s="26">
        <v>23868.185948883332</v>
      </c>
      <c r="BD1386" s="26">
        <v>750691.13686209766</v>
      </c>
      <c r="BE1386" s="14">
        <v>1983123</v>
      </c>
      <c r="BF1386" s="14">
        <v>2080812</v>
      </c>
      <c r="BG1386" s="27">
        <v>0.77589423935708257</v>
      </c>
      <c r="BH1386" s="27">
        <v>0.79535714622412679</v>
      </c>
    </row>
    <row r="1387" spans="1:60" x14ac:dyDescent="0.25">
      <c r="A1387" t="s">
        <v>58</v>
      </c>
      <c r="B1387" s="1">
        <v>43571</v>
      </c>
      <c r="C1387" s="8" t="s">
        <v>455</v>
      </c>
      <c r="D1387" s="10" t="s">
        <v>456</v>
      </c>
      <c r="E1387" s="14">
        <v>1932618</v>
      </c>
      <c r="F1387" s="14">
        <v>1923385</v>
      </c>
      <c r="G1387" s="14">
        <v>1977574</v>
      </c>
      <c r="H1387" s="14">
        <v>56527</v>
      </c>
      <c r="I1387" s="14">
        <v>443139</v>
      </c>
      <c r="J1387" s="14">
        <v>633836</v>
      </c>
      <c r="K1387" s="14">
        <v>693008</v>
      </c>
      <c r="L1387" s="14">
        <v>1970</v>
      </c>
      <c r="M1387" s="14">
        <v>58739</v>
      </c>
      <c r="N1387" s="14">
        <v>10374</v>
      </c>
      <c r="O1387" s="14">
        <v>110061</v>
      </c>
      <c r="P1387" s="14">
        <v>26447</v>
      </c>
      <c r="R1387" s="14">
        <v>11320</v>
      </c>
      <c r="S1387" s="14">
        <v>798</v>
      </c>
      <c r="T1387" s="14">
        <v>18827</v>
      </c>
      <c r="U1387" s="14">
        <v>12960</v>
      </c>
      <c r="V1387" s="14">
        <v>-142822</v>
      </c>
      <c r="W1387" s="14">
        <v>10581</v>
      </c>
      <c r="Y1387" s="14">
        <v>24327</v>
      </c>
      <c r="Z1387" s="14">
        <v>131004</v>
      </c>
      <c r="AA1387" s="14">
        <v>333972</v>
      </c>
      <c r="AB1387" s="14">
        <v>172814</v>
      </c>
      <c r="AC1387" s="14">
        <v>22489</v>
      </c>
      <c r="AD1387" s="14">
        <v>69887</v>
      </c>
      <c r="AE1387" s="14">
        <v>237909</v>
      </c>
      <c r="AF1387" s="14">
        <v>43994</v>
      </c>
      <c r="AG1387" s="14">
        <v>40807</v>
      </c>
      <c r="AH1387" s="14">
        <v>221738</v>
      </c>
      <c r="AI1387" s="14">
        <v>64398</v>
      </c>
      <c r="AJ1387" s="14">
        <v>32732</v>
      </c>
      <c r="AK1387" s="14">
        <v>31544</v>
      </c>
      <c r="AL1387" s="14">
        <v>48851</v>
      </c>
      <c r="AM1387" s="14">
        <v>36064</v>
      </c>
      <c r="AN1387" s="14">
        <v>93575</v>
      </c>
      <c r="AO1387" s="14">
        <v>47062</v>
      </c>
      <c r="AP1387" s="14">
        <v>104349</v>
      </c>
      <c r="AQ1387" s="14">
        <v>67189</v>
      </c>
      <c r="AR1387" s="14">
        <v>98377</v>
      </c>
      <c r="AS1387" s="14">
        <v>3552</v>
      </c>
      <c r="AT1387" s="25">
        <v>2.1484259110047503</v>
      </c>
      <c r="AU1387" s="25">
        <v>0.86492982288865583</v>
      </c>
      <c r="AV1387" s="25">
        <v>2.1477399573037754</v>
      </c>
      <c r="AW1387" s="26">
        <v>431843.72353364032</v>
      </c>
      <c r="AX1387" s="26">
        <v>248670.3646072585</v>
      </c>
      <c r="AY1387" s="26">
        <v>1919.1732434108555</v>
      </c>
      <c r="AZ1387" s="26">
        <v>5635.8675451950421</v>
      </c>
      <c r="BA1387" s="26">
        <v>688069.12892950466</v>
      </c>
      <c r="BB1387" s="26">
        <v>73023.776269824521</v>
      </c>
      <c r="BC1387" s="26">
        <v>28336.930089853431</v>
      </c>
      <c r="BD1387" s="26">
        <v>732755.97510947555</v>
      </c>
      <c r="BE1387" s="14">
        <v>1977574</v>
      </c>
      <c r="BF1387" s="14">
        <v>2041583</v>
      </c>
      <c r="BG1387" s="27">
        <v>0.76706659928809973</v>
      </c>
      <c r="BH1387" s="27">
        <v>0.79127249680559242</v>
      </c>
    </row>
    <row r="1388" spans="1:60" x14ac:dyDescent="0.25">
      <c r="A1388" t="s">
        <v>58</v>
      </c>
      <c r="B1388" s="1">
        <v>43572</v>
      </c>
      <c r="C1388" s="8" t="s">
        <v>455</v>
      </c>
      <c r="D1388" s="10" t="s">
        <v>456</v>
      </c>
      <c r="E1388" s="14">
        <v>1898938</v>
      </c>
      <c r="F1388" s="14">
        <v>1877147</v>
      </c>
      <c r="G1388" s="14">
        <v>1947830</v>
      </c>
      <c r="H1388" s="14">
        <v>73680</v>
      </c>
      <c r="I1388" s="14">
        <v>454970</v>
      </c>
      <c r="J1388" s="14">
        <v>617696</v>
      </c>
      <c r="K1388" s="14">
        <v>691603</v>
      </c>
      <c r="L1388" s="14">
        <v>2187</v>
      </c>
      <c r="M1388" s="14">
        <v>54569</v>
      </c>
      <c r="N1388" s="14">
        <v>8987</v>
      </c>
      <c r="O1388" s="14">
        <v>91622</v>
      </c>
      <c r="P1388" s="14">
        <v>26196</v>
      </c>
      <c r="R1388" s="14">
        <v>6323</v>
      </c>
      <c r="S1388" s="14">
        <v>657</v>
      </c>
      <c r="T1388" s="14">
        <v>25418</v>
      </c>
      <c r="U1388" s="14">
        <v>7557</v>
      </c>
      <c r="V1388" s="14">
        <v>-166516</v>
      </c>
      <c r="W1388" s="14">
        <v>4277</v>
      </c>
      <c r="Y1388" s="14">
        <v>19670</v>
      </c>
      <c r="Z1388" s="14">
        <v>123230</v>
      </c>
      <c r="AA1388" s="14">
        <v>317725</v>
      </c>
      <c r="AB1388" s="14">
        <v>167251</v>
      </c>
      <c r="AC1388" s="14">
        <v>23237</v>
      </c>
      <c r="AD1388" s="14">
        <v>67275</v>
      </c>
      <c r="AE1388" s="14">
        <v>236503</v>
      </c>
      <c r="AF1388" s="14">
        <v>42422</v>
      </c>
      <c r="AG1388" s="14">
        <v>39703</v>
      </c>
      <c r="AH1388" s="14">
        <v>224314</v>
      </c>
      <c r="AI1388" s="14">
        <v>63634</v>
      </c>
      <c r="AJ1388" s="14">
        <v>32866</v>
      </c>
      <c r="AK1388" s="14">
        <v>27137</v>
      </c>
      <c r="AL1388" s="14">
        <v>48371</v>
      </c>
      <c r="AM1388" s="14">
        <v>34147</v>
      </c>
      <c r="AN1388" s="14">
        <v>91171</v>
      </c>
      <c r="AO1388" s="14">
        <v>44717</v>
      </c>
      <c r="AP1388" s="14">
        <v>102290</v>
      </c>
      <c r="AQ1388" s="14">
        <v>65259</v>
      </c>
      <c r="AR1388" s="14">
        <v>97957</v>
      </c>
      <c r="AS1388" s="14">
        <v>3552</v>
      </c>
      <c r="AT1388" s="25">
        <v>2.1518050662448043</v>
      </c>
      <c r="AU1388" s="25">
        <v>0.8643981673788651</v>
      </c>
      <c r="AV1388" s="25">
        <v>2.1465141896502029</v>
      </c>
      <c r="AW1388" s="26">
        <v>444070.52053841419</v>
      </c>
      <c r="AX1388" s="26">
        <v>242189.26182165428</v>
      </c>
      <c r="AY1388" s="26">
        <v>2129.3585891287362</v>
      </c>
      <c r="AZ1388" s="26">
        <v>5474.9877224101756</v>
      </c>
      <c r="BA1388" s="26">
        <v>693864.12867160747</v>
      </c>
      <c r="BB1388" s="26">
        <v>77455.745898791691</v>
      </c>
      <c r="BC1388" s="26">
        <v>23613.482910920087</v>
      </c>
      <c r="BD1388" s="26">
        <v>747706.39165947912</v>
      </c>
      <c r="BE1388" s="14">
        <v>1947830</v>
      </c>
      <c r="BF1388" s="14">
        <v>2050444</v>
      </c>
      <c r="BG1388" s="27">
        <v>0.78533893376321307</v>
      </c>
      <c r="BH1388" s="27">
        <v>0.80392757138469562</v>
      </c>
    </row>
    <row r="1389" spans="1:60" x14ac:dyDescent="0.25">
      <c r="A1389" t="s">
        <v>58</v>
      </c>
      <c r="B1389" s="1">
        <v>43573</v>
      </c>
      <c r="C1389" s="8" t="s">
        <v>455</v>
      </c>
      <c r="D1389" s="10" t="s">
        <v>456</v>
      </c>
      <c r="E1389" s="14">
        <v>1914116</v>
      </c>
      <c r="F1389" s="14">
        <v>1890118</v>
      </c>
      <c r="G1389" s="14">
        <v>1931237</v>
      </c>
      <c r="H1389" s="14">
        <v>42632</v>
      </c>
      <c r="I1389" s="14">
        <v>425644</v>
      </c>
      <c r="J1389" s="14">
        <v>601450</v>
      </c>
      <c r="K1389" s="14">
        <v>690792</v>
      </c>
      <c r="L1389" s="14">
        <v>1966</v>
      </c>
      <c r="M1389" s="14">
        <v>59462</v>
      </c>
      <c r="N1389" s="14">
        <v>8469</v>
      </c>
      <c r="O1389" s="14">
        <v>123206</v>
      </c>
      <c r="P1389" s="14">
        <v>20248</v>
      </c>
      <c r="R1389" s="14">
        <v>9237</v>
      </c>
      <c r="S1389" s="14">
        <v>71</v>
      </c>
      <c r="T1389" s="14">
        <v>17222</v>
      </c>
      <c r="U1389" s="14">
        <v>7755</v>
      </c>
      <c r="V1389" s="14">
        <v>-122200</v>
      </c>
      <c r="W1389" s="14">
        <v>10691</v>
      </c>
      <c r="Y1389" s="14">
        <v>11047</v>
      </c>
      <c r="Z1389" s="14">
        <v>124009</v>
      </c>
      <c r="AA1389" s="14">
        <v>315552</v>
      </c>
      <c r="AB1389" s="14">
        <v>164373</v>
      </c>
      <c r="AC1389" s="14">
        <v>23324</v>
      </c>
      <c r="AD1389" s="14">
        <v>68790</v>
      </c>
      <c r="AE1389" s="14">
        <v>233643</v>
      </c>
      <c r="AF1389" s="14">
        <v>42282</v>
      </c>
      <c r="AG1389" s="14">
        <v>41204</v>
      </c>
      <c r="AH1389" s="14">
        <v>230577</v>
      </c>
      <c r="AI1389" s="14">
        <v>65622</v>
      </c>
      <c r="AJ1389" s="14">
        <v>33569</v>
      </c>
      <c r="AK1389" s="14">
        <v>28359</v>
      </c>
      <c r="AL1389" s="14">
        <v>50229</v>
      </c>
      <c r="AM1389" s="14">
        <v>29386</v>
      </c>
      <c r="AN1389" s="14">
        <v>93378</v>
      </c>
      <c r="AO1389" s="14">
        <v>43388</v>
      </c>
      <c r="AP1389" s="14">
        <v>100805</v>
      </c>
      <c r="AQ1389" s="14">
        <v>67628</v>
      </c>
      <c r="AR1389" s="14">
        <v>101408</v>
      </c>
      <c r="AS1389" s="14">
        <v>3552</v>
      </c>
      <c r="AT1389" s="25">
        <v>2.1530547442331893</v>
      </c>
      <c r="AU1389" s="25">
        <v>0.86635238583481855</v>
      </c>
      <c r="AV1389" s="25">
        <v>2.1485040828379813</v>
      </c>
      <c r="AW1389" s="26">
        <v>415688.34246010293</v>
      </c>
      <c r="AX1389" s="26">
        <v>236352.58795636069</v>
      </c>
      <c r="AY1389" s="26">
        <v>1915.957864330122</v>
      </c>
      <c r="AZ1389" s="26">
        <v>5658.1192842890978</v>
      </c>
      <c r="BA1389" s="26">
        <v>659615.00756508263</v>
      </c>
      <c r="BB1389" s="26">
        <v>54544.636983690383</v>
      </c>
      <c r="BC1389" s="26">
        <v>19340.302578950737</v>
      </c>
      <c r="BD1389" s="26">
        <v>694819.34196982218</v>
      </c>
      <c r="BE1389" s="14">
        <v>1931237</v>
      </c>
      <c r="BF1389" s="14">
        <v>1997414</v>
      </c>
      <c r="BG1389" s="27">
        <v>0.75298911421960768</v>
      </c>
      <c r="BH1389" s="27">
        <v>0.76689790784159384</v>
      </c>
    </row>
    <row r="1390" spans="1:60" x14ac:dyDescent="0.25">
      <c r="A1390" t="s">
        <v>58</v>
      </c>
      <c r="B1390" s="1">
        <v>43574</v>
      </c>
      <c r="C1390" s="8" t="s">
        <v>455</v>
      </c>
      <c r="D1390" s="10" t="s">
        <v>456</v>
      </c>
      <c r="E1390" s="14">
        <v>1920709</v>
      </c>
      <c r="F1390" s="14">
        <v>1828798</v>
      </c>
      <c r="G1390" s="14">
        <v>1890764</v>
      </c>
      <c r="H1390" s="14">
        <v>63791</v>
      </c>
      <c r="I1390" s="14">
        <v>377432</v>
      </c>
      <c r="J1390" s="14">
        <v>600671</v>
      </c>
      <c r="K1390" s="14">
        <v>690609</v>
      </c>
      <c r="L1390" s="14">
        <v>4519</v>
      </c>
      <c r="M1390" s="14">
        <v>50728</v>
      </c>
      <c r="N1390" s="14">
        <v>3707</v>
      </c>
      <c r="O1390" s="14">
        <v>146207</v>
      </c>
      <c r="P1390" s="14">
        <v>16891</v>
      </c>
      <c r="R1390" s="14">
        <v>6184</v>
      </c>
      <c r="S1390" s="14">
        <v>0</v>
      </c>
      <c r="T1390" s="14">
        <v>3810</v>
      </c>
      <c r="U1390" s="14">
        <v>1005</v>
      </c>
      <c r="V1390" s="14">
        <v>-82711</v>
      </c>
      <c r="W1390" s="14">
        <v>5489</v>
      </c>
      <c r="Y1390" s="14">
        <v>3930</v>
      </c>
      <c r="Z1390" s="14">
        <v>117270</v>
      </c>
      <c r="AA1390" s="14">
        <v>295975</v>
      </c>
      <c r="AB1390" s="14">
        <v>154565</v>
      </c>
      <c r="AC1390" s="14">
        <v>24117</v>
      </c>
      <c r="AD1390" s="14">
        <v>70159</v>
      </c>
      <c r="AE1390" s="14">
        <v>225122</v>
      </c>
      <c r="AF1390" s="14">
        <v>38707</v>
      </c>
      <c r="AG1390" s="14">
        <v>41549</v>
      </c>
      <c r="AH1390" s="14">
        <v>234705</v>
      </c>
      <c r="AI1390" s="14">
        <v>60178</v>
      </c>
      <c r="AJ1390" s="14">
        <v>32227</v>
      </c>
      <c r="AK1390" s="14">
        <v>27561</v>
      </c>
      <c r="AL1390" s="14">
        <v>50415</v>
      </c>
      <c r="AM1390" s="14">
        <v>21774</v>
      </c>
      <c r="AN1390" s="14">
        <v>93609</v>
      </c>
      <c r="AO1390" s="14">
        <v>39427</v>
      </c>
      <c r="AP1390" s="14">
        <v>92660</v>
      </c>
      <c r="AQ1390" s="14">
        <v>70968</v>
      </c>
      <c r="AR1390" s="14">
        <v>101106</v>
      </c>
      <c r="AS1390" s="14">
        <v>3552</v>
      </c>
      <c r="AT1390" s="25">
        <v>2.1436714084164175</v>
      </c>
      <c r="AU1390" s="25">
        <v>0.8629306669129656</v>
      </c>
      <c r="AV1390" s="25">
        <v>2.1456477514867354</v>
      </c>
      <c r="AW1390" s="26">
        <v>366997.57192687405</v>
      </c>
      <c r="AX1390" s="26">
        <v>235114.1814123423</v>
      </c>
      <c r="AY1390" s="26">
        <v>4398.119489512279</v>
      </c>
      <c r="AZ1390" s="26">
        <v>5695.5295502688168</v>
      </c>
      <c r="BA1390" s="26">
        <v>612205.40237899753</v>
      </c>
      <c r="BB1390" s="26">
        <v>39251.44862770522</v>
      </c>
      <c r="BC1390" s="26">
        <v>7502.430240779664</v>
      </c>
      <c r="BD1390" s="26">
        <v>643954.42076592299</v>
      </c>
      <c r="BE1390" s="14">
        <v>1890764</v>
      </c>
      <c r="BF1390" s="14">
        <v>1953057</v>
      </c>
      <c r="BG1390" s="27">
        <v>0.71382799449999335</v>
      </c>
      <c r="BH1390" s="27">
        <v>0.72689880280451058</v>
      </c>
    </row>
    <row r="1391" spans="1:60" x14ac:dyDescent="0.25">
      <c r="A1391" t="s">
        <v>58</v>
      </c>
      <c r="B1391" s="1">
        <v>43575</v>
      </c>
      <c r="C1391" s="8" t="s">
        <v>455</v>
      </c>
      <c r="D1391" s="10" t="s">
        <v>456</v>
      </c>
      <c r="E1391" s="14">
        <v>1732681</v>
      </c>
      <c r="F1391" s="14">
        <v>1732587</v>
      </c>
      <c r="G1391" s="14">
        <v>1813607</v>
      </c>
      <c r="H1391" s="14">
        <v>83322</v>
      </c>
      <c r="I1391" s="14">
        <v>349283</v>
      </c>
      <c r="J1391" s="14">
        <v>576050</v>
      </c>
      <c r="K1391" s="14">
        <v>691389</v>
      </c>
      <c r="L1391" s="14">
        <v>5133</v>
      </c>
      <c r="M1391" s="14">
        <v>50512</v>
      </c>
      <c r="N1391" s="14">
        <v>6392</v>
      </c>
      <c r="O1391" s="14">
        <v>121136</v>
      </c>
      <c r="P1391" s="14">
        <v>13712</v>
      </c>
      <c r="R1391" s="14">
        <v>5506</v>
      </c>
      <c r="S1391" s="14">
        <v>0</v>
      </c>
      <c r="T1391" s="14">
        <v>11394</v>
      </c>
      <c r="U1391" s="14">
        <v>-769</v>
      </c>
      <c r="V1391" s="14">
        <v>-100802</v>
      </c>
      <c r="W1391" s="14">
        <v>-8140</v>
      </c>
      <c r="Y1391" s="14">
        <v>-1628</v>
      </c>
      <c r="Z1391" s="14">
        <v>112185</v>
      </c>
      <c r="AA1391" s="14">
        <v>287444</v>
      </c>
      <c r="AB1391" s="14">
        <v>148471</v>
      </c>
      <c r="AC1391" s="14">
        <v>23229</v>
      </c>
      <c r="AD1391" s="14">
        <v>65720</v>
      </c>
      <c r="AE1391" s="14">
        <v>207479</v>
      </c>
      <c r="AF1391" s="14">
        <v>38870</v>
      </c>
      <c r="AG1391" s="14">
        <v>38776</v>
      </c>
      <c r="AH1391" s="14">
        <v>213590</v>
      </c>
      <c r="AI1391" s="14">
        <v>60767</v>
      </c>
      <c r="AJ1391" s="14">
        <v>30160</v>
      </c>
      <c r="AK1391" s="14">
        <v>31593</v>
      </c>
      <c r="AL1391" s="14">
        <v>47835</v>
      </c>
      <c r="AM1391" s="14">
        <v>23382</v>
      </c>
      <c r="AN1391" s="14">
        <v>88299</v>
      </c>
      <c r="AO1391" s="14">
        <v>36908</v>
      </c>
      <c r="AP1391" s="14">
        <v>86685</v>
      </c>
      <c r="AQ1391" s="14">
        <v>62086</v>
      </c>
      <c r="AR1391" s="14">
        <v>94423</v>
      </c>
      <c r="AS1391" s="14">
        <v>3552</v>
      </c>
      <c r="AT1391" s="25">
        <v>2.1456988652968429</v>
      </c>
      <c r="AU1391" s="25">
        <v>0.86386195790592857</v>
      </c>
      <c r="AV1391" s="25">
        <v>2.1473039989854805</v>
      </c>
      <c r="AW1391" s="26">
        <v>339947.98957075481</v>
      </c>
      <c r="AX1391" s="26">
        <v>225720.38757323724</v>
      </c>
      <c r="AY1391" s="26">
        <v>4999.5515902026073</v>
      </c>
      <c r="AZ1391" s="26">
        <v>5538.7325578532345</v>
      </c>
      <c r="BA1391" s="26">
        <v>576206.66129204817</v>
      </c>
      <c r="BB1391" s="26">
        <v>47840.574610270385</v>
      </c>
      <c r="BC1391" s="26">
        <v>5735.9945486023798</v>
      </c>
      <c r="BD1391" s="26">
        <v>618311.241353716</v>
      </c>
      <c r="BE1391" s="14">
        <v>1813607</v>
      </c>
      <c r="BF1391" s="14">
        <v>1908046</v>
      </c>
      <c r="BG1391" s="27">
        <v>0.70043660485302217</v>
      </c>
      <c r="BH1391" s="27">
        <v>0.714417434859133</v>
      </c>
    </row>
    <row r="1392" spans="1:60" x14ac:dyDescent="0.25">
      <c r="A1392" t="s">
        <v>58</v>
      </c>
      <c r="B1392" s="1">
        <v>43576</v>
      </c>
      <c r="C1392" s="8" t="s">
        <v>455</v>
      </c>
      <c r="D1392" s="10" t="s">
        <v>456</v>
      </c>
      <c r="E1392" s="14">
        <v>1661365</v>
      </c>
      <c r="F1392" s="14">
        <v>1627825</v>
      </c>
      <c r="G1392" s="14">
        <v>1693914</v>
      </c>
      <c r="H1392" s="14">
        <v>68009</v>
      </c>
      <c r="I1392" s="14">
        <v>326195</v>
      </c>
      <c r="J1392" s="14">
        <v>552462</v>
      </c>
      <c r="K1392" s="14">
        <v>697869</v>
      </c>
      <c r="L1392" s="14">
        <v>5117</v>
      </c>
      <c r="M1392" s="14">
        <v>49853</v>
      </c>
      <c r="N1392" s="14">
        <v>7069</v>
      </c>
      <c r="O1392" s="14">
        <v>41306</v>
      </c>
      <c r="P1392" s="14">
        <v>14043</v>
      </c>
      <c r="R1392" s="14">
        <v>1231</v>
      </c>
      <c r="S1392" s="14">
        <v>-1</v>
      </c>
      <c r="T1392" s="14">
        <v>24955</v>
      </c>
      <c r="U1392" s="14">
        <v>226</v>
      </c>
      <c r="V1392" s="14">
        <v>-135886</v>
      </c>
      <c r="W1392" s="14">
        <v>212</v>
      </c>
      <c r="Y1392" s="14">
        <v>8779</v>
      </c>
      <c r="Z1392" s="14">
        <v>108899</v>
      </c>
      <c r="AA1392" s="14">
        <v>277995</v>
      </c>
      <c r="AB1392" s="14">
        <v>139636</v>
      </c>
      <c r="AC1392" s="14">
        <v>20374</v>
      </c>
      <c r="AD1392" s="14">
        <v>60740</v>
      </c>
      <c r="AE1392" s="14">
        <v>196070</v>
      </c>
      <c r="AF1392" s="14">
        <v>35301</v>
      </c>
      <c r="AG1392" s="14">
        <v>35549</v>
      </c>
      <c r="AH1392" s="14">
        <v>203328</v>
      </c>
      <c r="AI1392" s="14">
        <v>56036</v>
      </c>
      <c r="AJ1392" s="14">
        <v>28442</v>
      </c>
      <c r="AK1392" s="14">
        <v>29325</v>
      </c>
      <c r="AL1392" s="14">
        <v>42766</v>
      </c>
      <c r="AM1392" s="14">
        <v>17722</v>
      </c>
      <c r="AN1392" s="14">
        <v>81497</v>
      </c>
      <c r="AO1392" s="14">
        <v>36173</v>
      </c>
      <c r="AP1392" s="14">
        <v>80524</v>
      </c>
      <c r="AQ1392" s="14">
        <v>57752</v>
      </c>
      <c r="AR1392" s="14">
        <v>84359</v>
      </c>
      <c r="AS1392" s="14">
        <v>3552</v>
      </c>
      <c r="AT1392" s="25">
        <v>2.146067516015473</v>
      </c>
      <c r="AU1392" s="25">
        <v>0.86730626077004125</v>
      </c>
      <c r="AV1392" s="25">
        <v>2.1476968840180026</v>
      </c>
      <c r="AW1392" s="26">
        <v>317531.58974638133</v>
      </c>
      <c r="AX1392" s="26">
        <v>217340.74418155442</v>
      </c>
      <c r="AY1392" s="26">
        <v>4984.8794601882064</v>
      </c>
      <c r="AZ1392" s="26">
        <v>5080.8973815270965</v>
      </c>
      <c r="BA1392" s="26">
        <v>544938.11076965102</v>
      </c>
      <c r="BB1392" s="26">
        <v>58123.325685243683</v>
      </c>
      <c r="BC1392" s="26">
        <v>12941.519531231363</v>
      </c>
      <c r="BD1392" s="26">
        <v>590119.91692366335</v>
      </c>
      <c r="BE1392" s="14">
        <v>1693914</v>
      </c>
      <c r="BF1392" s="14">
        <v>1794398</v>
      </c>
      <c r="BG1392" s="27">
        <v>0.70923403299399379</v>
      </c>
      <c r="BH1392" s="27">
        <v>0.72502876800366844</v>
      </c>
    </row>
    <row r="1393" spans="1:60" x14ac:dyDescent="0.25">
      <c r="A1393" t="s">
        <v>58</v>
      </c>
      <c r="B1393" s="1">
        <v>43577</v>
      </c>
      <c r="C1393" s="8" t="s">
        <v>455</v>
      </c>
      <c r="D1393" s="10" t="s">
        <v>456</v>
      </c>
      <c r="E1393" s="14">
        <v>1831176</v>
      </c>
      <c r="F1393" s="14">
        <v>1837275</v>
      </c>
      <c r="G1393" s="14">
        <v>1912510</v>
      </c>
      <c r="H1393" s="14">
        <v>77621</v>
      </c>
      <c r="I1393" s="14">
        <v>392568</v>
      </c>
      <c r="J1393" s="14">
        <v>607697</v>
      </c>
      <c r="K1393" s="14">
        <v>707295</v>
      </c>
      <c r="L1393" s="14">
        <v>5213</v>
      </c>
      <c r="M1393" s="14">
        <v>63714</v>
      </c>
      <c r="N1393" s="14">
        <v>7290</v>
      </c>
      <c r="O1393" s="14">
        <v>103694</v>
      </c>
      <c r="P1393" s="14">
        <v>25039</v>
      </c>
      <c r="R1393" s="14">
        <v>-2211</v>
      </c>
      <c r="S1393" s="14">
        <v>198</v>
      </c>
      <c r="T1393" s="14">
        <v>21463</v>
      </c>
      <c r="U1393" s="14">
        <v>2622</v>
      </c>
      <c r="V1393" s="14">
        <v>-135186</v>
      </c>
      <c r="W1393" s="14">
        <v>-4643</v>
      </c>
      <c r="Y1393" s="14">
        <v>12841</v>
      </c>
      <c r="Z1393" s="14">
        <v>121489</v>
      </c>
      <c r="AA1393" s="14">
        <v>312721</v>
      </c>
      <c r="AB1393" s="14">
        <v>161039</v>
      </c>
      <c r="AC1393" s="14">
        <v>22700</v>
      </c>
      <c r="AD1393" s="14">
        <v>66908</v>
      </c>
      <c r="AE1393" s="14">
        <v>233336</v>
      </c>
      <c r="AF1393" s="14">
        <v>42181</v>
      </c>
      <c r="AG1393" s="14">
        <v>38683</v>
      </c>
      <c r="AH1393" s="14">
        <v>220250</v>
      </c>
      <c r="AI1393" s="14">
        <v>62209</v>
      </c>
      <c r="AJ1393" s="14">
        <v>32008</v>
      </c>
      <c r="AK1393" s="14">
        <v>29304</v>
      </c>
      <c r="AL1393" s="14">
        <v>48322</v>
      </c>
      <c r="AM1393" s="14">
        <v>24181</v>
      </c>
      <c r="AN1393" s="14">
        <v>91420</v>
      </c>
      <c r="AO1393" s="14">
        <v>42917</v>
      </c>
      <c r="AP1393" s="14">
        <v>94048</v>
      </c>
      <c r="AQ1393" s="14">
        <v>65303</v>
      </c>
      <c r="AR1393" s="14">
        <v>98084</v>
      </c>
      <c r="AS1393" s="14">
        <v>3552</v>
      </c>
      <c r="AT1393" s="25">
        <v>2.1440839257325806</v>
      </c>
      <c r="AU1393" s="25">
        <v>0.86286537095011695</v>
      </c>
      <c r="AV1393" s="25">
        <v>2.1472895561629834</v>
      </c>
      <c r="AW1393" s="26">
        <v>381788.57969037193</v>
      </c>
      <c r="AX1393" s="26">
        <v>237846.29429573953</v>
      </c>
      <c r="AY1393" s="26">
        <v>5077.43758846315</v>
      </c>
      <c r="AZ1393" s="26">
        <v>5688.5680422658852</v>
      </c>
      <c r="BA1393" s="26">
        <v>630400.87961684063</v>
      </c>
      <c r="BB1393" s="26">
        <v>62829.653893181247</v>
      </c>
      <c r="BC1393" s="26">
        <v>13940.959658629099</v>
      </c>
      <c r="BD1393" s="26">
        <v>679289.57385139272</v>
      </c>
      <c r="BE1393" s="14">
        <v>1912510</v>
      </c>
      <c r="BF1393" s="14">
        <v>2017426</v>
      </c>
      <c r="BG1393" s="27">
        <v>0.726686076005291</v>
      </c>
      <c r="BH1393" s="27">
        <v>0.74231985723603111</v>
      </c>
    </row>
    <row r="1394" spans="1:60" x14ac:dyDescent="0.25">
      <c r="A1394" t="s">
        <v>58</v>
      </c>
      <c r="B1394" s="1">
        <v>43578</v>
      </c>
      <c r="C1394" s="8" t="s">
        <v>455</v>
      </c>
      <c r="D1394" s="10" t="s">
        <v>456</v>
      </c>
      <c r="E1394" s="14">
        <v>1860824</v>
      </c>
      <c r="F1394" s="14">
        <v>1892310</v>
      </c>
      <c r="G1394" s="14">
        <v>1964308</v>
      </c>
      <c r="H1394" s="14">
        <v>77165</v>
      </c>
      <c r="I1394" s="14">
        <v>389240</v>
      </c>
      <c r="J1394" s="14">
        <v>696022</v>
      </c>
      <c r="K1394" s="14">
        <v>706003</v>
      </c>
      <c r="L1394" s="14">
        <v>5187</v>
      </c>
      <c r="M1394" s="14">
        <v>69829</v>
      </c>
      <c r="N1394" s="14">
        <v>10006</v>
      </c>
      <c r="O1394" s="14">
        <v>72878</v>
      </c>
      <c r="P1394" s="14">
        <v>15143</v>
      </c>
      <c r="R1394" s="14">
        <v>1490</v>
      </c>
      <c r="S1394" s="14">
        <v>477</v>
      </c>
      <c r="T1394" s="14">
        <v>3704</v>
      </c>
      <c r="U1394" s="14">
        <v>7591</v>
      </c>
      <c r="V1394" s="14">
        <v>-140067</v>
      </c>
      <c r="W1394" s="14">
        <v>-2890</v>
      </c>
      <c r="Y1394" s="14">
        <v>21975</v>
      </c>
      <c r="Z1394" s="14">
        <v>125486</v>
      </c>
      <c r="AA1394" s="14">
        <v>316526</v>
      </c>
      <c r="AB1394" s="14">
        <v>161293</v>
      </c>
      <c r="AC1394" s="14">
        <v>22492</v>
      </c>
      <c r="AD1394" s="14">
        <v>71531</v>
      </c>
      <c r="AE1394" s="14">
        <v>230074</v>
      </c>
      <c r="AF1394" s="14">
        <v>42662</v>
      </c>
      <c r="AG1394" s="14">
        <v>40784</v>
      </c>
      <c r="AH1394" s="14">
        <v>235529</v>
      </c>
      <c r="AI1394" s="14">
        <v>63439</v>
      </c>
      <c r="AJ1394" s="14">
        <v>32698</v>
      </c>
      <c r="AK1394" s="14">
        <v>28385</v>
      </c>
      <c r="AL1394" s="14">
        <v>49923</v>
      </c>
      <c r="AM1394" s="14">
        <v>33125</v>
      </c>
      <c r="AN1394" s="14">
        <v>95531</v>
      </c>
      <c r="AO1394" s="14">
        <v>44147</v>
      </c>
      <c r="AP1394" s="14">
        <v>97704</v>
      </c>
      <c r="AQ1394" s="14">
        <v>69425</v>
      </c>
      <c r="AR1394" s="14">
        <v>100737</v>
      </c>
      <c r="AS1394" s="14">
        <v>3552</v>
      </c>
      <c r="AT1394" s="25">
        <v>2.1404617612222228</v>
      </c>
      <c r="AU1394" s="25">
        <v>0.86174548245152383</v>
      </c>
      <c r="AV1394" s="25">
        <v>2.155928166421758</v>
      </c>
      <c r="AW1394" s="26">
        <v>377912.44565418904</v>
      </c>
      <c r="AX1394" s="26">
        <v>272062.2212385239</v>
      </c>
      <c r="AY1394" s="26">
        <v>5072.4385151317038</v>
      </c>
      <c r="AZ1394" s="26">
        <v>5480.5192990395317</v>
      </c>
      <c r="BA1394" s="26">
        <v>660527.62470688391</v>
      </c>
      <c r="BB1394" s="26">
        <v>69805.895372405561</v>
      </c>
      <c r="BC1394" s="26">
        <v>13783.347936825121</v>
      </c>
      <c r="BD1394" s="26">
        <v>716550.17214246443</v>
      </c>
      <c r="BE1394" s="14">
        <v>1964308</v>
      </c>
      <c r="BF1394" s="14">
        <v>2072028</v>
      </c>
      <c r="BG1394" s="27">
        <v>0.74133608985011024</v>
      </c>
      <c r="BH1394" s="27">
        <v>0.76240323031769841</v>
      </c>
    </row>
    <row r="1395" spans="1:60" x14ac:dyDescent="0.25">
      <c r="A1395" t="s">
        <v>58</v>
      </c>
      <c r="B1395" s="1">
        <v>43579</v>
      </c>
      <c r="C1395" s="8" t="s">
        <v>455</v>
      </c>
      <c r="D1395" s="10" t="s">
        <v>456</v>
      </c>
      <c r="E1395" s="14">
        <v>1868948</v>
      </c>
      <c r="F1395" s="14">
        <v>1877375</v>
      </c>
      <c r="G1395" s="14">
        <v>1936616</v>
      </c>
      <c r="H1395" s="14">
        <v>62709</v>
      </c>
      <c r="I1395" s="14">
        <v>398129</v>
      </c>
      <c r="J1395" s="14">
        <v>680633</v>
      </c>
      <c r="K1395" s="14">
        <v>712243</v>
      </c>
      <c r="L1395" s="14">
        <v>5146</v>
      </c>
      <c r="M1395" s="14">
        <v>65544</v>
      </c>
      <c r="N1395" s="14">
        <v>9395</v>
      </c>
      <c r="O1395" s="14">
        <v>44648</v>
      </c>
      <c r="P1395" s="14">
        <v>20878</v>
      </c>
      <c r="R1395" s="14">
        <v>2853</v>
      </c>
      <c r="S1395" s="14">
        <v>744</v>
      </c>
      <c r="T1395" s="14">
        <v>-1384</v>
      </c>
      <c r="U1395" s="14">
        <v>10468</v>
      </c>
      <c r="V1395" s="14">
        <v>-122216</v>
      </c>
      <c r="W1395" s="14">
        <v>3528</v>
      </c>
      <c r="Y1395" s="14">
        <v>22887</v>
      </c>
      <c r="Z1395" s="14">
        <v>123497</v>
      </c>
      <c r="AA1395" s="14">
        <v>315097</v>
      </c>
      <c r="AB1395" s="14">
        <v>158712</v>
      </c>
      <c r="AC1395" s="14">
        <v>22268</v>
      </c>
      <c r="AD1395" s="14">
        <v>70210</v>
      </c>
      <c r="AE1395" s="14">
        <v>227661</v>
      </c>
      <c r="AF1395" s="14">
        <v>42847</v>
      </c>
      <c r="AG1395" s="14">
        <v>40461</v>
      </c>
      <c r="AH1395" s="14">
        <v>238839</v>
      </c>
      <c r="AI1395" s="14">
        <v>61680</v>
      </c>
      <c r="AJ1395" s="14">
        <v>31522</v>
      </c>
      <c r="AK1395" s="14">
        <v>28157</v>
      </c>
      <c r="AL1395" s="14">
        <v>48840</v>
      </c>
      <c r="AM1395" s="14">
        <v>37435</v>
      </c>
      <c r="AN1395" s="14">
        <v>94484</v>
      </c>
      <c r="AO1395" s="14">
        <v>43592</v>
      </c>
      <c r="AP1395" s="14">
        <v>95645</v>
      </c>
      <c r="AQ1395" s="14">
        <v>69270</v>
      </c>
      <c r="AR1395" s="14">
        <v>99406</v>
      </c>
      <c r="AS1395" s="14">
        <v>3552</v>
      </c>
      <c r="AT1395" s="25">
        <v>2.1432325205074343</v>
      </c>
      <c r="AU1395" s="25">
        <v>0.86051318140617339</v>
      </c>
      <c r="AV1395" s="25">
        <v>2.1444811143495111</v>
      </c>
      <c r="AW1395" s="26">
        <v>387043.12768509053</v>
      </c>
      <c r="AX1395" s="26">
        <v>265666.49499688292</v>
      </c>
      <c r="AY1395" s="26">
        <v>5005.6244679094716</v>
      </c>
      <c r="AZ1395" s="26">
        <v>5347.8680776251094</v>
      </c>
      <c r="BA1395" s="26">
        <v>663063.11522750836</v>
      </c>
      <c r="BB1395" s="26">
        <v>64467.138686149228</v>
      </c>
      <c r="BC1395" s="26">
        <v>16952.443793118342</v>
      </c>
      <c r="BD1395" s="26">
        <v>710577.81012053904</v>
      </c>
      <c r="BE1395" s="14">
        <v>1936616</v>
      </c>
      <c r="BF1395" s="14">
        <v>2019736</v>
      </c>
      <c r="BG1395" s="27">
        <v>0.75482295152620316</v>
      </c>
      <c r="BH1395" s="27">
        <v>0.77562317636955658</v>
      </c>
    </row>
    <row r="1396" spans="1:60" x14ac:dyDescent="0.25">
      <c r="A1396" t="s">
        <v>58</v>
      </c>
      <c r="B1396" s="1">
        <v>43580</v>
      </c>
      <c r="C1396" s="8" t="s">
        <v>455</v>
      </c>
      <c r="D1396" s="10" t="s">
        <v>456</v>
      </c>
      <c r="E1396" s="14">
        <v>1857892</v>
      </c>
      <c r="F1396" s="14">
        <v>1880507</v>
      </c>
      <c r="G1396" s="14">
        <v>1941513</v>
      </c>
      <c r="H1396" s="14">
        <v>64763</v>
      </c>
      <c r="I1396" s="14">
        <v>383220</v>
      </c>
      <c r="J1396" s="14">
        <v>721539</v>
      </c>
      <c r="K1396" s="14">
        <v>727424</v>
      </c>
      <c r="L1396" s="14">
        <v>5173</v>
      </c>
      <c r="M1396" s="14">
        <v>60915</v>
      </c>
      <c r="N1396" s="14">
        <v>7215</v>
      </c>
      <c r="O1396" s="14">
        <v>16137</v>
      </c>
      <c r="P1396" s="14">
        <v>19890</v>
      </c>
      <c r="R1396" s="14">
        <v>4895</v>
      </c>
      <c r="S1396" s="14">
        <v>809</v>
      </c>
      <c r="T1396" s="14">
        <v>-3193</v>
      </c>
      <c r="U1396" s="14">
        <v>12236</v>
      </c>
      <c r="V1396" s="14">
        <v>-105640</v>
      </c>
      <c r="W1396" s="14">
        <v>-7980</v>
      </c>
      <c r="Y1396" s="14">
        <v>27197</v>
      </c>
      <c r="Z1396" s="14">
        <v>120160</v>
      </c>
      <c r="AA1396" s="14">
        <v>317127</v>
      </c>
      <c r="AB1396" s="14">
        <v>163418</v>
      </c>
      <c r="AC1396" s="14">
        <v>22576</v>
      </c>
      <c r="AD1396" s="14">
        <v>68626</v>
      </c>
      <c r="AE1396" s="14">
        <v>229597</v>
      </c>
      <c r="AF1396" s="14">
        <v>43673</v>
      </c>
      <c r="AG1396" s="14">
        <v>39721</v>
      </c>
      <c r="AH1396" s="14">
        <v>241281</v>
      </c>
      <c r="AI1396" s="14">
        <v>63373</v>
      </c>
      <c r="AJ1396" s="14">
        <v>32150</v>
      </c>
      <c r="AK1396" s="14">
        <v>28726</v>
      </c>
      <c r="AL1396" s="14">
        <v>48298</v>
      </c>
      <c r="AM1396" s="14">
        <v>37557</v>
      </c>
      <c r="AN1396" s="14">
        <v>91239</v>
      </c>
      <c r="AO1396" s="14">
        <v>43908</v>
      </c>
      <c r="AP1396" s="14">
        <v>95840</v>
      </c>
      <c r="AQ1396" s="14">
        <v>68138</v>
      </c>
      <c r="AR1396" s="14">
        <v>97811</v>
      </c>
      <c r="AS1396" s="14">
        <v>3552</v>
      </c>
      <c r="AT1396" s="25">
        <v>2.1456934439834847</v>
      </c>
      <c r="AU1396" s="25">
        <v>0.86460652997157517</v>
      </c>
      <c r="AV1396" s="25">
        <v>2.1484992963829326</v>
      </c>
      <c r="AW1396" s="26">
        <v>372977.03985419305</v>
      </c>
      <c r="AX1396" s="26">
        <v>282972.72592517559</v>
      </c>
      <c r="AY1396" s="26">
        <v>5041.3163539244451</v>
      </c>
      <c r="AZ1396" s="26">
        <v>5215.3673753026433</v>
      </c>
      <c r="BA1396" s="26">
        <v>666206.44950859586</v>
      </c>
      <c r="BB1396" s="26">
        <v>53547.841761500655</v>
      </c>
      <c r="BC1396" s="26">
        <v>16961.507232916461</v>
      </c>
      <c r="BD1396" s="26">
        <v>702792.7840371799</v>
      </c>
      <c r="BE1396" s="14">
        <v>1941513</v>
      </c>
      <c r="BF1396" s="14">
        <v>2013189</v>
      </c>
      <c r="BG1396" s="27">
        <v>0.7564883998797024</v>
      </c>
      <c r="BH1396" s="27">
        <v>0.76962025301352599</v>
      </c>
    </row>
    <row r="1397" spans="1:60" x14ac:dyDescent="0.25">
      <c r="A1397" t="s">
        <v>58</v>
      </c>
      <c r="B1397" s="1">
        <v>43581</v>
      </c>
      <c r="C1397" s="8" t="s">
        <v>455</v>
      </c>
      <c r="D1397" s="10" t="s">
        <v>456</v>
      </c>
      <c r="E1397" s="14">
        <v>1801201</v>
      </c>
      <c r="F1397" s="14">
        <v>1858707</v>
      </c>
      <c r="G1397" s="14">
        <v>1949401</v>
      </c>
      <c r="H1397" s="14">
        <v>91830</v>
      </c>
      <c r="I1397" s="14">
        <v>333910</v>
      </c>
      <c r="J1397" s="14">
        <v>646668</v>
      </c>
      <c r="K1397" s="14">
        <v>738849</v>
      </c>
      <c r="L1397" s="14">
        <v>5244</v>
      </c>
      <c r="M1397" s="14">
        <v>59633</v>
      </c>
      <c r="N1397" s="14">
        <v>3254</v>
      </c>
      <c r="O1397" s="14">
        <v>148288</v>
      </c>
      <c r="P1397" s="14">
        <v>13555</v>
      </c>
      <c r="R1397" s="14">
        <v>-247</v>
      </c>
      <c r="S1397" s="14">
        <v>78</v>
      </c>
      <c r="T1397" s="14">
        <v>-1087</v>
      </c>
      <c r="U1397" s="14">
        <v>1485</v>
      </c>
      <c r="V1397" s="14">
        <v>-106184</v>
      </c>
      <c r="W1397" s="14">
        <v>-4163</v>
      </c>
      <c r="Y1397" s="14">
        <v>1242</v>
      </c>
      <c r="Z1397" s="14">
        <v>122937</v>
      </c>
      <c r="AA1397" s="14">
        <v>308651</v>
      </c>
      <c r="AB1397" s="14">
        <v>165239</v>
      </c>
      <c r="AC1397" s="14">
        <v>23454</v>
      </c>
      <c r="AD1397" s="14">
        <v>68721</v>
      </c>
      <c r="AE1397" s="14">
        <v>227182</v>
      </c>
      <c r="AF1397" s="14">
        <v>42037</v>
      </c>
      <c r="AG1397" s="14">
        <v>40272</v>
      </c>
      <c r="AH1397" s="14">
        <v>227264</v>
      </c>
      <c r="AI1397" s="14">
        <v>61083</v>
      </c>
      <c r="AJ1397" s="14">
        <v>32237</v>
      </c>
      <c r="AK1397" s="14">
        <v>26705</v>
      </c>
      <c r="AL1397" s="14">
        <v>50368</v>
      </c>
      <c r="AM1397" s="14">
        <v>37160</v>
      </c>
      <c r="AN1397" s="14">
        <v>91408</v>
      </c>
      <c r="AO1397" s="14">
        <v>42572</v>
      </c>
      <c r="AP1397" s="14">
        <v>97324</v>
      </c>
      <c r="AQ1397" s="14">
        <v>68657</v>
      </c>
      <c r="AR1397" s="14">
        <v>101135</v>
      </c>
      <c r="AS1397" s="14">
        <v>3552</v>
      </c>
      <c r="AT1397" s="25">
        <v>2.1429866892633376</v>
      </c>
      <c r="AU1397" s="25">
        <v>0.86476982954943749</v>
      </c>
      <c r="AV1397" s="25">
        <v>2.1465002000460993</v>
      </c>
      <c r="AW1397" s="26">
        <v>324575.0675453915</v>
      </c>
      <c r="AX1397" s="26">
        <v>253657.76239672856</v>
      </c>
      <c r="AY1397" s="26">
        <v>5105.7538483011776</v>
      </c>
      <c r="AZ1397" s="26">
        <v>6043.2098377990187</v>
      </c>
      <c r="BA1397" s="26">
        <v>589381.7936282201</v>
      </c>
      <c r="BB1397" s="26">
        <v>50651.437309427558</v>
      </c>
      <c r="BC1397" s="26">
        <v>2786.5925016321421</v>
      </c>
      <c r="BD1397" s="26">
        <v>637246.63843601581</v>
      </c>
      <c r="BE1397" s="14">
        <v>1949401</v>
      </c>
      <c r="BF1397" s="14">
        <v>2058277</v>
      </c>
      <c r="BG1397" s="27">
        <v>0.66654469237917013</v>
      </c>
      <c r="BH1397" s="27">
        <v>0.68255472126871608</v>
      </c>
    </row>
    <row r="1398" spans="1:60" x14ac:dyDescent="0.25">
      <c r="A1398" t="s">
        <v>58</v>
      </c>
      <c r="B1398" s="1">
        <v>43582</v>
      </c>
      <c r="C1398" s="8" t="s">
        <v>455</v>
      </c>
      <c r="D1398" s="10" t="s">
        <v>456</v>
      </c>
      <c r="E1398" s="14">
        <v>1673366</v>
      </c>
      <c r="F1398" s="14">
        <v>1712401</v>
      </c>
      <c r="G1398" s="14">
        <v>1805946</v>
      </c>
      <c r="H1398" s="14">
        <v>96625</v>
      </c>
      <c r="I1398" s="14">
        <v>374923</v>
      </c>
      <c r="J1398" s="14">
        <v>519038</v>
      </c>
      <c r="K1398" s="14">
        <v>733330</v>
      </c>
      <c r="L1398" s="14">
        <v>5239</v>
      </c>
      <c r="M1398" s="14">
        <v>41196</v>
      </c>
      <c r="N1398" s="14">
        <v>10539</v>
      </c>
      <c r="O1398" s="14">
        <v>109022</v>
      </c>
      <c r="P1398" s="14">
        <v>12659</v>
      </c>
      <c r="R1398" s="14">
        <v>-6776</v>
      </c>
      <c r="S1398" s="14">
        <v>0</v>
      </c>
      <c r="T1398" s="14">
        <v>5817</v>
      </c>
      <c r="U1398" s="14">
        <v>-251</v>
      </c>
      <c r="V1398" s="14">
        <v>-119520</v>
      </c>
      <c r="W1398" s="14">
        <v>-7128</v>
      </c>
      <c r="Y1398" s="14">
        <v>-846</v>
      </c>
      <c r="Z1398" s="14">
        <v>117047</v>
      </c>
      <c r="AA1398" s="14">
        <v>288312</v>
      </c>
      <c r="AB1398" s="14">
        <v>151675</v>
      </c>
      <c r="AC1398" s="14">
        <v>20052</v>
      </c>
      <c r="AD1398" s="14">
        <v>61507</v>
      </c>
      <c r="AE1398" s="14">
        <v>222457</v>
      </c>
      <c r="AF1398" s="14">
        <v>37692</v>
      </c>
      <c r="AG1398" s="14">
        <v>36169</v>
      </c>
      <c r="AH1398" s="14">
        <v>201357</v>
      </c>
      <c r="AI1398" s="14">
        <v>56555</v>
      </c>
      <c r="AJ1398" s="14">
        <v>29627</v>
      </c>
      <c r="AK1398" s="14">
        <v>27155</v>
      </c>
      <c r="AL1398" s="14">
        <v>42579</v>
      </c>
      <c r="AM1398" s="14">
        <v>32280</v>
      </c>
      <c r="AN1398" s="14">
        <v>82887</v>
      </c>
      <c r="AO1398" s="14">
        <v>39888</v>
      </c>
      <c r="AP1398" s="14">
        <v>88623</v>
      </c>
      <c r="AQ1398" s="14">
        <v>59450</v>
      </c>
      <c r="AR1398" s="14">
        <v>86412</v>
      </c>
      <c r="AS1398" s="14">
        <v>3552</v>
      </c>
      <c r="AT1398" s="25">
        <v>2.1415330313562357</v>
      </c>
      <c r="AU1398" s="25">
        <v>0.86573776470979902</v>
      </c>
      <c r="AV1398" s="25">
        <v>2.1473039989854801</v>
      </c>
      <c r="AW1398" s="26">
        <v>364194.2777962524</v>
      </c>
      <c r="AX1398" s="26">
        <v>203822.33578550714</v>
      </c>
      <c r="AY1398" s="26">
        <v>5102.7957882469227</v>
      </c>
      <c r="AZ1398" s="26">
        <v>5686.7743564200846</v>
      </c>
      <c r="BA1398" s="26">
        <v>578806.18372642645</v>
      </c>
      <c r="BB1398" s="26">
        <v>55944.458704392491</v>
      </c>
      <c r="BC1398" s="26">
        <v>2182.5592600954224</v>
      </c>
      <c r="BD1398" s="26">
        <v>632568.08317072364</v>
      </c>
      <c r="BE1398" s="14">
        <v>1805946</v>
      </c>
      <c r="BF1398" s="14">
        <v>1934650</v>
      </c>
      <c r="BG1398" s="27">
        <v>0.70658130905738825</v>
      </c>
      <c r="BH1398" s="27">
        <v>0.72083955626074003</v>
      </c>
    </row>
    <row r="1399" spans="1:60" x14ac:dyDescent="0.25">
      <c r="A1399" t="s">
        <v>58</v>
      </c>
      <c r="B1399" s="1">
        <v>43583</v>
      </c>
      <c r="C1399" s="8" t="s">
        <v>455</v>
      </c>
      <c r="D1399" s="10" t="s">
        <v>456</v>
      </c>
      <c r="E1399" s="14">
        <v>1645718</v>
      </c>
      <c r="F1399" s="14">
        <v>1701367</v>
      </c>
      <c r="G1399" s="14">
        <v>1798917</v>
      </c>
      <c r="H1399" s="14">
        <v>99884</v>
      </c>
      <c r="I1399" s="14">
        <v>366888</v>
      </c>
      <c r="J1399" s="14">
        <v>537280</v>
      </c>
      <c r="K1399" s="14">
        <v>743157</v>
      </c>
      <c r="L1399" s="14">
        <v>5269</v>
      </c>
      <c r="M1399" s="14">
        <v>45835</v>
      </c>
      <c r="N1399" s="14">
        <v>6747</v>
      </c>
      <c r="O1399" s="14">
        <v>79897</v>
      </c>
      <c r="P1399" s="14">
        <v>13844</v>
      </c>
      <c r="R1399" s="14">
        <v>-3190</v>
      </c>
      <c r="S1399" s="14">
        <v>388</v>
      </c>
      <c r="T1399" s="14">
        <v>8896</v>
      </c>
      <c r="U1399" s="14">
        <v>6788</v>
      </c>
      <c r="V1399" s="14">
        <v>-185203</v>
      </c>
      <c r="W1399" s="14">
        <v>-714</v>
      </c>
      <c r="Y1399" s="14">
        <v>21826</v>
      </c>
      <c r="Z1399" s="14">
        <v>113059</v>
      </c>
      <c r="AA1399" s="14">
        <v>281517</v>
      </c>
      <c r="AB1399" s="14">
        <v>149287</v>
      </c>
      <c r="AC1399" s="14">
        <v>21265</v>
      </c>
      <c r="AD1399" s="14">
        <v>62362</v>
      </c>
      <c r="AE1399" s="14">
        <v>209645</v>
      </c>
      <c r="AF1399" s="14">
        <v>36855</v>
      </c>
      <c r="AG1399" s="14">
        <v>36645</v>
      </c>
      <c r="AH1399" s="14">
        <v>211742</v>
      </c>
      <c r="AI1399" s="14">
        <v>56145</v>
      </c>
      <c r="AJ1399" s="14">
        <v>29527</v>
      </c>
      <c r="AK1399" s="14">
        <v>26587</v>
      </c>
      <c r="AL1399" s="14">
        <v>45399</v>
      </c>
      <c r="AM1399" s="14">
        <v>32443</v>
      </c>
      <c r="AN1399" s="14">
        <v>82898</v>
      </c>
      <c r="AO1399" s="14">
        <v>39211</v>
      </c>
      <c r="AP1399" s="14">
        <v>90533</v>
      </c>
      <c r="AQ1399" s="14">
        <v>58966</v>
      </c>
      <c r="AR1399" s="14">
        <v>88499</v>
      </c>
      <c r="AS1399" s="14">
        <v>3552</v>
      </c>
      <c r="AT1399" s="25">
        <v>2.1420118580964997</v>
      </c>
      <c r="AU1399" s="25">
        <v>0.86530115307819977</v>
      </c>
      <c r="AV1399" s="25">
        <v>2.1473039989854805</v>
      </c>
      <c r="AW1399" s="26">
        <v>356468.89105301973</v>
      </c>
      <c r="AX1399" s="26">
        <v>210879.42753211677</v>
      </c>
      <c r="AY1399" s="26">
        <v>5132.0158442972015</v>
      </c>
      <c r="AZ1399" s="26">
        <v>5578.4884130159262</v>
      </c>
      <c r="BA1399" s="26">
        <v>578058.82284244988</v>
      </c>
      <c r="BB1399" s="26">
        <v>88120.191855798083</v>
      </c>
      <c r="BC1399" s="26">
        <v>14634.082824518126</v>
      </c>
      <c r="BD1399" s="26">
        <v>651544.93187372957</v>
      </c>
      <c r="BE1399" s="14">
        <v>1798917</v>
      </c>
      <c r="BF1399" s="14">
        <v>1950126</v>
      </c>
      <c r="BG1399" s="27">
        <v>0.70842625980794105</v>
      </c>
      <c r="BH1399" s="27">
        <v>0.73657239978722477</v>
      </c>
    </row>
    <row r="1400" spans="1:60" x14ac:dyDescent="0.25">
      <c r="A1400" t="s">
        <v>58</v>
      </c>
      <c r="B1400" s="1">
        <v>43584</v>
      </c>
      <c r="C1400" s="8" t="s">
        <v>455</v>
      </c>
      <c r="D1400" s="10" t="s">
        <v>456</v>
      </c>
      <c r="E1400" s="14">
        <v>1858313</v>
      </c>
      <c r="F1400" s="14">
        <v>1881336</v>
      </c>
      <c r="G1400" s="14">
        <v>1967601</v>
      </c>
      <c r="H1400" s="14">
        <v>88893</v>
      </c>
      <c r="I1400" s="14">
        <v>434075</v>
      </c>
      <c r="J1400" s="14">
        <v>621935</v>
      </c>
      <c r="K1400" s="14">
        <v>748087</v>
      </c>
      <c r="L1400" s="14">
        <v>6002</v>
      </c>
      <c r="M1400" s="14">
        <v>55080</v>
      </c>
      <c r="N1400" s="14">
        <v>5672</v>
      </c>
      <c r="O1400" s="14">
        <v>79229</v>
      </c>
      <c r="P1400" s="14">
        <v>17521</v>
      </c>
      <c r="R1400" s="14">
        <v>-2505</v>
      </c>
      <c r="S1400" s="14">
        <v>264</v>
      </c>
      <c r="T1400" s="14">
        <v>1975</v>
      </c>
      <c r="U1400" s="14">
        <v>6503</v>
      </c>
      <c r="V1400" s="14">
        <v>-153055</v>
      </c>
      <c r="W1400" s="14">
        <v>-570</v>
      </c>
      <c r="Y1400" s="14">
        <v>12013</v>
      </c>
      <c r="Z1400" s="14">
        <v>127281</v>
      </c>
      <c r="AA1400" s="14">
        <v>317068</v>
      </c>
      <c r="AB1400" s="14">
        <v>172859</v>
      </c>
      <c r="AC1400" s="14">
        <v>21669</v>
      </c>
      <c r="AD1400" s="14">
        <v>67813</v>
      </c>
      <c r="AE1400" s="14">
        <v>241418</v>
      </c>
      <c r="AF1400" s="14">
        <v>44299</v>
      </c>
      <c r="AG1400" s="14">
        <v>39679</v>
      </c>
      <c r="AH1400" s="14">
        <v>217509</v>
      </c>
      <c r="AI1400" s="14">
        <v>63209</v>
      </c>
      <c r="AJ1400" s="14">
        <v>32187</v>
      </c>
      <c r="AK1400" s="14">
        <v>29563</v>
      </c>
      <c r="AL1400" s="14">
        <v>47902</v>
      </c>
      <c r="AM1400" s="14">
        <v>38269</v>
      </c>
      <c r="AN1400" s="14">
        <v>92202</v>
      </c>
      <c r="AO1400" s="14">
        <v>44851</v>
      </c>
      <c r="AP1400" s="14">
        <v>103814</v>
      </c>
      <c r="AQ1400" s="14">
        <v>65295</v>
      </c>
      <c r="AR1400" s="14">
        <v>96878</v>
      </c>
      <c r="AS1400" s="14">
        <v>3552</v>
      </c>
      <c r="AT1400" s="25">
        <v>2.1439298820768591</v>
      </c>
      <c r="AU1400" s="25">
        <v>0.86395122951302139</v>
      </c>
      <c r="AV1400" s="25">
        <v>2.1474736037413438</v>
      </c>
      <c r="AW1400" s="26">
        <v>422125.51984582969</v>
      </c>
      <c r="AX1400" s="26">
        <v>243725.22608303523</v>
      </c>
      <c r="AY1400" s="26">
        <v>5846.4209567433581</v>
      </c>
      <c r="AZ1400" s="26">
        <v>5679.5180818620738</v>
      </c>
      <c r="BA1400" s="26">
        <v>677376.68496747012</v>
      </c>
      <c r="BB1400" s="26">
        <v>77709.640680351571</v>
      </c>
      <c r="BC1400" s="26">
        <v>11093.393753244693</v>
      </c>
      <c r="BD1400" s="26">
        <v>743992.93189457722</v>
      </c>
      <c r="BE1400" s="14">
        <v>1967601</v>
      </c>
      <c r="BF1400" s="14">
        <v>2102976</v>
      </c>
      <c r="BG1400" s="27">
        <v>0.75897409444952701</v>
      </c>
      <c r="BH1400" s="27">
        <v>0.77995264687444021</v>
      </c>
    </row>
    <row r="1401" spans="1:60" x14ac:dyDescent="0.25">
      <c r="A1401" t="s">
        <v>58</v>
      </c>
      <c r="B1401" s="1">
        <v>43585</v>
      </c>
      <c r="C1401" s="8" t="s">
        <v>455</v>
      </c>
      <c r="D1401" s="10" t="s">
        <v>456</v>
      </c>
      <c r="E1401" s="14">
        <v>1881175</v>
      </c>
      <c r="F1401" s="14">
        <v>1924123</v>
      </c>
      <c r="G1401" s="14">
        <v>2051766</v>
      </c>
      <c r="H1401" s="14">
        <v>130475</v>
      </c>
      <c r="I1401" s="14">
        <v>481842</v>
      </c>
      <c r="J1401" s="14">
        <v>656865</v>
      </c>
      <c r="K1401" s="14">
        <v>749548</v>
      </c>
      <c r="L1401" s="14">
        <v>5095</v>
      </c>
      <c r="M1401" s="14">
        <v>57027</v>
      </c>
      <c r="N1401" s="14">
        <v>8333</v>
      </c>
      <c r="O1401" s="14">
        <v>70296</v>
      </c>
      <c r="P1401" s="14">
        <v>22760</v>
      </c>
      <c r="R1401" s="14">
        <v>-6807</v>
      </c>
      <c r="S1401" s="14">
        <v>76</v>
      </c>
      <c r="T1401" s="14">
        <v>-9464</v>
      </c>
      <c r="U1401" s="14">
        <v>3007</v>
      </c>
      <c r="V1401" s="14">
        <v>-193754</v>
      </c>
      <c r="W1401" s="14">
        <v>-11598</v>
      </c>
      <c r="Y1401" s="14">
        <v>3943</v>
      </c>
      <c r="Z1401" s="14">
        <v>125604</v>
      </c>
      <c r="AA1401" s="14">
        <v>317857</v>
      </c>
      <c r="AB1401" s="14">
        <v>170702</v>
      </c>
      <c r="AC1401" s="14">
        <v>22324</v>
      </c>
      <c r="AD1401" s="14">
        <v>70849</v>
      </c>
      <c r="AE1401" s="14">
        <v>245277</v>
      </c>
      <c r="AF1401" s="14">
        <v>43516</v>
      </c>
      <c r="AG1401" s="14">
        <v>41162</v>
      </c>
      <c r="AH1401" s="14">
        <v>240875</v>
      </c>
      <c r="AI1401" s="14">
        <v>63029</v>
      </c>
      <c r="AJ1401" s="14">
        <v>31758</v>
      </c>
      <c r="AK1401" s="14">
        <v>29851</v>
      </c>
      <c r="AL1401" s="14">
        <v>50223</v>
      </c>
      <c r="AM1401" s="14">
        <v>37687</v>
      </c>
      <c r="AN1401" s="14">
        <v>93749</v>
      </c>
      <c r="AO1401" s="14">
        <v>43936</v>
      </c>
      <c r="AP1401" s="14">
        <v>100622</v>
      </c>
      <c r="AQ1401" s="14">
        <v>70214</v>
      </c>
      <c r="AR1401" s="14">
        <v>100563</v>
      </c>
      <c r="AS1401" s="14">
        <v>3552</v>
      </c>
      <c r="AT1401" s="25">
        <v>2.1468002203286241</v>
      </c>
      <c r="AU1401" s="25">
        <v>0.86105847334741192</v>
      </c>
      <c r="AV1401" s="25">
        <v>2.1412276665223424</v>
      </c>
      <c r="AW1401" s="26">
        <v>469204.90232492908</v>
      </c>
      <c r="AX1401" s="26">
        <v>256551.77495230368</v>
      </c>
      <c r="AY1401" s="26">
        <v>4948.4967753768597</v>
      </c>
      <c r="AZ1401" s="26">
        <v>5694.4132003368159</v>
      </c>
      <c r="BA1401" s="26">
        <v>736399.58725294622</v>
      </c>
      <c r="BB1401" s="26">
        <v>105009.30139317647</v>
      </c>
      <c r="BC1401" s="26">
        <v>5520.4696775481352</v>
      </c>
      <c r="BD1401" s="26">
        <v>835888.41896857473</v>
      </c>
      <c r="BE1401" s="14">
        <v>2051766</v>
      </c>
      <c r="BF1401" s="14">
        <v>2266363</v>
      </c>
      <c r="BG1401" s="27">
        <v>0.79126043518100508</v>
      </c>
      <c r="BH1401" s="27">
        <v>0.8131161363940812</v>
      </c>
    </row>
    <row r="1402" spans="1:60" x14ac:dyDescent="0.25">
      <c r="A1402" t="s">
        <v>58</v>
      </c>
      <c r="B1402" s="1">
        <v>43586</v>
      </c>
      <c r="C1402" s="8" t="s">
        <v>455</v>
      </c>
      <c r="D1402" s="10" t="s">
        <v>456</v>
      </c>
      <c r="E1402" s="14">
        <v>1935070</v>
      </c>
      <c r="F1402" s="14">
        <v>1945187</v>
      </c>
      <c r="G1402" s="14">
        <v>2044940</v>
      </c>
      <c r="H1402" s="14">
        <v>104625</v>
      </c>
      <c r="I1402" s="14">
        <v>485142</v>
      </c>
      <c r="J1402" s="14">
        <v>652258</v>
      </c>
      <c r="K1402" s="14">
        <v>748853</v>
      </c>
      <c r="L1402" s="14">
        <v>5270</v>
      </c>
      <c r="M1402" s="14">
        <v>53598</v>
      </c>
      <c r="N1402" s="14">
        <v>7114</v>
      </c>
      <c r="O1402" s="14">
        <v>74910</v>
      </c>
      <c r="P1402" s="14">
        <v>17795</v>
      </c>
      <c r="R1402" s="14">
        <v>-2127</v>
      </c>
      <c r="S1402" s="14">
        <v>148</v>
      </c>
      <c r="T1402" s="14">
        <v>-1101</v>
      </c>
      <c r="U1402" s="14">
        <v>703</v>
      </c>
      <c r="V1402" s="14">
        <v>-182522</v>
      </c>
      <c r="W1402" s="14">
        <v>-5518</v>
      </c>
      <c r="Y1402" s="14">
        <v>5264</v>
      </c>
      <c r="Z1402" s="14">
        <v>125934</v>
      </c>
      <c r="AA1402" s="14">
        <v>328056</v>
      </c>
      <c r="AB1402" s="14">
        <v>172188</v>
      </c>
      <c r="AC1402" s="14">
        <v>23362</v>
      </c>
      <c r="AD1402" s="14">
        <v>68529</v>
      </c>
      <c r="AE1402" s="14">
        <v>238564</v>
      </c>
      <c r="AF1402" s="14">
        <v>44762</v>
      </c>
      <c r="AG1402" s="14">
        <v>40778</v>
      </c>
      <c r="AH1402" s="14">
        <v>250327</v>
      </c>
      <c r="AI1402" s="14">
        <v>67647</v>
      </c>
      <c r="AJ1402" s="14">
        <v>34364</v>
      </c>
      <c r="AK1402" s="14">
        <v>28784</v>
      </c>
      <c r="AL1402" s="14">
        <v>51421</v>
      </c>
      <c r="AM1402" s="14">
        <v>37355</v>
      </c>
      <c r="AN1402" s="14">
        <v>91876</v>
      </c>
      <c r="AO1402" s="14">
        <v>43075</v>
      </c>
      <c r="AP1402" s="14">
        <v>99606</v>
      </c>
      <c r="AQ1402" s="14">
        <v>67975</v>
      </c>
      <c r="AR1402" s="14">
        <v>101521</v>
      </c>
      <c r="AS1402" s="14">
        <v>3552</v>
      </c>
      <c r="AT1402" s="25">
        <v>2.148138440024455</v>
      </c>
      <c r="AU1402" s="25">
        <v>0.85995767101995446</v>
      </c>
      <c r="AV1402" s="25">
        <v>2.1387370990818417</v>
      </c>
      <c r="AW1402" s="26">
        <v>472712.83897920937</v>
      </c>
      <c r="AX1402" s="26">
        <v>254426.73593822669</v>
      </c>
      <c r="AY1402" s="26">
        <v>5112.5112319407908</v>
      </c>
      <c r="AZ1402" s="26">
        <v>5658.7025457704249</v>
      </c>
      <c r="BA1402" s="26">
        <v>737910.78869514714</v>
      </c>
      <c r="BB1402" s="26">
        <v>99665.652341599867</v>
      </c>
      <c r="BC1402" s="26">
        <v>6493.2473135732898</v>
      </c>
      <c r="BD1402" s="26">
        <v>831083.19372317381</v>
      </c>
      <c r="BE1402" s="14">
        <v>2044940</v>
      </c>
      <c r="BF1402" s="14">
        <v>2230093</v>
      </c>
      <c r="BG1402" s="27">
        <v>0.79553086299504883</v>
      </c>
      <c r="BH1402" s="27">
        <v>0.82159023437407463</v>
      </c>
    </row>
    <row r="1403" spans="1:60" x14ac:dyDescent="0.25">
      <c r="A1403" t="s">
        <v>58</v>
      </c>
      <c r="B1403" s="1">
        <v>43587</v>
      </c>
      <c r="C1403" s="8" t="s">
        <v>455</v>
      </c>
      <c r="D1403" s="10" t="s">
        <v>456</v>
      </c>
      <c r="E1403" s="14">
        <v>2009594</v>
      </c>
      <c r="F1403" s="14">
        <v>1997380</v>
      </c>
      <c r="G1403" s="14">
        <v>2093768</v>
      </c>
      <c r="H1403" s="14">
        <v>99878</v>
      </c>
      <c r="I1403" s="14">
        <v>550673</v>
      </c>
      <c r="J1403" s="14">
        <v>666682</v>
      </c>
      <c r="K1403" s="14">
        <v>742589</v>
      </c>
      <c r="L1403" s="14">
        <v>5216</v>
      </c>
      <c r="M1403" s="14">
        <v>64342</v>
      </c>
      <c r="N1403" s="14">
        <v>8975</v>
      </c>
      <c r="O1403" s="14">
        <v>33516</v>
      </c>
      <c r="P1403" s="14">
        <v>21775</v>
      </c>
      <c r="R1403" s="14">
        <v>-563</v>
      </c>
      <c r="S1403" s="14">
        <v>134</v>
      </c>
      <c r="T1403" s="14">
        <v>4617</v>
      </c>
      <c r="U1403" s="14">
        <v>-3179</v>
      </c>
      <c r="V1403" s="14">
        <v>-173496</v>
      </c>
      <c r="W1403" s="14">
        <v>1650</v>
      </c>
      <c r="Y1403" s="14">
        <v>3087</v>
      </c>
      <c r="Z1403" s="14">
        <v>131021</v>
      </c>
      <c r="AA1403" s="14">
        <v>329878</v>
      </c>
      <c r="AB1403" s="14">
        <v>168397</v>
      </c>
      <c r="AC1403" s="14">
        <v>23102</v>
      </c>
      <c r="AD1403" s="14">
        <v>73795</v>
      </c>
      <c r="AE1403" s="14">
        <v>241786</v>
      </c>
      <c r="AF1403" s="14">
        <v>44401</v>
      </c>
      <c r="AG1403" s="14">
        <v>44511</v>
      </c>
      <c r="AH1403" s="14">
        <v>267706</v>
      </c>
      <c r="AI1403" s="14">
        <v>68828</v>
      </c>
      <c r="AJ1403" s="14">
        <v>35858</v>
      </c>
      <c r="AK1403" s="14">
        <v>30324</v>
      </c>
      <c r="AL1403" s="14">
        <v>50781</v>
      </c>
      <c r="AM1403" s="14">
        <v>38373</v>
      </c>
      <c r="AN1403" s="14">
        <v>97298</v>
      </c>
      <c r="AO1403" s="14">
        <v>42333</v>
      </c>
      <c r="AP1403" s="14">
        <v>102040</v>
      </c>
      <c r="AQ1403" s="14">
        <v>73895</v>
      </c>
      <c r="AR1403" s="14">
        <v>102306</v>
      </c>
      <c r="AS1403" s="14">
        <v>3552</v>
      </c>
      <c r="AT1403" s="25">
        <v>2.1517883908947137</v>
      </c>
      <c r="AU1403" s="25">
        <v>0.86272229955042035</v>
      </c>
      <c r="AV1403" s="25">
        <v>2.1423908186765876</v>
      </c>
      <c r="AW1403" s="26">
        <v>537476.64839254168</v>
      </c>
      <c r="AX1403" s="26">
        <v>260889.14557106144</v>
      </c>
      <c r="AY1403" s="26">
        <v>5068.7694524303879</v>
      </c>
      <c r="AZ1403" s="26">
        <v>5463.8242230901587</v>
      </c>
      <c r="BA1403" s="26">
        <v>808898.38763912383</v>
      </c>
      <c r="BB1403" s="26">
        <v>98623.075622588716</v>
      </c>
      <c r="BC1403" s="26">
        <v>8021.5831030019626</v>
      </c>
      <c r="BD1403" s="26">
        <v>899499.88015871041</v>
      </c>
      <c r="BE1403" s="14">
        <v>2093768</v>
      </c>
      <c r="BF1403" s="14">
        <v>2261518</v>
      </c>
      <c r="BG1403" s="27">
        <v>0.85172452886707839</v>
      </c>
      <c r="BH1403" s="27">
        <v>0.87686917627695027</v>
      </c>
    </row>
    <row r="1404" spans="1:60" x14ac:dyDescent="0.25">
      <c r="A1404" t="s">
        <v>58</v>
      </c>
      <c r="B1404" s="1">
        <v>43588</v>
      </c>
      <c r="C1404" s="8" t="s">
        <v>455</v>
      </c>
      <c r="D1404" s="10" t="s">
        <v>456</v>
      </c>
      <c r="E1404" s="14">
        <v>1931537</v>
      </c>
      <c r="F1404" s="14">
        <v>1942281</v>
      </c>
      <c r="G1404" s="14">
        <v>2055526</v>
      </c>
      <c r="H1404" s="14">
        <v>120030</v>
      </c>
      <c r="I1404" s="14">
        <v>541762</v>
      </c>
      <c r="J1404" s="14">
        <v>653543</v>
      </c>
      <c r="K1404" s="14">
        <v>741099</v>
      </c>
      <c r="L1404" s="14">
        <v>5245</v>
      </c>
      <c r="M1404" s="14">
        <v>58884</v>
      </c>
      <c r="N1404" s="14">
        <v>7595</v>
      </c>
      <c r="O1404" s="14">
        <v>27810</v>
      </c>
      <c r="P1404" s="14">
        <v>19588</v>
      </c>
      <c r="R1404" s="14">
        <v>477</v>
      </c>
      <c r="S1404" s="14">
        <v>-5</v>
      </c>
      <c r="T1404" s="14">
        <v>1744</v>
      </c>
      <c r="U1404" s="14">
        <v>-2461</v>
      </c>
      <c r="V1404" s="14">
        <v>-139793</v>
      </c>
      <c r="W1404" s="14">
        <v>-6285</v>
      </c>
      <c r="Y1404" s="14">
        <v>-1661</v>
      </c>
      <c r="Z1404" s="14">
        <v>125582</v>
      </c>
      <c r="AA1404" s="14">
        <v>316409</v>
      </c>
      <c r="AB1404" s="14">
        <v>164509</v>
      </c>
      <c r="AC1404" s="14">
        <v>23026</v>
      </c>
      <c r="AD1404" s="14">
        <v>71198</v>
      </c>
      <c r="AE1404" s="14">
        <v>232632</v>
      </c>
      <c r="AF1404" s="14">
        <v>43135</v>
      </c>
      <c r="AG1404" s="14">
        <v>42527</v>
      </c>
      <c r="AH1404" s="14">
        <v>271649</v>
      </c>
      <c r="AI1404" s="14">
        <v>66369</v>
      </c>
      <c r="AJ1404" s="14">
        <v>34658</v>
      </c>
      <c r="AK1404" s="14">
        <v>28441</v>
      </c>
      <c r="AL1404" s="14">
        <v>50705</v>
      </c>
      <c r="AM1404" s="14">
        <v>36510</v>
      </c>
      <c r="AN1404" s="14">
        <v>90465</v>
      </c>
      <c r="AO1404" s="14">
        <v>40700</v>
      </c>
      <c r="AP1404" s="14">
        <v>97340</v>
      </c>
      <c r="AQ1404" s="14">
        <v>75861</v>
      </c>
      <c r="AR1404" s="14">
        <v>100693</v>
      </c>
      <c r="AS1404" s="14">
        <v>3552</v>
      </c>
      <c r="AT1404" s="25">
        <v>2.1508355837898145</v>
      </c>
      <c r="AU1404" s="25">
        <v>0.86267758267239092</v>
      </c>
      <c r="AV1404" s="25">
        <v>2.1473403576300396</v>
      </c>
      <c r="AW1404" s="26">
        <v>528545.04973425705</v>
      </c>
      <c r="AX1404" s="26">
        <v>255734.27412092002</v>
      </c>
      <c r="AY1404" s="26">
        <v>5108.726300119547</v>
      </c>
      <c r="AZ1404" s="26">
        <v>5362.0921318148839</v>
      </c>
      <c r="BA1404" s="26">
        <v>794750.14228711149</v>
      </c>
      <c r="BB1404" s="26">
        <v>77279.122458349448</v>
      </c>
      <c r="BC1404" s="26">
        <v>2173.7188339593185</v>
      </c>
      <c r="BD1404" s="26">
        <v>869855.54591150139</v>
      </c>
      <c r="BE1404" s="14">
        <v>2055526</v>
      </c>
      <c r="BF1404" s="14">
        <v>2203510</v>
      </c>
      <c r="BG1404" s="27">
        <v>0.8523959602987321</v>
      </c>
      <c r="BH1404" s="27">
        <v>0.87029372847294284</v>
      </c>
    </row>
    <row r="1405" spans="1:60" x14ac:dyDescent="0.25">
      <c r="A1405" t="s">
        <v>58</v>
      </c>
      <c r="B1405" s="1">
        <v>43589</v>
      </c>
      <c r="C1405" s="8" t="s">
        <v>455</v>
      </c>
      <c r="D1405" s="10" t="s">
        <v>456</v>
      </c>
      <c r="E1405" s="14">
        <v>1757152</v>
      </c>
      <c r="F1405" s="14">
        <v>1783171</v>
      </c>
      <c r="G1405" s="14">
        <v>1890140</v>
      </c>
      <c r="H1405" s="14">
        <v>112530</v>
      </c>
      <c r="I1405" s="14">
        <v>499954</v>
      </c>
      <c r="J1405" s="14">
        <v>560916</v>
      </c>
      <c r="K1405" s="14">
        <v>745430</v>
      </c>
      <c r="L1405" s="14">
        <v>5205</v>
      </c>
      <c r="M1405" s="14">
        <v>37752</v>
      </c>
      <c r="N1405" s="14">
        <v>7222</v>
      </c>
      <c r="O1405" s="14">
        <v>13966</v>
      </c>
      <c r="P1405" s="14">
        <v>19695</v>
      </c>
      <c r="R1405" s="14">
        <v>-5325</v>
      </c>
      <c r="S1405" s="14">
        <v>0</v>
      </c>
      <c r="T1405" s="14">
        <v>-5007</v>
      </c>
      <c r="U1405" s="14">
        <v>-1409</v>
      </c>
      <c r="V1405" s="14">
        <v>-121603</v>
      </c>
      <c r="W1405" s="14">
        <v>2811</v>
      </c>
      <c r="Y1405" s="14">
        <v>1212</v>
      </c>
      <c r="Z1405" s="14">
        <v>114289</v>
      </c>
      <c r="AA1405" s="14">
        <v>286659</v>
      </c>
      <c r="AB1405" s="14">
        <v>149063</v>
      </c>
      <c r="AC1405" s="14">
        <v>22582</v>
      </c>
      <c r="AD1405" s="14">
        <v>68425</v>
      </c>
      <c r="AE1405" s="14">
        <v>208478</v>
      </c>
      <c r="AF1405" s="14">
        <v>35929</v>
      </c>
      <c r="AG1405" s="14">
        <v>41188</v>
      </c>
      <c r="AH1405" s="14">
        <v>259952</v>
      </c>
      <c r="AI1405" s="14">
        <v>58496</v>
      </c>
      <c r="AJ1405" s="14">
        <v>30305</v>
      </c>
      <c r="AK1405" s="14">
        <v>26969</v>
      </c>
      <c r="AL1405" s="14">
        <v>45616</v>
      </c>
      <c r="AM1405" s="14">
        <v>32701</v>
      </c>
      <c r="AN1405" s="14">
        <v>86199</v>
      </c>
      <c r="AO1405" s="14">
        <v>36589</v>
      </c>
      <c r="AP1405" s="14">
        <v>89370</v>
      </c>
      <c r="AQ1405" s="14">
        <v>68683</v>
      </c>
      <c r="AR1405" s="14">
        <v>92159</v>
      </c>
      <c r="AS1405" s="14">
        <v>3552</v>
      </c>
      <c r="AT1405" s="25">
        <v>2.1511733638809374</v>
      </c>
      <c r="AU1405" s="25">
        <v>0.86192545372558083</v>
      </c>
      <c r="AV1405" s="25">
        <v>2.1439705339480826</v>
      </c>
      <c r="AW1405" s="26">
        <v>487833.60759030125</v>
      </c>
      <c r="AX1405" s="26">
        <v>219297.55595156437</v>
      </c>
      <c r="AY1405" s="26">
        <v>5061.8095767977102</v>
      </c>
      <c r="AZ1405" s="26">
        <v>5168.229813005315</v>
      </c>
      <c r="BA1405" s="26">
        <v>717361.20293166896</v>
      </c>
      <c r="BB1405" s="26">
        <v>69050.813120987455</v>
      </c>
      <c r="BC1405" s="26">
        <v>2027.4679500020791</v>
      </c>
      <c r="BD1405" s="26">
        <v>784384.54810265428</v>
      </c>
      <c r="BE1405" s="14">
        <v>1890140</v>
      </c>
      <c r="BF1405" s="14">
        <v>2019461</v>
      </c>
      <c r="BG1405" s="27">
        <v>0.83671519316411269</v>
      </c>
      <c r="BH1405" s="27">
        <v>0.85630267801065418</v>
      </c>
    </row>
    <row r="1406" spans="1:60" x14ac:dyDescent="0.25">
      <c r="A1406" t="s">
        <v>58</v>
      </c>
      <c r="B1406" s="1">
        <v>43590</v>
      </c>
      <c r="C1406" s="8" t="s">
        <v>455</v>
      </c>
      <c r="D1406" s="10" t="s">
        <v>456</v>
      </c>
      <c r="E1406" s="14">
        <v>1690510</v>
      </c>
      <c r="F1406" s="14">
        <v>1705698</v>
      </c>
      <c r="G1406" s="14">
        <v>1795778</v>
      </c>
      <c r="H1406" s="14">
        <v>93060</v>
      </c>
      <c r="I1406" s="14">
        <v>417168</v>
      </c>
      <c r="J1406" s="14">
        <v>560101</v>
      </c>
      <c r="K1406" s="14">
        <v>746899</v>
      </c>
      <c r="L1406" s="14">
        <v>5138</v>
      </c>
      <c r="M1406" s="14">
        <v>35109</v>
      </c>
      <c r="N1406" s="14">
        <v>3036</v>
      </c>
      <c r="O1406" s="14">
        <v>14075</v>
      </c>
      <c r="P1406" s="14">
        <v>14252</v>
      </c>
      <c r="R1406" s="14">
        <v>-6574</v>
      </c>
      <c r="S1406" s="14">
        <v>-34</v>
      </c>
      <c r="T1406" s="14">
        <v>-5768</v>
      </c>
      <c r="U1406" s="14">
        <v>-1085</v>
      </c>
      <c r="V1406" s="14">
        <v>-150796</v>
      </c>
      <c r="W1406" s="14">
        <v>1875</v>
      </c>
      <c r="Y1406" s="14">
        <v>10665</v>
      </c>
      <c r="Z1406" s="14">
        <v>109509</v>
      </c>
      <c r="AA1406" s="14">
        <v>272769</v>
      </c>
      <c r="AB1406" s="14">
        <v>142863</v>
      </c>
      <c r="AC1406" s="14">
        <v>23028</v>
      </c>
      <c r="AD1406" s="14">
        <v>66620</v>
      </c>
      <c r="AE1406" s="14">
        <v>199753</v>
      </c>
      <c r="AF1406" s="14">
        <v>34962</v>
      </c>
      <c r="AG1406" s="14">
        <v>38605</v>
      </c>
      <c r="AH1406" s="14">
        <v>236099</v>
      </c>
      <c r="AI1406" s="14">
        <v>56122</v>
      </c>
      <c r="AJ1406" s="14">
        <v>28954</v>
      </c>
      <c r="AK1406" s="14">
        <v>26330</v>
      </c>
      <c r="AL1406" s="14">
        <v>46675</v>
      </c>
      <c r="AM1406" s="14">
        <v>32114</v>
      </c>
      <c r="AN1406" s="14">
        <v>84518</v>
      </c>
      <c r="AO1406" s="14">
        <v>36034</v>
      </c>
      <c r="AP1406" s="14">
        <v>87357</v>
      </c>
      <c r="AQ1406" s="14">
        <v>64529</v>
      </c>
      <c r="AR1406" s="14">
        <v>91372</v>
      </c>
      <c r="AS1406" s="14">
        <v>3552</v>
      </c>
      <c r="AT1406" s="25">
        <v>2.1517925788683492</v>
      </c>
      <c r="AU1406" s="25">
        <v>0.8652462624536591</v>
      </c>
      <c r="AV1406" s="25">
        <v>2.1473039989854805</v>
      </c>
      <c r="AW1406" s="26">
        <v>407171.76045819756</v>
      </c>
      <c r="AX1406" s="26">
        <v>219822.59838274034</v>
      </c>
      <c r="AY1406" s="26">
        <v>5004.421599544321</v>
      </c>
      <c r="AZ1406" s="26">
        <v>5101.1610142815744</v>
      </c>
      <c r="BA1406" s="26">
        <v>637099.94145476364</v>
      </c>
      <c r="BB1406" s="26">
        <v>80358.49570111616</v>
      </c>
      <c r="BC1406" s="26">
        <v>6507.5738933664315</v>
      </c>
      <c r="BD1406" s="26">
        <v>710950.86326251342</v>
      </c>
      <c r="BE1406" s="14">
        <v>1795778</v>
      </c>
      <c r="BF1406" s="14">
        <v>1947495</v>
      </c>
      <c r="BG1406" s="27">
        <v>0.78214749981902054</v>
      </c>
      <c r="BH1406" s="27">
        <v>0.80481669640528075</v>
      </c>
    </row>
    <row r="1407" spans="1:60" x14ac:dyDescent="0.25">
      <c r="A1407" t="s">
        <v>58</v>
      </c>
      <c r="B1407" s="1">
        <v>43591</v>
      </c>
      <c r="C1407" s="8" t="s">
        <v>455</v>
      </c>
      <c r="D1407" s="10" t="s">
        <v>456</v>
      </c>
      <c r="E1407" s="14">
        <v>1875632</v>
      </c>
      <c r="F1407" s="14">
        <v>1866049</v>
      </c>
      <c r="G1407" s="14">
        <v>1952872</v>
      </c>
      <c r="H1407" s="14">
        <v>91848</v>
      </c>
      <c r="I1407" s="14">
        <v>457037</v>
      </c>
      <c r="J1407" s="14">
        <v>615783</v>
      </c>
      <c r="K1407" s="14">
        <v>748139</v>
      </c>
      <c r="L1407" s="14">
        <v>5268</v>
      </c>
      <c r="M1407" s="14">
        <v>50782</v>
      </c>
      <c r="N1407" s="14">
        <v>7430</v>
      </c>
      <c r="O1407" s="14">
        <v>50783</v>
      </c>
      <c r="P1407" s="14">
        <v>17650</v>
      </c>
      <c r="R1407" s="14">
        <v>-1244</v>
      </c>
      <c r="S1407" s="14">
        <v>128</v>
      </c>
      <c r="T1407" s="14">
        <v>6658</v>
      </c>
      <c r="U1407" s="14">
        <v>1291</v>
      </c>
      <c r="V1407" s="14">
        <v>-165822</v>
      </c>
      <c r="W1407" s="14">
        <v>2661</v>
      </c>
      <c r="Y1407" s="14">
        <v>12359</v>
      </c>
      <c r="Z1407" s="14">
        <v>123139</v>
      </c>
      <c r="AA1407" s="14">
        <v>311757</v>
      </c>
      <c r="AB1407" s="14">
        <v>164952</v>
      </c>
      <c r="AC1407" s="14">
        <v>22263</v>
      </c>
      <c r="AD1407" s="14">
        <v>69804</v>
      </c>
      <c r="AE1407" s="14">
        <v>227519</v>
      </c>
      <c r="AF1407" s="14">
        <v>43681</v>
      </c>
      <c r="AG1407" s="14">
        <v>40502</v>
      </c>
      <c r="AH1407" s="14">
        <v>234325</v>
      </c>
      <c r="AI1407" s="14">
        <v>63973</v>
      </c>
      <c r="AJ1407" s="14">
        <v>32103</v>
      </c>
      <c r="AK1407" s="14">
        <v>29004</v>
      </c>
      <c r="AL1407" s="14">
        <v>48359</v>
      </c>
      <c r="AM1407" s="14">
        <v>37169</v>
      </c>
      <c r="AN1407" s="14">
        <v>96109</v>
      </c>
      <c r="AO1407" s="14">
        <v>41605</v>
      </c>
      <c r="AP1407" s="14">
        <v>100350</v>
      </c>
      <c r="AQ1407" s="14">
        <v>70121</v>
      </c>
      <c r="AR1407" s="14">
        <v>99285</v>
      </c>
      <c r="AS1407" s="14">
        <v>3552</v>
      </c>
      <c r="AT1407" s="25">
        <v>2.150393706364055</v>
      </c>
      <c r="AU1407" s="25">
        <v>0.86348666879783109</v>
      </c>
      <c r="AV1407" s="25">
        <v>2.1439747258874209</v>
      </c>
      <c r="AW1407" s="26">
        <v>445795.41525319952</v>
      </c>
      <c r="AX1407" s="26">
        <v>241184.60840069261</v>
      </c>
      <c r="AY1407" s="26">
        <v>5123.0864529827977</v>
      </c>
      <c r="AZ1407" s="26">
        <v>5486.3205557086412</v>
      </c>
      <c r="BA1407" s="26">
        <v>697589.43066258368</v>
      </c>
      <c r="BB1407" s="26">
        <v>87327.091010932141</v>
      </c>
      <c r="BC1407" s="26">
        <v>11153.086299387327</v>
      </c>
      <c r="BD1407" s="26">
        <v>773763.43537412828</v>
      </c>
      <c r="BE1407" s="14">
        <v>1952872</v>
      </c>
      <c r="BF1407" s="14">
        <v>2096841</v>
      </c>
      <c r="BG1407" s="27">
        <v>0.78751685242419633</v>
      </c>
      <c r="BH1407" s="27">
        <v>0.81353538246081147</v>
      </c>
    </row>
    <row r="1408" spans="1:60" x14ac:dyDescent="0.25">
      <c r="A1408" t="s">
        <v>58</v>
      </c>
      <c r="B1408" s="1">
        <v>43592</v>
      </c>
      <c r="C1408" s="8" t="s">
        <v>455</v>
      </c>
      <c r="D1408" s="10" t="s">
        <v>456</v>
      </c>
      <c r="E1408" s="14">
        <v>1909397</v>
      </c>
      <c r="F1408" s="14">
        <v>1925635</v>
      </c>
      <c r="G1408" s="14">
        <v>2013416</v>
      </c>
      <c r="H1408" s="14">
        <v>91366</v>
      </c>
      <c r="I1408" s="14">
        <v>474046</v>
      </c>
      <c r="J1408" s="14">
        <v>617655</v>
      </c>
      <c r="K1408" s="14">
        <v>766963</v>
      </c>
      <c r="L1408" s="14">
        <v>5745</v>
      </c>
      <c r="M1408" s="14">
        <v>61611</v>
      </c>
      <c r="N1408" s="14">
        <v>9999</v>
      </c>
      <c r="O1408" s="14">
        <v>63772</v>
      </c>
      <c r="P1408" s="14">
        <v>13625</v>
      </c>
      <c r="R1408" s="14">
        <v>3175</v>
      </c>
      <c r="S1408" s="14">
        <v>251</v>
      </c>
      <c r="T1408" s="14">
        <v>12647</v>
      </c>
      <c r="U1408" s="14">
        <v>4304</v>
      </c>
      <c r="V1408" s="14">
        <v>-179242</v>
      </c>
      <c r="W1408" s="14">
        <v>2333</v>
      </c>
      <c r="Y1408" s="14">
        <v>9666</v>
      </c>
      <c r="Z1408" s="14">
        <v>125073</v>
      </c>
      <c r="AA1408" s="14">
        <v>318346</v>
      </c>
      <c r="AB1408" s="14">
        <v>161629</v>
      </c>
      <c r="AC1408" s="14">
        <v>22719</v>
      </c>
      <c r="AD1408" s="14">
        <v>74082</v>
      </c>
      <c r="AE1408" s="14">
        <v>234469</v>
      </c>
      <c r="AF1408" s="14">
        <v>44497</v>
      </c>
      <c r="AG1408" s="14">
        <v>41688</v>
      </c>
      <c r="AH1408" s="14">
        <v>247998</v>
      </c>
      <c r="AI1408" s="14">
        <v>66342</v>
      </c>
      <c r="AJ1408" s="14">
        <v>33721</v>
      </c>
      <c r="AK1408" s="14">
        <v>29449</v>
      </c>
      <c r="AL1408" s="14">
        <v>49936</v>
      </c>
      <c r="AM1408" s="14">
        <v>38689</v>
      </c>
      <c r="AN1408" s="14">
        <v>99826</v>
      </c>
      <c r="AO1408" s="14">
        <v>42730</v>
      </c>
      <c r="AP1408" s="14">
        <v>102405</v>
      </c>
      <c r="AQ1408" s="14">
        <v>75377</v>
      </c>
      <c r="AR1408" s="14">
        <v>101600</v>
      </c>
      <c r="AS1408" s="14">
        <v>3552</v>
      </c>
      <c r="AT1408" s="25">
        <v>2.1482384056741655</v>
      </c>
      <c r="AU1408" s="25">
        <v>0.86346142712473539</v>
      </c>
      <c r="AV1408" s="25">
        <v>2.145297582085905</v>
      </c>
      <c r="AW1408" s="26">
        <v>461922.60945478838</v>
      </c>
      <c r="AX1408" s="26">
        <v>241910.74551202866</v>
      </c>
      <c r="AY1408" s="26">
        <v>5590.4122293563187</v>
      </c>
      <c r="AZ1408" s="26">
        <v>5744.6238607615624</v>
      </c>
      <c r="BA1408" s="26">
        <v>715168.39105693484</v>
      </c>
      <c r="BB1408" s="26">
        <v>90270.802465513887</v>
      </c>
      <c r="BC1408" s="26">
        <v>12687.03333873802</v>
      </c>
      <c r="BD1408" s="26">
        <v>792752.16018371063</v>
      </c>
      <c r="BE1408" s="14">
        <v>2013416</v>
      </c>
      <c r="BF1408" s="14">
        <v>2160282</v>
      </c>
      <c r="BG1408" s="27">
        <v>0.78308433939729272</v>
      </c>
      <c r="BH1408" s="27">
        <v>0.80902274211617375</v>
      </c>
    </row>
    <row r="1409" spans="1:60" x14ac:dyDescent="0.25">
      <c r="A1409" t="s">
        <v>58</v>
      </c>
      <c r="B1409" s="1">
        <v>43593</v>
      </c>
      <c r="C1409" s="8" t="s">
        <v>455</v>
      </c>
      <c r="D1409" s="10" t="s">
        <v>456</v>
      </c>
      <c r="E1409" s="14">
        <v>1910141</v>
      </c>
      <c r="F1409" s="14">
        <v>1950105</v>
      </c>
      <c r="G1409" s="14">
        <v>2032774</v>
      </c>
      <c r="H1409" s="14">
        <v>87235</v>
      </c>
      <c r="I1409" s="14">
        <v>459760</v>
      </c>
      <c r="J1409" s="14">
        <v>602815</v>
      </c>
      <c r="K1409" s="14">
        <v>774781</v>
      </c>
      <c r="L1409" s="14">
        <v>5523</v>
      </c>
      <c r="M1409" s="14">
        <v>53218</v>
      </c>
      <c r="N1409" s="14">
        <v>8119</v>
      </c>
      <c r="O1409" s="14">
        <v>114683</v>
      </c>
      <c r="P1409" s="14">
        <v>13875</v>
      </c>
      <c r="R1409" s="14">
        <v>2576</v>
      </c>
      <c r="S1409" s="14">
        <v>211</v>
      </c>
      <c r="T1409" s="14">
        <v>5052</v>
      </c>
      <c r="U1409" s="14">
        <v>3980</v>
      </c>
      <c r="V1409" s="14">
        <v>-160363</v>
      </c>
      <c r="W1409" s="14">
        <v>6345</v>
      </c>
      <c r="Y1409" s="14">
        <v>7337</v>
      </c>
      <c r="Z1409" s="14">
        <v>125092</v>
      </c>
      <c r="AA1409" s="14">
        <v>326980</v>
      </c>
      <c r="AB1409" s="14">
        <v>164597</v>
      </c>
      <c r="AC1409" s="14">
        <v>23710</v>
      </c>
      <c r="AD1409" s="14">
        <v>71237</v>
      </c>
      <c r="AE1409" s="14">
        <v>237652</v>
      </c>
      <c r="AF1409" s="14">
        <v>44980</v>
      </c>
      <c r="AG1409" s="14">
        <v>41737</v>
      </c>
      <c r="AH1409" s="14">
        <v>251051</v>
      </c>
      <c r="AI1409" s="14">
        <v>69194</v>
      </c>
      <c r="AJ1409" s="14">
        <v>34323</v>
      </c>
      <c r="AK1409" s="14">
        <v>32212</v>
      </c>
      <c r="AL1409" s="14">
        <v>50635</v>
      </c>
      <c r="AM1409" s="14">
        <v>38496</v>
      </c>
      <c r="AN1409" s="14">
        <v>93332</v>
      </c>
      <c r="AO1409" s="14">
        <v>42653</v>
      </c>
      <c r="AP1409" s="14">
        <v>100370</v>
      </c>
      <c r="AQ1409" s="14">
        <v>73263</v>
      </c>
      <c r="AR1409" s="14">
        <v>101915</v>
      </c>
      <c r="AS1409" s="14">
        <v>3552</v>
      </c>
      <c r="AT1409" s="25">
        <v>2.1475588732535167</v>
      </c>
      <c r="AU1409" s="25">
        <v>0.86540273047534366</v>
      </c>
      <c r="AV1409" s="25">
        <v>2.1461845463910221</v>
      </c>
      <c r="AW1409" s="26">
        <v>447860.25145695719</v>
      </c>
      <c r="AX1409" s="26">
        <v>236629.32703662955</v>
      </c>
      <c r="AY1409" s="26">
        <v>5376.6078733376326</v>
      </c>
      <c r="AZ1409" s="26">
        <v>6050.089814627142</v>
      </c>
      <c r="BA1409" s="26">
        <v>695916.27618155151</v>
      </c>
      <c r="BB1409" s="26">
        <v>74567.207004777316</v>
      </c>
      <c r="BC1409" s="26">
        <v>11327.279094201886</v>
      </c>
      <c r="BD1409" s="26">
        <v>759156.20409212704</v>
      </c>
      <c r="BE1409" s="14">
        <v>2032774</v>
      </c>
      <c r="BF1409" s="14">
        <v>2167636</v>
      </c>
      <c r="BG1409" s="27">
        <v>0.75474742435478415</v>
      </c>
      <c r="BH1409" s="27">
        <v>0.77210885529931461</v>
      </c>
    </row>
    <row r="1410" spans="1:60" x14ac:dyDescent="0.25">
      <c r="A1410" t="s">
        <v>58</v>
      </c>
      <c r="B1410" s="1">
        <v>43594</v>
      </c>
      <c r="C1410" s="8" t="s">
        <v>455</v>
      </c>
      <c r="D1410" s="10" t="s">
        <v>456</v>
      </c>
      <c r="E1410" s="14">
        <v>1925381</v>
      </c>
      <c r="F1410" s="14">
        <v>1961934</v>
      </c>
      <c r="G1410" s="14">
        <v>2034216</v>
      </c>
      <c r="H1410" s="14">
        <v>75749</v>
      </c>
      <c r="I1410" s="14">
        <v>487941</v>
      </c>
      <c r="J1410" s="14">
        <v>598518</v>
      </c>
      <c r="K1410" s="14">
        <v>758113</v>
      </c>
      <c r="L1410" s="14">
        <v>5367</v>
      </c>
      <c r="M1410" s="14">
        <v>56273</v>
      </c>
      <c r="N1410" s="14">
        <v>7431</v>
      </c>
      <c r="O1410" s="14">
        <v>107040</v>
      </c>
      <c r="P1410" s="14">
        <v>13533</v>
      </c>
      <c r="R1410" s="14">
        <v>3308</v>
      </c>
      <c r="S1410" s="14">
        <v>311</v>
      </c>
      <c r="T1410" s="14">
        <v>8694</v>
      </c>
      <c r="U1410" s="14">
        <v>2098</v>
      </c>
      <c r="V1410" s="14">
        <v>-157717</v>
      </c>
      <c r="W1410" s="14">
        <v>19465</v>
      </c>
      <c r="Y1410" s="14">
        <v>12226</v>
      </c>
      <c r="Z1410" s="14">
        <v>128532</v>
      </c>
      <c r="AA1410" s="14">
        <v>333306</v>
      </c>
      <c r="AB1410" s="14">
        <v>169843</v>
      </c>
      <c r="AC1410" s="14">
        <v>23578</v>
      </c>
      <c r="AD1410" s="14">
        <v>70525</v>
      </c>
      <c r="AE1410" s="14">
        <v>236619</v>
      </c>
      <c r="AF1410" s="14">
        <v>46252</v>
      </c>
      <c r="AG1410" s="14">
        <v>41652</v>
      </c>
      <c r="AH1410" s="14">
        <v>254643</v>
      </c>
      <c r="AI1410" s="14">
        <v>70066</v>
      </c>
      <c r="AJ1410" s="14">
        <v>36334</v>
      </c>
      <c r="AK1410" s="14">
        <v>30171</v>
      </c>
      <c r="AL1410" s="14">
        <v>50717</v>
      </c>
      <c r="AM1410" s="14">
        <v>38139</v>
      </c>
      <c r="AN1410" s="14">
        <v>91232</v>
      </c>
      <c r="AO1410" s="14">
        <v>43923</v>
      </c>
      <c r="AP1410" s="14">
        <v>100344</v>
      </c>
      <c r="AQ1410" s="14">
        <v>72605</v>
      </c>
      <c r="AR1410" s="14">
        <v>100470</v>
      </c>
      <c r="AS1410" s="14">
        <v>3552</v>
      </c>
      <c r="AT1410" s="25">
        <v>2.1502834478532034</v>
      </c>
      <c r="AU1410" s="25">
        <v>0.86555442014518169</v>
      </c>
      <c r="AV1410" s="25">
        <v>2.145222334316276</v>
      </c>
      <c r="AW1410" s="26">
        <v>475914.87686265213</v>
      </c>
      <c r="AX1410" s="26">
        <v>234983.76157181457</v>
      </c>
      <c r="AY1410" s="26">
        <v>5222.4003539274145</v>
      </c>
      <c r="AZ1410" s="26">
        <v>5910.3202944890027</v>
      </c>
      <c r="BA1410" s="26">
        <v>722031.35908288311</v>
      </c>
      <c r="BB1410" s="26">
        <v>75581.622632029961</v>
      </c>
      <c r="BC1410" s="26">
        <v>17840.687547373913</v>
      </c>
      <c r="BD1410" s="26">
        <v>779772.29416753934</v>
      </c>
      <c r="BE1410" s="14">
        <v>2034216</v>
      </c>
      <c r="BF1410" s="14">
        <v>2145831</v>
      </c>
      <c r="BG1410" s="27">
        <v>0.78251511877858881</v>
      </c>
      <c r="BH1410" s="27">
        <v>0.80113559509935328</v>
      </c>
    </row>
    <row r="1411" spans="1:60" x14ac:dyDescent="0.25">
      <c r="A1411" t="s">
        <v>58</v>
      </c>
      <c r="B1411" s="1">
        <v>43595</v>
      </c>
      <c r="C1411" s="8" t="s">
        <v>455</v>
      </c>
      <c r="D1411" s="10" t="s">
        <v>456</v>
      </c>
      <c r="E1411" s="14">
        <v>1915629</v>
      </c>
      <c r="F1411" s="14">
        <v>1940652</v>
      </c>
      <c r="G1411" s="14">
        <v>2019580</v>
      </c>
      <c r="H1411" s="14">
        <v>81516</v>
      </c>
      <c r="I1411" s="14">
        <v>500963</v>
      </c>
      <c r="J1411" s="14">
        <v>622854</v>
      </c>
      <c r="K1411" s="14">
        <v>758839</v>
      </c>
      <c r="L1411" s="14">
        <v>6403</v>
      </c>
      <c r="M1411" s="14">
        <v>60495</v>
      </c>
      <c r="N1411" s="14">
        <v>7422</v>
      </c>
      <c r="O1411" s="14">
        <v>47515</v>
      </c>
      <c r="P1411" s="14">
        <v>15089</v>
      </c>
      <c r="R1411" s="14">
        <v>4388</v>
      </c>
      <c r="S1411" s="14">
        <v>47</v>
      </c>
      <c r="T1411" s="14">
        <v>276</v>
      </c>
      <c r="U1411" s="14">
        <v>1820</v>
      </c>
      <c r="V1411" s="14">
        <v>-114526</v>
      </c>
      <c r="W1411" s="14">
        <v>7220</v>
      </c>
      <c r="Y1411" s="14">
        <v>-2161</v>
      </c>
      <c r="Z1411" s="14">
        <v>125965</v>
      </c>
      <c r="AA1411" s="14">
        <v>315996</v>
      </c>
      <c r="AB1411" s="14">
        <v>163060</v>
      </c>
      <c r="AC1411" s="14">
        <v>24316</v>
      </c>
      <c r="AD1411" s="14">
        <v>74114</v>
      </c>
      <c r="AE1411" s="14">
        <v>227584</v>
      </c>
      <c r="AF1411" s="14">
        <v>41819</v>
      </c>
      <c r="AG1411" s="14">
        <v>43625</v>
      </c>
      <c r="AH1411" s="14">
        <v>261627</v>
      </c>
      <c r="AI1411" s="14">
        <v>61848</v>
      </c>
      <c r="AJ1411" s="14">
        <v>34464</v>
      </c>
      <c r="AK1411" s="14">
        <v>28605</v>
      </c>
      <c r="AL1411" s="14">
        <v>53602</v>
      </c>
      <c r="AM1411" s="14">
        <v>38643</v>
      </c>
      <c r="AN1411" s="14">
        <v>95152</v>
      </c>
      <c r="AO1411" s="14">
        <v>42388</v>
      </c>
      <c r="AP1411" s="14">
        <v>101892</v>
      </c>
      <c r="AQ1411" s="14">
        <v>75811</v>
      </c>
      <c r="AR1411" s="14">
        <v>104712</v>
      </c>
      <c r="AS1411" s="14">
        <v>3552</v>
      </c>
      <c r="AT1411" s="25">
        <v>2.1455658248813512</v>
      </c>
      <c r="AU1411" s="25">
        <v>0.86262339198384153</v>
      </c>
      <c r="AV1411" s="25">
        <v>2.1430882326791685</v>
      </c>
      <c r="AW1411" s="26">
        <v>487543.9269942377</v>
      </c>
      <c r="AX1411" s="26">
        <v>243710.22225630877</v>
      </c>
      <c r="AY1411" s="26">
        <v>6224.2898793645682</v>
      </c>
      <c r="AZ1411" s="26">
        <v>5577.7358175561503</v>
      </c>
      <c r="BA1411" s="26">
        <v>743056.17494746717</v>
      </c>
      <c r="BB1411" s="26">
        <v>63261.966162756456</v>
      </c>
      <c r="BC1411" s="26">
        <v>6899.1550765969696</v>
      </c>
      <c r="BD1411" s="26">
        <v>799418.98603362648</v>
      </c>
      <c r="BE1411" s="14">
        <v>2019580</v>
      </c>
      <c r="BF1411" s="14">
        <v>2122516</v>
      </c>
      <c r="BG1411" s="27">
        <v>0.81113721883395806</v>
      </c>
      <c r="BH1411" s="27">
        <v>0.83034242615342058</v>
      </c>
    </row>
    <row r="1412" spans="1:60" x14ac:dyDescent="0.25">
      <c r="A1412" t="s">
        <v>58</v>
      </c>
      <c r="B1412" s="1">
        <v>43596</v>
      </c>
      <c r="C1412" s="8" t="s">
        <v>455</v>
      </c>
      <c r="D1412" s="10" t="s">
        <v>456</v>
      </c>
      <c r="E1412" s="14">
        <v>1712909</v>
      </c>
      <c r="F1412" s="14">
        <v>1722954</v>
      </c>
      <c r="G1412" s="14">
        <v>1807865</v>
      </c>
      <c r="H1412" s="14">
        <v>88472</v>
      </c>
      <c r="I1412" s="14">
        <v>388283</v>
      </c>
      <c r="J1412" s="14">
        <v>529587</v>
      </c>
      <c r="K1412" s="14">
        <v>764888</v>
      </c>
      <c r="L1412" s="14">
        <v>5236</v>
      </c>
      <c r="M1412" s="14">
        <v>40135</v>
      </c>
      <c r="N1412" s="14">
        <v>6383</v>
      </c>
      <c r="O1412" s="14">
        <v>57304</v>
      </c>
      <c r="P1412" s="14">
        <v>16049</v>
      </c>
      <c r="R1412" s="14">
        <v>-51</v>
      </c>
      <c r="S1412" s="14">
        <v>0</v>
      </c>
      <c r="T1412" s="14">
        <v>-6713</v>
      </c>
      <c r="U1412" s="14">
        <v>3365</v>
      </c>
      <c r="V1412" s="14">
        <v>-95679</v>
      </c>
      <c r="W1412" s="14">
        <v>-2162</v>
      </c>
      <c r="Y1412" s="14">
        <v>-8305</v>
      </c>
      <c r="Z1412" s="14">
        <v>106772</v>
      </c>
      <c r="AA1412" s="14">
        <v>280688</v>
      </c>
      <c r="AB1412" s="14">
        <v>145775</v>
      </c>
      <c r="AC1412" s="14">
        <v>22709</v>
      </c>
      <c r="AD1412" s="14">
        <v>66129</v>
      </c>
      <c r="AE1412" s="14">
        <v>211064</v>
      </c>
      <c r="AF1412" s="14">
        <v>35764</v>
      </c>
      <c r="AG1412" s="14">
        <v>39569</v>
      </c>
      <c r="AH1412" s="14">
        <v>234537</v>
      </c>
      <c r="AI1412" s="14">
        <v>54993</v>
      </c>
      <c r="AJ1412" s="14">
        <v>29042</v>
      </c>
      <c r="AK1412" s="14">
        <v>26452</v>
      </c>
      <c r="AL1412" s="14">
        <v>45850</v>
      </c>
      <c r="AM1412" s="14">
        <v>32415</v>
      </c>
      <c r="AN1412" s="14">
        <v>85056</v>
      </c>
      <c r="AO1412" s="14">
        <v>37302</v>
      </c>
      <c r="AP1412" s="14">
        <v>87450</v>
      </c>
      <c r="AQ1412" s="14">
        <v>64140</v>
      </c>
      <c r="AR1412" s="14">
        <v>90255</v>
      </c>
      <c r="AS1412" s="14">
        <v>3552</v>
      </c>
      <c r="AT1412" s="25">
        <v>2.1420666904403949</v>
      </c>
      <c r="AU1412" s="25">
        <v>0.86302757127795637</v>
      </c>
      <c r="AV1412" s="25">
        <v>2.1473039989854805</v>
      </c>
      <c r="AW1412" s="26">
        <v>377265.96001318487</v>
      </c>
      <c r="AX1412" s="26">
        <v>207313.81480272286</v>
      </c>
      <c r="AY1412" s="26">
        <v>5099.8737826418956</v>
      </c>
      <c r="AZ1412" s="26">
        <v>5548.8800533025533</v>
      </c>
      <c r="BA1412" s="26">
        <v>595228.52865185228</v>
      </c>
      <c r="BB1412" s="26">
        <v>52302.532355642281</v>
      </c>
      <c r="BC1412" s="26">
        <v>2625.7339198059312</v>
      </c>
      <c r="BD1412" s="26">
        <v>644905.32708768861</v>
      </c>
      <c r="BE1412" s="14">
        <v>1807865</v>
      </c>
      <c r="BF1412" s="14">
        <v>1917410</v>
      </c>
      <c r="BG1412" s="27">
        <v>0.72585769337668826</v>
      </c>
      <c r="BH1412" s="27">
        <v>0.74150608487702685</v>
      </c>
    </row>
    <row r="1413" spans="1:60" x14ac:dyDescent="0.25">
      <c r="A1413" t="s">
        <v>58</v>
      </c>
      <c r="B1413" s="1">
        <v>43597</v>
      </c>
      <c r="C1413" s="8" t="s">
        <v>455</v>
      </c>
      <c r="D1413" s="10" t="s">
        <v>456</v>
      </c>
      <c r="E1413" s="14">
        <v>1683855</v>
      </c>
      <c r="F1413" s="14">
        <v>1691869</v>
      </c>
      <c r="G1413" s="14">
        <v>1790619</v>
      </c>
      <c r="H1413" s="14">
        <v>101141</v>
      </c>
      <c r="I1413" s="14">
        <v>401329</v>
      </c>
      <c r="J1413" s="14">
        <v>509597</v>
      </c>
      <c r="K1413" s="14">
        <v>766579</v>
      </c>
      <c r="L1413" s="14">
        <v>4987</v>
      </c>
      <c r="M1413" s="14">
        <v>45794</v>
      </c>
      <c r="N1413" s="14">
        <v>2492</v>
      </c>
      <c r="O1413" s="14">
        <v>43387</v>
      </c>
      <c r="P1413" s="14">
        <v>16454</v>
      </c>
      <c r="R1413" s="14">
        <v>-2349</v>
      </c>
      <c r="S1413" s="14">
        <v>-35</v>
      </c>
      <c r="T1413" s="14">
        <v>-6331</v>
      </c>
      <c r="U1413" s="14">
        <v>2955</v>
      </c>
      <c r="V1413" s="14">
        <v>-169960</v>
      </c>
      <c r="W1413" s="14">
        <v>5726</v>
      </c>
      <c r="Y1413" s="14">
        <v>1890</v>
      </c>
      <c r="Z1413" s="14">
        <v>105631</v>
      </c>
      <c r="AA1413" s="14">
        <v>276364</v>
      </c>
      <c r="AB1413" s="14">
        <v>143222</v>
      </c>
      <c r="AC1413" s="14">
        <v>23477</v>
      </c>
      <c r="AD1413" s="14">
        <v>64534</v>
      </c>
      <c r="AE1413" s="14">
        <v>200891</v>
      </c>
      <c r="AF1413" s="14">
        <v>35766</v>
      </c>
      <c r="AG1413" s="14">
        <v>38316</v>
      </c>
      <c r="AH1413" s="14">
        <v>222108</v>
      </c>
      <c r="AI1413" s="14">
        <v>53697</v>
      </c>
      <c r="AJ1413" s="14">
        <v>28257</v>
      </c>
      <c r="AK1413" s="14">
        <v>26277</v>
      </c>
      <c r="AL1413" s="14">
        <v>48595</v>
      </c>
      <c r="AM1413" s="14">
        <v>32527</v>
      </c>
      <c r="AN1413" s="14">
        <v>83160</v>
      </c>
      <c r="AO1413" s="14">
        <v>37994</v>
      </c>
      <c r="AP1413" s="14">
        <v>89809</v>
      </c>
      <c r="AQ1413" s="14">
        <v>60652</v>
      </c>
      <c r="AR1413" s="14">
        <v>91106</v>
      </c>
      <c r="AS1413" s="14">
        <v>3552</v>
      </c>
      <c r="AT1413" s="25">
        <v>2.1432034468577288</v>
      </c>
      <c r="AU1413" s="25">
        <v>0.86282541631655529</v>
      </c>
      <c r="AV1413" s="25">
        <v>2.1459360274152197</v>
      </c>
      <c r="AW1413" s="26">
        <v>390148.73135686218</v>
      </c>
      <c r="AX1413" s="26">
        <v>199441.73765940059</v>
      </c>
      <c r="AY1413" s="26">
        <v>4854.2528729303467</v>
      </c>
      <c r="AZ1413" s="26">
        <v>5485.8313686597885</v>
      </c>
      <c r="BA1413" s="26">
        <v>599930.55325785303</v>
      </c>
      <c r="BB1413" s="26">
        <v>91258.920304437604</v>
      </c>
      <c r="BC1413" s="26">
        <v>6364.4160978572372</v>
      </c>
      <c r="BD1413" s="26">
        <v>684825.05746443337</v>
      </c>
      <c r="BE1413" s="14">
        <v>1790619</v>
      </c>
      <c r="BF1413" s="14">
        <v>1958723</v>
      </c>
      <c r="BG1413" s="27">
        <v>0.73863780978718963</v>
      </c>
      <c r="BH1413" s="27">
        <v>0.77079761568493299</v>
      </c>
    </row>
    <row r="1414" spans="1:60" x14ac:dyDescent="0.25">
      <c r="A1414" t="s">
        <v>58</v>
      </c>
      <c r="B1414" s="1">
        <v>43598</v>
      </c>
      <c r="C1414" s="8" t="s">
        <v>455</v>
      </c>
      <c r="D1414" s="10" t="s">
        <v>456</v>
      </c>
      <c r="E1414" s="14">
        <v>1894683</v>
      </c>
      <c r="F1414" s="14">
        <v>1892251</v>
      </c>
      <c r="G1414" s="14">
        <v>1976099</v>
      </c>
      <c r="H1414" s="14">
        <v>86440</v>
      </c>
      <c r="I1414" s="14">
        <v>464761</v>
      </c>
      <c r="J1414" s="14">
        <v>613252</v>
      </c>
      <c r="K1414" s="14">
        <v>770378</v>
      </c>
      <c r="L1414" s="14">
        <v>5372</v>
      </c>
      <c r="M1414" s="14">
        <v>69515</v>
      </c>
      <c r="N1414" s="14">
        <v>3840</v>
      </c>
      <c r="O1414" s="14">
        <v>33769</v>
      </c>
      <c r="P1414" s="14">
        <v>15212</v>
      </c>
      <c r="R1414" s="14">
        <v>2712</v>
      </c>
      <c r="S1414" s="14">
        <v>105</v>
      </c>
      <c r="T1414" s="14">
        <v>1730</v>
      </c>
      <c r="U1414" s="14">
        <v>2234</v>
      </c>
      <c r="V1414" s="14">
        <v>-170121</v>
      </c>
      <c r="W1414" s="14">
        <v>9629</v>
      </c>
      <c r="Y1414" s="14">
        <v>11382</v>
      </c>
      <c r="Z1414" s="14">
        <v>122797</v>
      </c>
      <c r="AA1414" s="14">
        <v>309492</v>
      </c>
      <c r="AB1414" s="14">
        <v>167142</v>
      </c>
      <c r="AC1414" s="14">
        <v>24935</v>
      </c>
      <c r="AD1414" s="14">
        <v>71035</v>
      </c>
      <c r="AE1414" s="14">
        <v>228918</v>
      </c>
      <c r="AF1414" s="14">
        <v>44189</v>
      </c>
      <c r="AG1414" s="14">
        <v>42677</v>
      </c>
      <c r="AH1414" s="14">
        <v>224019</v>
      </c>
      <c r="AI1414" s="14">
        <v>62542</v>
      </c>
      <c r="AJ1414" s="14">
        <v>31046</v>
      </c>
      <c r="AK1414" s="14">
        <v>28005</v>
      </c>
      <c r="AL1414" s="14">
        <v>54827</v>
      </c>
      <c r="AM1414" s="14">
        <v>39913</v>
      </c>
      <c r="AN1414" s="14">
        <v>95855</v>
      </c>
      <c r="AO1414" s="14">
        <v>45542</v>
      </c>
      <c r="AP1414" s="14">
        <v>105821</v>
      </c>
      <c r="AQ1414" s="14">
        <v>67340</v>
      </c>
      <c r="AR1414" s="14">
        <v>105763</v>
      </c>
      <c r="AS1414" s="14">
        <v>3552</v>
      </c>
      <c r="AT1414" s="25">
        <v>2.1470424965709394</v>
      </c>
      <c r="AU1414" s="25">
        <v>0.86204624950313347</v>
      </c>
      <c r="AV1414" s="25">
        <v>2.144022323124628</v>
      </c>
      <c r="AW1414" s="26">
        <v>452622.95440883521</v>
      </c>
      <c r="AX1414" s="26">
        <v>239792.61124379514</v>
      </c>
      <c r="AY1414" s="26">
        <v>5224.3415735253693</v>
      </c>
      <c r="AZ1414" s="26">
        <v>5598.7708606568976</v>
      </c>
      <c r="BA1414" s="26">
        <v>703238.67808681238</v>
      </c>
      <c r="BB1414" s="26">
        <v>94381.983723664336</v>
      </c>
      <c r="BC1414" s="26">
        <v>12240.405615121228</v>
      </c>
      <c r="BD1414" s="26">
        <v>785380.25619535579</v>
      </c>
      <c r="BE1414" s="14">
        <v>1976099</v>
      </c>
      <c r="BF1414" s="14">
        <v>2118428</v>
      </c>
      <c r="BG1414" s="27">
        <v>0.7845629467368529</v>
      </c>
      <c r="BH1414" s="27">
        <v>0.8173348447119303</v>
      </c>
    </row>
    <row r="1415" spans="1:60" x14ac:dyDescent="0.25">
      <c r="A1415" t="s">
        <v>58</v>
      </c>
      <c r="B1415" s="1">
        <v>43599</v>
      </c>
      <c r="C1415" s="8" t="s">
        <v>455</v>
      </c>
      <c r="D1415" s="10" t="s">
        <v>456</v>
      </c>
      <c r="E1415" s="14">
        <v>1894771</v>
      </c>
      <c r="F1415" s="14">
        <v>1884300</v>
      </c>
      <c r="G1415" s="14">
        <v>1989676</v>
      </c>
      <c r="H1415" s="14">
        <v>108655</v>
      </c>
      <c r="I1415" s="14">
        <v>467271</v>
      </c>
      <c r="J1415" s="14">
        <v>627642</v>
      </c>
      <c r="K1415" s="14">
        <v>780315</v>
      </c>
      <c r="L1415" s="14">
        <v>5415</v>
      </c>
      <c r="M1415" s="14">
        <v>57301</v>
      </c>
      <c r="N1415" s="14">
        <v>6159</v>
      </c>
      <c r="O1415" s="14">
        <v>30681</v>
      </c>
      <c r="P1415" s="14">
        <v>14892</v>
      </c>
      <c r="R1415" s="14">
        <v>10643</v>
      </c>
      <c r="S1415" s="14">
        <v>326</v>
      </c>
      <c r="T1415" s="14">
        <v>15387</v>
      </c>
      <c r="U1415" s="14">
        <v>-3049</v>
      </c>
      <c r="V1415" s="14">
        <v>-210681</v>
      </c>
      <c r="W1415" s="14">
        <v>3703</v>
      </c>
      <c r="Y1415" s="14">
        <v>14478</v>
      </c>
      <c r="Z1415" s="14">
        <v>127258</v>
      </c>
      <c r="AA1415" s="14">
        <v>310681</v>
      </c>
      <c r="AB1415" s="14">
        <v>162833</v>
      </c>
      <c r="AC1415" s="14">
        <v>24410</v>
      </c>
      <c r="AD1415" s="14">
        <v>69674</v>
      </c>
      <c r="AE1415" s="14">
        <v>232898</v>
      </c>
      <c r="AF1415" s="14">
        <v>43998</v>
      </c>
      <c r="AG1415" s="14">
        <v>41547</v>
      </c>
      <c r="AH1415" s="14">
        <v>218399</v>
      </c>
      <c r="AI1415" s="14">
        <v>62956</v>
      </c>
      <c r="AJ1415" s="14">
        <v>31833</v>
      </c>
      <c r="AK1415" s="14">
        <v>28008</v>
      </c>
      <c r="AL1415" s="14">
        <v>54140</v>
      </c>
      <c r="AM1415" s="14">
        <v>39739</v>
      </c>
      <c r="AN1415" s="14">
        <v>94673</v>
      </c>
      <c r="AO1415" s="14">
        <v>46224</v>
      </c>
      <c r="AP1415" s="14">
        <v>103280</v>
      </c>
      <c r="AQ1415" s="14">
        <v>66503</v>
      </c>
      <c r="AR1415" s="14">
        <v>104953</v>
      </c>
      <c r="AS1415" s="14">
        <v>3552</v>
      </c>
      <c r="AT1415" s="25">
        <v>2.1443293109124064</v>
      </c>
      <c r="AU1415" s="25">
        <v>0.86319485551615482</v>
      </c>
      <c r="AV1415" s="25">
        <v>2.1414904832423423</v>
      </c>
      <c r="AW1415" s="26">
        <v>454492.33946863899</v>
      </c>
      <c r="AX1415" s="26">
        <v>245746.36241432556</v>
      </c>
      <c r="AY1415" s="26">
        <v>5259.9409271245295</v>
      </c>
      <c r="AZ1415" s="26">
        <v>5577.6605580101696</v>
      </c>
      <c r="BA1415" s="26">
        <v>711076.30336809927</v>
      </c>
      <c r="BB1415" s="26">
        <v>114282.2660614007</v>
      </c>
      <c r="BC1415" s="26">
        <v>16982.932381333045</v>
      </c>
      <c r="BD1415" s="26">
        <v>808375.63704816683</v>
      </c>
      <c r="BE1415" s="14">
        <v>1989676</v>
      </c>
      <c r="BF1415" s="14">
        <v>2158869</v>
      </c>
      <c r="BG1415" s="27">
        <v>0.78789362686757991</v>
      </c>
      <c r="BH1415" s="27">
        <v>0.82550682646752982</v>
      </c>
    </row>
    <row r="1416" spans="1:60" x14ac:dyDescent="0.25">
      <c r="A1416" t="s">
        <v>58</v>
      </c>
      <c r="B1416" s="1">
        <v>43600</v>
      </c>
      <c r="C1416" s="8" t="s">
        <v>455</v>
      </c>
      <c r="D1416" s="10" t="s">
        <v>456</v>
      </c>
      <c r="E1416" s="14">
        <v>1879389</v>
      </c>
      <c r="F1416" s="14">
        <v>1879282</v>
      </c>
      <c r="G1416" s="14">
        <v>1985421</v>
      </c>
      <c r="H1416" s="14">
        <v>110597</v>
      </c>
      <c r="I1416" s="14">
        <v>470417</v>
      </c>
      <c r="J1416" s="14">
        <v>628747</v>
      </c>
      <c r="K1416" s="14">
        <v>778367</v>
      </c>
      <c r="L1416" s="14">
        <v>5394</v>
      </c>
      <c r="M1416" s="14">
        <v>52787</v>
      </c>
      <c r="N1416" s="14">
        <v>10605</v>
      </c>
      <c r="O1416" s="14">
        <v>25017</v>
      </c>
      <c r="P1416" s="14">
        <v>14087</v>
      </c>
      <c r="R1416" s="14">
        <v>16157</v>
      </c>
      <c r="S1416" s="14">
        <v>-461</v>
      </c>
      <c r="T1416" s="14">
        <v>17460</v>
      </c>
      <c r="U1416" s="14">
        <v>-2645</v>
      </c>
      <c r="V1416" s="14">
        <v>-227811</v>
      </c>
      <c r="W1416" s="14">
        <v>5767</v>
      </c>
      <c r="Y1416" s="14">
        <v>11410</v>
      </c>
      <c r="Z1416" s="14">
        <v>125247</v>
      </c>
      <c r="AA1416" s="14">
        <v>309703</v>
      </c>
      <c r="AB1416" s="14">
        <v>162495</v>
      </c>
      <c r="AC1416" s="14">
        <v>22742</v>
      </c>
      <c r="AD1416" s="14">
        <v>69480</v>
      </c>
      <c r="AE1416" s="14">
        <v>236855</v>
      </c>
      <c r="AF1416" s="14">
        <v>43635</v>
      </c>
      <c r="AG1416" s="14">
        <v>40919</v>
      </c>
      <c r="AH1416" s="14">
        <v>223730</v>
      </c>
      <c r="AI1416" s="14">
        <v>63286</v>
      </c>
      <c r="AJ1416" s="14">
        <v>32246</v>
      </c>
      <c r="AK1416" s="14">
        <v>26863</v>
      </c>
      <c r="AL1416" s="14">
        <v>49496</v>
      </c>
      <c r="AM1416" s="14">
        <v>38865</v>
      </c>
      <c r="AN1416" s="14">
        <v>93380</v>
      </c>
      <c r="AO1416" s="14">
        <v>44634</v>
      </c>
      <c r="AP1416" s="14">
        <v>100105</v>
      </c>
      <c r="AQ1416" s="14">
        <v>66894</v>
      </c>
      <c r="AR1416" s="14">
        <v>100109</v>
      </c>
      <c r="AS1416" s="14">
        <v>3552</v>
      </c>
      <c r="AT1416" s="25">
        <v>2.1421739159530793</v>
      </c>
      <c r="AU1416" s="25">
        <v>0.86266046106388017</v>
      </c>
      <c r="AV1416" s="25">
        <v>2.1395412898792157</v>
      </c>
      <c r="AW1416" s="26">
        <v>457092.39098842419</v>
      </c>
      <c r="AX1416" s="26">
        <v>246026.60635961365</v>
      </c>
      <c r="AY1416" s="26">
        <v>5234.7732115323697</v>
      </c>
      <c r="AZ1416" s="26">
        <v>5524.4457873751489</v>
      </c>
      <c r="BA1416" s="26">
        <v>713878.21634694526</v>
      </c>
      <c r="BB1416" s="26">
        <v>123838.44520896109</v>
      </c>
      <c r="BC1416" s="26">
        <v>19860.255691974322</v>
      </c>
      <c r="BD1416" s="26">
        <v>817856.4058639321</v>
      </c>
      <c r="BE1416" s="14">
        <v>1985421</v>
      </c>
      <c r="BF1416" s="14">
        <v>2165544</v>
      </c>
      <c r="BG1416" s="27">
        <v>0.79269343545918081</v>
      </c>
      <c r="BH1416" s="27">
        <v>0.83261415584063025</v>
      </c>
    </row>
    <row r="1417" spans="1:60" x14ac:dyDescent="0.25">
      <c r="A1417" t="s">
        <v>58</v>
      </c>
      <c r="B1417" s="1">
        <v>43601</v>
      </c>
      <c r="C1417" s="8" t="s">
        <v>455</v>
      </c>
      <c r="D1417" s="10" t="s">
        <v>456</v>
      </c>
      <c r="E1417" s="14">
        <v>1875549</v>
      </c>
      <c r="F1417" s="14">
        <v>1919518</v>
      </c>
      <c r="G1417" s="14">
        <v>2046801</v>
      </c>
      <c r="H1417" s="14">
        <v>128384</v>
      </c>
      <c r="I1417" s="14">
        <v>449759</v>
      </c>
      <c r="J1417" s="14">
        <v>637963</v>
      </c>
      <c r="K1417" s="14">
        <v>776915</v>
      </c>
      <c r="L1417" s="14">
        <v>5334</v>
      </c>
      <c r="M1417" s="14">
        <v>58528</v>
      </c>
      <c r="N1417" s="14">
        <v>10057</v>
      </c>
      <c r="O1417" s="14">
        <v>90455</v>
      </c>
      <c r="P1417" s="14">
        <v>17790</v>
      </c>
      <c r="R1417" s="14">
        <v>5993</v>
      </c>
      <c r="S1417" s="14">
        <v>-1943</v>
      </c>
      <c r="T1417" s="14">
        <v>9469</v>
      </c>
      <c r="U1417" s="14">
        <v>65</v>
      </c>
      <c r="V1417" s="14">
        <v>-243739</v>
      </c>
      <c r="W1417" s="14">
        <v>4006</v>
      </c>
      <c r="Y1417" s="14">
        <v>6844</v>
      </c>
      <c r="Z1417" s="14">
        <v>123937</v>
      </c>
      <c r="AA1417" s="14">
        <v>318206</v>
      </c>
      <c r="AB1417" s="14">
        <v>164977</v>
      </c>
      <c r="AC1417" s="14">
        <v>23287</v>
      </c>
      <c r="AD1417" s="14">
        <v>69650</v>
      </c>
      <c r="AE1417" s="14">
        <v>243664</v>
      </c>
      <c r="AF1417" s="14">
        <v>44371</v>
      </c>
      <c r="AG1417" s="14">
        <v>41044</v>
      </c>
      <c r="AH1417" s="14">
        <v>232936</v>
      </c>
      <c r="AI1417" s="14">
        <v>66513</v>
      </c>
      <c r="AJ1417" s="14">
        <v>33108</v>
      </c>
      <c r="AK1417" s="14">
        <v>30154</v>
      </c>
      <c r="AL1417" s="14">
        <v>48040</v>
      </c>
      <c r="AM1417" s="14">
        <v>38502</v>
      </c>
      <c r="AN1417" s="14">
        <v>93018</v>
      </c>
      <c r="AO1417" s="14">
        <v>43874</v>
      </c>
      <c r="AP1417" s="14">
        <v>98706</v>
      </c>
      <c r="AQ1417" s="14">
        <v>68488</v>
      </c>
      <c r="AR1417" s="14">
        <v>101181</v>
      </c>
      <c r="AS1417" s="14">
        <v>3552</v>
      </c>
      <c r="AT1417" s="25">
        <v>2.1466732814575584</v>
      </c>
      <c r="AU1417" s="25">
        <v>0.86480941814231271</v>
      </c>
      <c r="AV1417" s="25">
        <v>2.139894581099953</v>
      </c>
      <c r="AW1417" s="26">
        <v>437937.43520201673</v>
      </c>
      <c r="AX1417" s="26">
        <v>250254.65197010117</v>
      </c>
      <c r="AY1417" s="26">
        <v>5177.3991416149493</v>
      </c>
      <c r="AZ1417" s="26">
        <v>5981.5346398703432</v>
      </c>
      <c r="BA1417" s="26">
        <v>699351.02095360297</v>
      </c>
      <c r="BB1417" s="26">
        <v>124083.37166533871</v>
      </c>
      <c r="BC1417" s="26">
        <v>12278.497846155584</v>
      </c>
      <c r="BD1417" s="26">
        <v>811155.89477278618</v>
      </c>
      <c r="BE1417" s="14">
        <v>2046801</v>
      </c>
      <c r="BF1417" s="14">
        <v>2266106</v>
      </c>
      <c r="BG1417" s="27">
        <v>0.75327462113548516</v>
      </c>
      <c r="BH1417" s="27">
        <v>0.78914689283465989</v>
      </c>
    </row>
    <row r="1418" spans="1:60" x14ac:dyDescent="0.25">
      <c r="A1418" t="s">
        <v>58</v>
      </c>
      <c r="B1418" s="1">
        <v>43602</v>
      </c>
      <c r="C1418" s="8" t="s">
        <v>455</v>
      </c>
      <c r="D1418" s="10" t="s">
        <v>456</v>
      </c>
      <c r="E1418" s="14">
        <v>1934803</v>
      </c>
      <c r="F1418" s="14">
        <v>1964020</v>
      </c>
      <c r="G1418" s="14">
        <v>2055545</v>
      </c>
      <c r="H1418" s="14">
        <v>97537</v>
      </c>
      <c r="I1418" s="14">
        <v>467334</v>
      </c>
      <c r="J1418" s="14">
        <v>638645</v>
      </c>
      <c r="K1418" s="14">
        <v>781651</v>
      </c>
      <c r="L1418" s="14">
        <v>5217</v>
      </c>
      <c r="M1418" s="14">
        <v>69751</v>
      </c>
      <c r="N1418" s="14">
        <v>8530</v>
      </c>
      <c r="O1418" s="14">
        <v>64985</v>
      </c>
      <c r="P1418" s="14">
        <v>19432</v>
      </c>
      <c r="R1418" s="14">
        <v>1964</v>
      </c>
      <c r="S1418" s="14">
        <v>-269</v>
      </c>
      <c r="T1418" s="14">
        <v>5850</v>
      </c>
      <c r="U1418" s="14">
        <v>-1072</v>
      </c>
      <c r="V1418" s="14">
        <v>-141433</v>
      </c>
      <c r="W1418" s="14">
        <v>5001</v>
      </c>
      <c r="Y1418" s="14">
        <v>-7686</v>
      </c>
      <c r="Z1418" s="14">
        <v>123099</v>
      </c>
      <c r="AA1418" s="14">
        <v>325057</v>
      </c>
      <c r="AB1418" s="14">
        <v>163486</v>
      </c>
      <c r="AC1418" s="14">
        <v>24886</v>
      </c>
      <c r="AD1418" s="14">
        <v>73567</v>
      </c>
      <c r="AE1418" s="14">
        <v>231101</v>
      </c>
      <c r="AF1418" s="14">
        <v>46152</v>
      </c>
      <c r="AG1418" s="14">
        <v>44056</v>
      </c>
      <c r="AH1418" s="14">
        <v>250365</v>
      </c>
      <c r="AI1418" s="14">
        <v>72480</v>
      </c>
      <c r="AJ1418" s="14">
        <v>34222</v>
      </c>
      <c r="AK1418" s="14">
        <v>32559</v>
      </c>
      <c r="AL1418" s="14">
        <v>51427</v>
      </c>
      <c r="AM1418" s="14">
        <v>38568</v>
      </c>
      <c r="AN1418" s="14">
        <v>96377</v>
      </c>
      <c r="AO1418" s="14">
        <v>42102</v>
      </c>
      <c r="AP1418" s="14">
        <v>99971</v>
      </c>
      <c r="AQ1418" s="14">
        <v>72911</v>
      </c>
      <c r="AR1418" s="14">
        <v>106372</v>
      </c>
      <c r="AS1418" s="14">
        <v>3552</v>
      </c>
      <c r="AT1418" s="25">
        <v>2.1532351663997904</v>
      </c>
      <c r="AU1418" s="25">
        <v>0.86546969977401378</v>
      </c>
      <c r="AV1418" s="25">
        <v>2.1454344784895625</v>
      </c>
      <c r="AW1418" s="26">
        <v>456441.47438301373</v>
      </c>
      <c r="AX1418" s="26">
        <v>250713.45465983931</v>
      </c>
      <c r="AY1418" s="26">
        <v>5076.943724669125</v>
      </c>
      <c r="AZ1418" s="26">
        <v>5922.6064153698508</v>
      </c>
      <c r="BA1418" s="26">
        <v>718154.47918289213</v>
      </c>
      <c r="BB1418" s="26">
        <v>75650.251143457746</v>
      </c>
      <c r="BC1418" s="26">
        <v>6059.3084130334546</v>
      </c>
      <c r="BD1418" s="26">
        <v>787745.42191331647</v>
      </c>
      <c r="BE1418" s="14">
        <v>2055545</v>
      </c>
      <c r="BF1418" s="14">
        <v>2193190</v>
      </c>
      <c r="BG1418" s="27">
        <v>0.77023744452015774</v>
      </c>
      <c r="BH1418" s="27">
        <v>0.7918508255365635</v>
      </c>
    </row>
    <row r="1419" spans="1:60" x14ac:dyDescent="0.25">
      <c r="A1419" t="s">
        <v>58</v>
      </c>
      <c r="B1419" s="1">
        <v>43603</v>
      </c>
      <c r="C1419" s="8" t="s">
        <v>455</v>
      </c>
      <c r="D1419" s="10" t="s">
        <v>456</v>
      </c>
      <c r="E1419" s="14">
        <v>1894723</v>
      </c>
      <c r="F1419" s="14">
        <v>1914698</v>
      </c>
      <c r="G1419" s="14">
        <v>1982245</v>
      </c>
      <c r="H1419" s="14">
        <v>73396</v>
      </c>
      <c r="I1419" s="14">
        <v>455486</v>
      </c>
      <c r="J1419" s="14">
        <v>573256</v>
      </c>
      <c r="K1419" s="14">
        <v>785077</v>
      </c>
      <c r="L1419" s="14">
        <v>5168</v>
      </c>
      <c r="M1419" s="14">
        <v>58915</v>
      </c>
      <c r="N1419" s="14">
        <v>10499</v>
      </c>
      <c r="O1419" s="14">
        <v>74500</v>
      </c>
      <c r="P1419" s="14">
        <v>19344</v>
      </c>
      <c r="R1419" s="14">
        <v>5654</v>
      </c>
      <c r="S1419" s="14">
        <v>0</v>
      </c>
      <c r="T1419" s="14">
        <v>-353</v>
      </c>
      <c r="U1419" s="14">
        <v>-1182</v>
      </c>
      <c r="V1419" s="14">
        <v>-90656</v>
      </c>
      <c r="W1419" s="14">
        <v>4066</v>
      </c>
      <c r="Y1419" s="14">
        <v>-6693</v>
      </c>
      <c r="Z1419" s="14">
        <v>121473</v>
      </c>
      <c r="AA1419" s="14">
        <v>323827</v>
      </c>
      <c r="AB1419" s="14">
        <v>152946</v>
      </c>
      <c r="AC1419" s="14">
        <v>23815</v>
      </c>
      <c r="AD1419" s="14">
        <v>75132</v>
      </c>
      <c r="AE1419" s="14">
        <v>215567</v>
      </c>
      <c r="AF1419" s="14">
        <v>43932</v>
      </c>
      <c r="AG1419" s="14">
        <v>42214</v>
      </c>
      <c r="AH1419" s="14">
        <v>265644</v>
      </c>
      <c r="AI1419" s="14">
        <v>73565</v>
      </c>
      <c r="AJ1419" s="14">
        <v>33624</v>
      </c>
      <c r="AK1419" s="14">
        <v>34073</v>
      </c>
      <c r="AL1419" s="14">
        <v>45826</v>
      </c>
      <c r="AM1419" s="14">
        <v>34891</v>
      </c>
      <c r="AN1419" s="14">
        <v>90234</v>
      </c>
      <c r="AO1419" s="14">
        <v>38061</v>
      </c>
      <c r="AP1419" s="14">
        <v>90798</v>
      </c>
      <c r="AQ1419" s="14">
        <v>74884</v>
      </c>
      <c r="AR1419" s="14">
        <v>94993</v>
      </c>
      <c r="AS1419" s="14">
        <v>3552</v>
      </c>
      <c r="AT1419" s="25">
        <v>2.1548049573617547</v>
      </c>
      <c r="AU1419" s="25">
        <v>0.86490847897159528</v>
      </c>
      <c r="AV1419" s="25">
        <v>2.1455731473485624</v>
      </c>
      <c r="AW1419" s="26">
        <v>445193.95215904625</v>
      </c>
      <c r="AX1419" s="26">
        <v>224897.7034687796</v>
      </c>
      <c r="AY1419" s="26">
        <v>5029.584248304639</v>
      </c>
      <c r="AZ1419" s="26">
        <v>5947.6051278920877</v>
      </c>
      <c r="BA1419" s="26">
        <v>681068.84500402259</v>
      </c>
      <c r="BB1419" s="26">
        <v>48616.205523599172</v>
      </c>
      <c r="BC1419" s="26">
        <v>5314.0520102992268</v>
      </c>
      <c r="BD1419" s="26">
        <v>724370.99851732224</v>
      </c>
      <c r="BE1419" s="14">
        <v>1982245</v>
      </c>
      <c r="BF1419" s="14">
        <v>2071409</v>
      </c>
      <c r="BG1419" s="27">
        <v>0.75747346925973746</v>
      </c>
      <c r="BH1419" s="27">
        <v>0.77095483834977008</v>
      </c>
    </row>
    <row r="1420" spans="1:60" x14ac:dyDescent="0.25">
      <c r="A1420" t="s">
        <v>58</v>
      </c>
      <c r="B1420" s="1">
        <v>43604</v>
      </c>
      <c r="C1420" s="8" t="s">
        <v>455</v>
      </c>
      <c r="D1420" s="10" t="s">
        <v>456</v>
      </c>
      <c r="E1420" s="14">
        <v>2002738</v>
      </c>
      <c r="F1420" s="14">
        <v>1978416</v>
      </c>
      <c r="G1420" s="14">
        <v>2055679</v>
      </c>
      <c r="H1420" s="14">
        <v>83209</v>
      </c>
      <c r="I1420" s="14">
        <v>462148</v>
      </c>
      <c r="J1420" s="14">
        <v>578230</v>
      </c>
      <c r="K1420" s="14">
        <v>791092</v>
      </c>
      <c r="L1420" s="14">
        <v>4987</v>
      </c>
      <c r="M1420" s="14">
        <v>57889</v>
      </c>
      <c r="N1420" s="14">
        <v>10292</v>
      </c>
      <c r="O1420" s="14">
        <v>131565</v>
      </c>
      <c r="P1420" s="14">
        <v>19476</v>
      </c>
      <c r="R1420" s="14">
        <v>11224</v>
      </c>
      <c r="S1420" s="14">
        <v>-3359</v>
      </c>
      <c r="T1420" s="14">
        <v>-3653</v>
      </c>
      <c r="U1420" s="14">
        <v>15819</v>
      </c>
      <c r="V1420" s="14">
        <v>-185080</v>
      </c>
      <c r="W1420" s="14">
        <v>18037</v>
      </c>
      <c r="Y1420" s="14">
        <v>11652</v>
      </c>
      <c r="Z1420" s="14">
        <v>122160</v>
      </c>
      <c r="AA1420" s="14">
        <v>316956</v>
      </c>
      <c r="AB1420" s="14">
        <v>159059</v>
      </c>
      <c r="AC1420" s="14">
        <v>25658</v>
      </c>
      <c r="AD1420" s="14">
        <v>83646</v>
      </c>
      <c r="AE1420" s="14">
        <v>208291</v>
      </c>
      <c r="AF1420" s="14">
        <v>40408</v>
      </c>
      <c r="AG1420" s="14">
        <v>47137</v>
      </c>
      <c r="AH1420" s="14">
        <v>289101</v>
      </c>
      <c r="AI1420" s="14">
        <v>67980</v>
      </c>
      <c r="AJ1420" s="14">
        <v>36963</v>
      </c>
      <c r="AK1420" s="14">
        <v>32294</v>
      </c>
      <c r="AL1420" s="14">
        <v>51609</v>
      </c>
      <c r="AM1420" s="14">
        <v>37578</v>
      </c>
      <c r="AN1420" s="14">
        <v>101285</v>
      </c>
      <c r="AO1420" s="14">
        <v>39474</v>
      </c>
      <c r="AP1420" s="14">
        <v>95412</v>
      </c>
      <c r="AQ1420" s="14">
        <v>82608</v>
      </c>
      <c r="AR1420" s="14">
        <v>103283</v>
      </c>
      <c r="AS1420" s="14">
        <v>3552</v>
      </c>
      <c r="AT1420" s="25">
        <v>2.154046210727083</v>
      </c>
      <c r="AU1420" s="25">
        <v>0.86501802342708933</v>
      </c>
      <c r="AV1420" s="25">
        <v>2.1425556376874355</v>
      </c>
      <c r="AW1420" s="26">
        <v>451546.36544851266</v>
      </c>
      <c r="AX1420" s="26">
        <v>226877.81644285456</v>
      </c>
      <c r="AY1420" s="26">
        <v>4846.606202042638</v>
      </c>
      <c r="AZ1420" s="26">
        <v>6336.3144112377695</v>
      </c>
      <c r="BA1420" s="26">
        <v>689607.10250464769</v>
      </c>
      <c r="BB1420" s="26">
        <v>90001.770907107362</v>
      </c>
      <c r="BC1420" s="26">
        <v>20710.383520652889</v>
      </c>
      <c r="BD1420" s="26">
        <v>758898.48989110207</v>
      </c>
      <c r="BE1420" s="14">
        <v>2055679</v>
      </c>
      <c r="BF1420" s="14">
        <v>2191039</v>
      </c>
      <c r="BG1420" s="27">
        <v>0.73957150426880669</v>
      </c>
      <c r="BH1420" s="27">
        <v>0.76360246841052193</v>
      </c>
    </row>
    <row r="1421" spans="1:60" x14ac:dyDescent="0.25">
      <c r="A1421" t="s">
        <v>58</v>
      </c>
      <c r="B1421" s="1">
        <v>43605</v>
      </c>
      <c r="C1421" s="8" t="s">
        <v>455</v>
      </c>
      <c r="D1421" s="10" t="s">
        <v>456</v>
      </c>
      <c r="E1421" s="14">
        <v>2199446</v>
      </c>
      <c r="F1421" s="14">
        <v>2189402</v>
      </c>
      <c r="G1421" s="14">
        <v>2240122</v>
      </c>
      <c r="H1421" s="14">
        <v>57154</v>
      </c>
      <c r="I1421" s="14">
        <v>513902</v>
      </c>
      <c r="J1421" s="14">
        <v>735728</v>
      </c>
      <c r="K1421" s="14">
        <v>795736</v>
      </c>
      <c r="L1421" s="14">
        <v>5218</v>
      </c>
      <c r="M1421" s="14">
        <v>71638</v>
      </c>
      <c r="N1421" s="14">
        <v>9413</v>
      </c>
      <c r="O1421" s="14">
        <v>87504</v>
      </c>
      <c r="P1421" s="14">
        <v>20983</v>
      </c>
      <c r="R1421" s="14">
        <v>16733</v>
      </c>
      <c r="S1421" s="14">
        <v>-3702</v>
      </c>
      <c r="T1421" s="14">
        <v>-969</v>
      </c>
      <c r="U1421" s="14">
        <v>15961</v>
      </c>
      <c r="V1421" s="14">
        <v>-151648</v>
      </c>
      <c r="W1421" s="14">
        <v>25058</v>
      </c>
      <c r="Y1421" s="14">
        <v>11596</v>
      </c>
      <c r="Z1421" s="14">
        <v>134136</v>
      </c>
      <c r="AA1421" s="14">
        <v>325783</v>
      </c>
      <c r="AB1421" s="14">
        <v>172173</v>
      </c>
      <c r="AC1421" s="14">
        <v>30908</v>
      </c>
      <c r="AD1421" s="14">
        <v>95623</v>
      </c>
      <c r="AE1421" s="14">
        <v>227279</v>
      </c>
      <c r="AF1421" s="14">
        <v>43258</v>
      </c>
      <c r="AG1421" s="14">
        <v>56056</v>
      </c>
      <c r="AH1421" s="14">
        <v>308580</v>
      </c>
      <c r="AI1421" s="14">
        <v>68302</v>
      </c>
      <c r="AJ1421" s="14">
        <v>36502</v>
      </c>
      <c r="AK1421" s="14">
        <v>32552</v>
      </c>
      <c r="AL1421" s="14">
        <v>67442</v>
      </c>
      <c r="AM1421" s="14">
        <v>44910</v>
      </c>
      <c r="AN1421" s="14">
        <v>122157</v>
      </c>
      <c r="AO1421" s="14">
        <v>44726</v>
      </c>
      <c r="AP1421" s="14">
        <v>112823</v>
      </c>
      <c r="AQ1421" s="14">
        <v>95217</v>
      </c>
      <c r="AR1421" s="14">
        <v>134264</v>
      </c>
      <c r="AS1421" s="14">
        <v>3552</v>
      </c>
      <c r="AT1421" s="25">
        <v>2.1563236004724828</v>
      </c>
      <c r="AU1421" s="25">
        <v>0.86712766118563023</v>
      </c>
      <c r="AV1421" s="25">
        <v>2.1481831097747692</v>
      </c>
      <c r="AW1421" s="26">
        <v>502643.99802687549</v>
      </c>
      <c r="AX1421" s="26">
        <v>289378.71375056991</v>
      </c>
      <c r="AY1421" s="26">
        <v>5084.422470450575</v>
      </c>
      <c r="AZ1421" s="26">
        <v>6179.2728252977586</v>
      </c>
      <c r="BA1421" s="26">
        <v>803286.4070731937</v>
      </c>
      <c r="BB1421" s="26">
        <v>80325.310954273664</v>
      </c>
      <c r="BC1421" s="26">
        <v>27095.242463504186</v>
      </c>
      <c r="BD1421" s="26">
        <v>856516.47556396318</v>
      </c>
      <c r="BE1421" s="14">
        <v>2240122</v>
      </c>
      <c r="BF1421" s="14">
        <v>2327093</v>
      </c>
      <c r="BG1421" s="27">
        <v>0.79055572810842634</v>
      </c>
      <c r="BH1421" s="27">
        <v>0.81143871446385007</v>
      </c>
    </row>
    <row r="1422" spans="1:60" x14ac:dyDescent="0.25">
      <c r="A1422" t="s">
        <v>58</v>
      </c>
      <c r="B1422" s="1">
        <v>43606</v>
      </c>
      <c r="C1422" s="8" t="s">
        <v>455</v>
      </c>
      <c r="D1422" s="10" t="s">
        <v>456</v>
      </c>
      <c r="E1422" s="14">
        <v>1986166</v>
      </c>
      <c r="F1422" s="14">
        <v>1956900</v>
      </c>
      <c r="G1422" s="14">
        <v>2064570</v>
      </c>
      <c r="H1422" s="14">
        <v>111036</v>
      </c>
      <c r="I1422" s="14">
        <v>422258</v>
      </c>
      <c r="J1422" s="14">
        <v>660761</v>
      </c>
      <c r="K1422" s="14">
        <v>799287</v>
      </c>
      <c r="L1422" s="14">
        <v>5150</v>
      </c>
      <c r="M1422" s="14">
        <v>46646</v>
      </c>
      <c r="N1422" s="14">
        <v>10734</v>
      </c>
      <c r="O1422" s="14">
        <v>104673</v>
      </c>
      <c r="P1422" s="14">
        <v>15061</v>
      </c>
      <c r="R1422" s="14">
        <v>-1247</v>
      </c>
      <c r="S1422" s="14">
        <v>-3243</v>
      </c>
      <c r="T1422" s="14">
        <v>-3175</v>
      </c>
      <c r="U1422" s="14">
        <v>12084</v>
      </c>
      <c r="V1422" s="14">
        <v>-193188</v>
      </c>
      <c r="W1422" s="14">
        <v>15438</v>
      </c>
      <c r="Y1422" s="14">
        <v>3527</v>
      </c>
      <c r="Z1422" s="14">
        <v>119194</v>
      </c>
      <c r="AA1422" s="14">
        <v>310210</v>
      </c>
      <c r="AB1422" s="14">
        <v>169815</v>
      </c>
      <c r="AC1422" s="14">
        <v>24843</v>
      </c>
      <c r="AD1422" s="14">
        <v>74201</v>
      </c>
      <c r="AE1422" s="14">
        <v>237819</v>
      </c>
      <c r="AF1422" s="14">
        <v>42646</v>
      </c>
      <c r="AG1422" s="14">
        <v>44267</v>
      </c>
      <c r="AH1422" s="14">
        <v>259199</v>
      </c>
      <c r="AI1422" s="14">
        <v>62443</v>
      </c>
      <c r="AJ1422" s="14">
        <v>31222</v>
      </c>
      <c r="AK1422" s="14">
        <v>30998</v>
      </c>
      <c r="AL1422" s="14">
        <v>52376</v>
      </c>
      <c r="AM1422" s="14">
        <v>39272</v>
      </c>
      <c r="AN1422" s="14">
        <v>99126</v>
      </c>
      <c r="AO1422" s="14">
        <v>43445</v>
      </c>
      <c r="AP1422" s="14">
        <v>100279</v>
      </c>
      <c r="AQ1422" s="14">
        <v>74451</v>
      </c>
      <c r="AR1422" s="14">
        <v>107097</v>
      </c>
      <c r="AS1422" s="14">
        <v>3552</v>
      </c>
      <c r="AT1422" s="25">
        <v>2.1546113383187819</v>
      </c>
      <c r="AU1422" s="25">
        <v>0.86750156925077782</v>
      </c>
      <c r="AV1422" s="25">
        <v>2.1501512647432013</v>
      </c>
      <c r="AW1422" s="26">
        <v>412679.67926255433</v>
      </c>
      <c r="AX1422" s="26">
        <v>260004.53792477303</v>
      </c>
      <c r="AY1422" s="26">
        <v>5022.7608446931836</v>
      </c>
      <c r="AZ1422" s="26">
        <v>6123.6246626761258</v>
      </c>
      <c r="BA1422" s="26">
        <v>683830.60269469675</v>
      </c>
      <c r="BB1422" s="26">
        <v>96737.223258714104</v>
      </c>
      <c r="BC1422" s="26">
        <v>15333.219237791382</v>
      </c>
      <c r="BD1422" s="26">
        <v>765234.60671561933</v>
      </c>
      <c r="BE1422" s="14">
        <v>2064570</v>
      </c>
      <c r="BF1422" s="14">
        <v>2234374</v>
      </c>
      <c r="BG1422" s="27">
        <v>0.7302182165355412</v>
      </c>
      <c r="BH1422" s="27">
        <v>0.75504437424414561</v>
      </c>
    </row>
    <row r="1423" spans="1:60" x14ac:dyDescent="0.25">
      <c r="A1423" t="s">
        <v>58</v>
      </c>
      <c r="B1423" s="1">
        <v>43607</v>
      </c>
      <c r="C1423" s="8" t="s">
        <v>455</v>
      </c>
      <c r="D1423" s="10" t="s">
        <v>456</v>
      </c>
      <c r="E1423" s="14">
        <v>1968381</v>
      </c>
      <c r="F1423" s="14">
        <v>1971793</v>
      </c>
      <c r="G1423" s="14">
        <v>2109348</v>
      </c>
      <c r="H1423" s="14">
        <v>142893</v>
      </c>
      <c r="I1423" s="14">
        <v>453629</v>
      </c>
      <c r="J1423" s="14">
        <v>680258</v>
      </c>
      <c r="K1423" s="14">
        <v>787625</v>
      </c>
      <c r="L1423" s="14">
        <v>5287</v>
      </c>
      <c r="M1423" s="14">
        <v>51767</v>
      </c>
      <c r="N1423" s="14">
        <v>10344</v>
      </c>
      <c r="O1423" s="14">
        <v>103774</v>
      </c>
      <c r="P1423" s="14">
        <v>16664</v>
      </c>
      <c r="R1423" s="14">
        <v>-20688</v>
      </c>
      <c r="S1423" s="14">
        <v>-3495</v>
      </c>
      <c r="T1423" s="14">
        <v>-1688</v>
      </c>
      <c r="U1423" s="14">
        <v>7682</v>
      </c>
      <c r="V1423" s="14">
        <v>-227997</v>
      </c>
      <c r="W1423" s="14">
        <v>12772</v>
      </c>
      <c r="Y1423" s="14">
        <v>-10527</v>
      </c>
      <c r="Z1423" s="14">
        <v>123461</v>
      </c>
      <c r="AA1423" s="14">
        <v>325118</v>
      </c>
      <c r="AB1423" s="14">
        <v>175449</v>
      </c>
      <c r="AC1423" s="14">
        <v>24005</v>
      </c>
      <c r="AD1423" s="14">
        <v>70604</v>
      </c>
      <c r="AE1423" s="14">
        <v>252208</v>
      </c>
      <c r="AF1423" s="14">
        <v>44744</v>
      </c>
      <c r="AG1423" s="14">
        <v>42336</v>
      </c>
      <c r="AH1423" s="14">
        <v>238016</v>
      </c>
      <c r="AI1423" s="14">
        <v>68077</v>
      </c>
      <c r="AJ1423" s="14">
        <v>33822</v>
      </c>
      <c r="AK1423" s="14">
        <v>34293</v>
      </c>
      <c r="AL1423" s="14">
        <v>52471</v>
      </c>
      <c r="AM1423" s="14">
        <v>39139</v>
      </c>
      <c r="AN1423" s="14">
        <v>96030</v>
      </c>
      <c r="AO1423" s="14">
        <v>43854</v>
      </c>
      <c r="AP1423" s="14">
        <v>99124</v>
      </c>
      <c r="AQ1423" s="14">
        <v>69844</v>
      </c>
      <c r="AR1423" s="14">
        <v>105161</v>
      </c>
      <c r="AS1423" s="14">
        <v>3552</v>
      </c>
      <c r="AT1423" s="25">
        <v>2.1518157752970071</v>
      </c>
      <c r="AU1423" s="25">
        <v>0.86516718992328967</v>
      </c>
      <c r="AV1423" s="25">
        <v>2.1500347547476197</v>
      </c>
      <c r="AW1423" s="26">
        <v>442763.84970299026</v>
      </c>
      <c r="AX1423" s="26">
        <v>266956.16581671091</v>
      </c>
      <c r="AY1423" s="26">
        <v>5156.0966281493711</v>
      </c>
      <c r="AZ1423" s="26">
        <v>6084.5712299425641</v>
      </c>
      <c r="BA1423" s="26">
        <v>720960.68337779294</v>
      </c>
      <c r="BB1423" s="26">
        <v>117477.33403768019</v>
      </c>
      <c r="BC1423" s="26">
        <v>9936.8647688673063</v>
      </c>
      <c r="BD1423" s="26">
        <v>828501.15264660586</v>
      </c>
      <c r="BE1423" s="14">
        <v>2109348</v>
      </c>
      <c r="BF1423" s="14">
        <v>2353289</v>
      </c>
      <c r="BG1423" s="27">
        <v>0.75352399973278461</v>
      </c>
      <c r="BH1423" s="27">
        <v>0.77616060379654184</v>
      </c>
    </row>
    <row r="1424" spans="1:60" x14ac:dyDescent="0.25">
      <c r="A1424" t="s">
        <v>58</v>
      </c>
      <c r="B1424" s="1">
        <v>43608</v>
      </c>
      <c r="C1424" s="8" t="s">
        <v>455</v>
      </c>
      <c r="D1424" s="10" t="s">
        <v>456</v>
      </c>
      <c r="E1424" s="14">
        <v>2103809</v>
      </c>
      <c r="F1424" s="14">
        <v>2102206</v>
      </c>
      <c r="G1424" s="14">
        <v>2225677</v>
      </c>
      <c r="H1424" s="14">
        <v>129778</v>
      </c>
      <c r="I1424" s="14">
        <v>496340</v>
      </c>
      <c r="J1424" s="14">
        <v>747942</v>
      </c>
      <c r="K1424" s="14">
        <v>796242</v>
      </c>
      <c r="L1424" s="14">
        <v>5171</v>
      </c>
      <c r="M1424" s="14">
        <v>63265</v>
      </c>
      <c r="N1424" s="14">
        <v>7869</v>
      </c>
      <c r="O1424" s="14">
        <v>89341</v>
      </c>
      <c r="P1424" s="14">
        <v>19507</v>
      </c>
      <c r="R1424" s="14">
        <v>-19924</v>
      </c>
      <c r="S1424" s="14">
        <v>-3831</v>
      </c>
      <c r="T1424" s="14">
        <v>-58</v>
      </c>
      <c r="U1424" s="14">
        <v>4437</v>
      </c>
      <c r="V1424" s="14">
        <v>-215448</v>
      </c>
      <c r="W1424" s="14">
        <v>13914</v>
      </c>
      <c r="Y1424" s="14">
        <v>-15292</v>
      </c>
      <c r="Z1424" s="14">
        <v>136355</v>
      </c>
      <c r="AA1424" s="14">
        <v>347231</v>
      </c>
      <c r="AB1424" s="14">
        <v>185111</v>
      </c>
      <c r="AC1424" s="14">
        <v>25982</v>
      </c>
      <c r="AD1424" s="14">
        <v>77301</v>
      </c>
      <c r="AE1424" s="14">
        <v>260095</v>
      </c>
      <c r="AF1424" s="14">
        <v>48893</v>
      </c>
      <c r="AG1424" s="14">
        <v>45331</v>
      </c>
      <c r="AH1424" s="14">
        <v>269487</v>
      </c>
      <c r="AI1424" s="14">
        <v>73677</v>
      </c>
      <c r="AJ1424" s="14">
        <v>38593</v>
      </c>
      <c r="AK1424" s="14">
        <v>35836</v>
      </c>
      <c r="AL1424" s="14">
        <v>53013</v>
      </c>
      <c r="AM1424" s="14">
        <v>40930</v>
      </c>
      <c r="AN1424" s="14">
        <v>99147</v>
      </c>
      <c r="AO1424" s="14">
        <v>45559</v>
      </c>
      <c r="AP1424" s="14">
        <v>104430</v>
      </c>
      <c r="AQ1424" s="14">
        <v>78006</v>
      </c>
      <c r="AR1424" s="14">
        <v>108605</v>
      </c>
      <c r="AS1424" s="14">
        <v>3552</v>
      </c>
      <c r="AT1424" s="25">
        <v>2.1531536313822728</v>
      </c>
      <c r="AU1424" s="25">
        <v>0.86549537475726968</v>
      </c>
      <c r="AV1424" s="25">
        <v>2.1447242656671048</v>
      </c>
      <c r="AW1424" s="26">
        <v>484753.05195465777</v>
      </c>
      <c r="AX1424" s="26">
        <v>293628.98893537291</v>
      </c>
      <c r="AY1424" s="26">
        <v>5030.5128220575889</v>
      </c>
      <c r="AZ1424" s="26">
        <v>6122.5145843729588</v>
      </c>
      <c r="BA1424" s="26">
        <v>789535.06829646102</v>
      </c>
      <c r="BB1424" s="26">
        <v>124203.91935861167</v>
      </c>
      <c r="BC1424" s="26">
        <v>9512.1702531416067</v>
      </c>
      <c r="BD1424" s="26">
        <v>904226.81740193139</v>
      </c>
      <c r="BE1424" s="14">
        <v>2225677</v>
      </c>
      <c r="BF1424" s="14">
        <v>2461879</v>
      </c>
      <c r="BG1424" s="27">
        <v>0.782065323165825</v>
      </c>
      <c r="BH1424" s="27">
        <v>0.80973781659482291</v>
      </c>
    </row>
    <row r="1425" spans="1:60" x14ac:dyDescent="0.25">
      <c r="A1425" t="s">
        <v>58</v>
      </c>
      <c r="B1425" s="1">
        <v>43609</v>
      </c>
      <c r="C1425" s="8" t="s">
        <v>455</v>
      </c>
      <c r="D1425" s="10" t="s">
        <v>456</v>
      </c>
      <c r="E1425" s="14">
        <v>2080384</v>
      </c>
      <c r="F1425" s="14">
        <v>2122536</v>
      </c>
      <c r="G1425" s="14">
        <v>2226322</v>
      </c>
      <c r="H1425" s="14">
        <v>108001</v>
      </c>
      <c r="I1425" s="14">
        <v>491658</v>
      </c>
      <c r="J1425" s="14">
        <v>773885</v>
      </c>
      <c r="K1425" s="14">
        <v>796074</v>
      </c>
      <c r="L1425" s="14">
        <v>8928</v>
      </c>
      <c r="M1425" s="14">
        <v>53495</v>
      </c>
      <c r="N1425" s="14">
        <v>10579</v>
      </c>
      <c r="O1425" s="14">
        <v>66548</v>
      </c>
      <c r="P1425" s="14">
        <v>25155</v>
      </c>
      <c r="R1425" s="14">
        <v>-11532</v>
      </c>
      <c r="S1425" s="14">
        <v>-482</v>
      </c>
      <c r="T1425" s="14">
        <v>1669</v>
      </c>
      <c r="U1425" s="14">
        <v>925</v>
      </c>
      <c r="V1425" s="14">
        <v>-131714</v>
      </c>
      <c r="W1425" s="14">
        <v>10569</v>
      </c>
      <c r="Y1425" s="14">
        <v>-10167</v>
      </c>
      <c r="Z1425" s="14">
        <v>134258</v>
      </c>
      <c r="AA1425" s="14">
        <v>347765</v>
      </c>
      <c r="AB1425" s="14">
        <v>165915</v>
      </c>
      <c r="AC1425" s="14">
        <v>27919</v>
      </c>
      <c r="AD1425" s="14">
        <v>81162</v>
      </c>
      <c r="AE1425" s="14">
        <v>242205</v>
      </c>
      <c r="AF1425" s="14">
        <v>47927</v>
      </c>
      <c r="AG1425" s="14">
        <v>48885</v>
      </c>
      <c r="AH1425" s="14">
        <v>301617</v>
      </c>
      <c r="AI1425" s="14">
        <v>80065</v>
      </c>
      <c r="AJ1425" s="14">
        <v>36577</v>
      </c>
      <c r="AK1425" s="14">
        <v>37934</v>
      </c>
      <c r="AL1425" s="14">
        <v>55552</v>
      </c>
      <c r="AM1425" s="14">
        <v>39621</v>
      </c>
      <c r="AN1425" s="14">
        <v>102668</v>
      </c>
      <c r="AO1425" s="14">
        <v>42857</v>
      </c>
      <c r="AP1425" s="14">
        <v>103111</v>
      </c>
      <c r="AQ1425" s="14">
        <v>81223</v>
      </c>
      <c r="AR1425" s="14">
        <v>109626</v>
      </c>
      <c r="AS1425" s="14">
        <v>3552</v>
      </c>
      <c r="AT1425" s="25">
        <v>2.1523067500984316</v>
      </c>
      <c r="AU1425" s="25">
        <v>0.86448869027657083</v>
      </c>
      <c r="AV1425" s="25">
        <v>2.1440101919805743</v>
      </c>
      <c r="AW1425" s="26">
        <v>479991.48703173077</v>
      </c>
      <c r="AX1425" s="26">
        <v>303460.38322916592</v>
      </c>
      <c r="AY1425" s="26">
        <v>8682.5498244607079</v>
      </c>
      <c r="AZ1425" s="26">
        <v>5969.6561748635386</v>
      </c>
      <c r="BA1425" s="26">
        <v>798104.07626022119</v>
      </c>
      <c r="BB1425" s="26">
        <v>74471.2244236322</v>
      </c>
      <c r="BC1425" s="26">
        <v>5846.2684333339103</v>
      </c>
      <c r="BD1425" s="26">
        <v>866729.03225051949</v>
      </c>
      <c r="BE1425" s="14">
        <v>2226322</v>
      </c>
      <c r="BF1425" s="14">
        <v>2367054</v>
      </c>
      <c r="BG1425" s="27">
        <v>0.79032422470999653</v>
      </c>
      <c r="BH1425" s="27">
        <v>0.80725161279807733</v>
      </c>
    </row>
    <row r="1426" spans="1:60" x14ac:dyDescent="0.25">
      <c r="A1426" t="s">
        <v>58</v>
      </c>
      <c r="B1426" s="1">
        <v>43610</v>
      </c>
      <c r="C1426" s="8" t="s">
        <v>455</v>
      </c>
      <c r="D1426" s="10" t="s">
        <v>456</v>
      </c>
      <c r="E1426" s="14">
        <v>2005502</v>
      </c>
      <c r="F1426" s="14">
        <v>1976478</v>
      </c>
      <c r="G1426" s="14">
        <v>2075329</v>
      </c>
      <c r="H1426" s="14">
        <v>100833</v>
      </c>
      <c r="I1426" s="14">
        <v>450589</v>
      </c>
      <c r="J1426" s="14">
        <v>643296</v>
      </c>
      <c r="K1426" s="14">
        <v>795190</v>
      </c>
      <c r="L1426" s="14">
        <v>5016</v>
      </c>
      <c r="M1426" s="14">
        <v>48758</v>
      </c>
      <c r="N1426" s="14">
        <v>9970</v>
      </c>
      <c r="O1426" s="14">
        <v>93859</v>
      </c>
      <c r="P1426" s="14">
        <v>28651</v>
      </c>
      <c r="R1426" s="14">
        <v>-12851</v>
      </c>
      <c r="S1426" s="14">
        <v>0</v>
      </c>
      <c r="T1426" s="14">
        <v>-3788</v>
      </c>
      <c r="U1426" s="14">
        <v>342</v>
      </c>
      <c r="V1426" s="14">
        <v>-120781</v>
      </c>
      <c r="W1426" s="14">
        <v>15230</v>
      </c>
      <c r="Y1426" s="14">
        <v>-7543</v>
      </c>
      <c r="Z1426" s="14">
        <v>123449</v>
      </c>
      <c r="AA1426" s="14">
        <v>329507</v>
      </c>
      <c r="AB1426" s="14">
        <v>163013</v>
      </c>
      <c r="AC1426" s="14">
        <v>24911</v>
      </c>
      <c r="AD1426" s="14">
        <v>73341</v>
      </c>
      <c r="AE1426" s="14">
        <v>246760</v>
      </c>
      <c r="AF1426" s="14">
        <v>43358</v>
      </c>
      <c r="AG1426" s="14">
        <v>43149</v>
      </c>
      <c r="AH1426" s="14">
        <v>274339</v>
      </c>
      <c r="AI1426" s="14">
        <v>74487</v>
      </c>
      <c r="AJ1426" s="14">
        <v>36933</v>
      </c>
      <c r="AK1426" s="14">
        <v>36598</v>
      </c>
      <c r="AL1426" s="14">
        <v>48330</v>
      </c>
      <c r="AM1426" s="14">
        <v>33513</v>
      </c>
      <c r="AN1426" s="14">
        <v>89029</v>
      </c>
      <c r="AO1426" s="14">
        <v>39280</v>
      </c>
      <c r="AP1426" s="14">
        <v>89768</v>
      </c>
      <c r="AQ1426" s="14">
        <v>74782</v>
      </c>
      <c r="AR1426" s="14">
        <v>93586</v>
      </c>
      <c r="AS1426" s="14">
        <v>3552</v>
      </c>
      <c r="AT1426" s="25">
        <v>2.1534218014989368</v>
      </c>
      <c r="AU1426" s="25">
        <v>0.8647886186947048</v>
      </c>
      <c r="AV1426" s="25">
        <v>2.147303998985481</v>
      </c>
      <c r="AW1426" s="26">
        <v>440124.90865346615</v>
      </c>
      <c r="AX1426" s="26">
        <v>252340.56628889736</v>
      </c>
      <c r="AY1426" s="26">
        <v>4885.5933716065219</v>
      </c>
      <c r="AZ1426" s="26">
        <v>6123.7939966545764</v>
      </c>
      <c r="BA1426" s="26">
        <v>703474.86231062456</v>
      </c>
      <c r="BB1426" s="26">
        <v>67145.152944894377</v>
      </c>
      <c r="BC1426" s="26">
        <v>5902.3897354237479</v>
      </c>
      <c r="BD1426" s="26">
        <v>764717.62552009523</v>
      </c>
      <c r="BE1426" s="14">
        <v>2075329</v>
      </c>
      <c r="BF1426" s="14">
        <v>2204720</v>
      </c>
      <c r="BG1426" s="27">
        <v>0.74730066941060858</v>
      </c>
      <c r="BH1426" s="27">
        <v>0.76468294004413806</v>
      </c>
    </row>
    <row r="1427" spans="1:60" x14ac:dyDescent="0.25">
      <c r="A1427" t="s">
        <v>58</v>
      </c>
      <c r="B1427" s="1">
        <v>43611</v>
      </c>
      <c r="C1427" s="8" t="s">
        <v>455</v>
      </c>
      <c r="D1427" s="10" t="s">
        <v>456</v>
      </c>
      <c r="E1427" s="14">
        <v>2029519</v>
      </c>
      <c r="F1427" s="14">
        <v>2015122</v>
      </c>
      <c r="G1427" s="14">
        <v>2077055</v>
      </c>
      <c r="H1427" s="14">
        <v>64475</v>
      </c>
      <c r="I1427" s="14">
        <v>459039</v>
      </c>
      <c r="J1427" s="14">
        <v>706064</v>
      </c>
      <c r="K1427" s="14">
        <v>777666</v>
      </c>
      <c r="L1427" s="14">
        <v>5094</v>
      </c>
      <c r="M1427" s="14">
        <v>50609</v>
      </c>
      <c r="N1427" s="14">
        <v>9438</v>
      </c>
      <c r="O1427" s="14">
        <v>46294</v>
      </c>
      <c r="P1427" s="14">
        <v>22851</v>
      </c>
      <c r="R1427" s="14">
        <v>4306</v>
      </c>
      <c r="S1427" s="14">
        <v>0</v>
      </c>
      <c r="T1427" s="14">
        <v>-3286</v>
      </c>
      <c r="U1427" s="14">
        <v>-601</v>
      </c>
      <c r="V1427" s="14">
        <v>-97985</v>
      </c>
      <c r="W1427" s="14">
        <v>11748</v>
      </c>
      <c r="Y1427" s="14">
        <v>-3467</v>
      </c>
      <c r="Z1427" s="14">
        <v>125518</v>
      </c>
      <c r="AA1427" s="14">
        <v>317984</v>
      </c>
      <c r="AB1427" s="14">
        <v>151130</v>
      </c>
      <c r="AC1427" s="14">
        <v>30615</v>
      </c>
      <c r="AD1427" s="14">
        <v>85039</v>
      </c>
      <c r="AE1427" s="14">
        <v>221674</v>
      </c>
      <c r="AF1427" s="14">
        <v>42190</v>
      </c>
      <c r="AG1427" s="14">
        <v>52033</v>
      </c>
      <c r="AH1427" s="14">
        <v>296382</v>
      </c>
      <c r="AI1427" s="14">
        <v>72121</v>
      </c>
      <c r="AJ1427" s="14">
        <v>34878</v>
      </c>
      <c r="AK1427" s="14">
        <v>33784</v>
      </c>
      <c r="AL1427" s="14">
        <v>58885</v>
      </c>
      <c r="AM1427" s="14">
        <v>36273</v>
      </c>
      <c r="AN1427" s="14">
        <v>100228</v>
      </c>
      <c r="AO1427" s="14">
        <v>38502</v>
      </c>
      <c r="AP1427" s="14">
        <v>95134</v>
      </c>
      <c r="AQ1427" s="14">
        <v>83766</v>
      </c>
      <c r="AR1427" s="14">
        <v>106076</v>
      </c>
      <c r="AS1427" s="14">
        <v>3552</v>
      </c>
      <c r="AT1427" s="25">
        <v>2.1567918207558754</v>
      </c>
      <c r="AU1427" s="25">
        <v>0.8664948507107284</v>
      </c>
      <c r="AV1427" s="25">
        <v>2.147303998985481</v>
      </c>
      <c r="AW1427" s="26">
        <v>449080.36786745861</v>
      </c>
      <c r="AX1427" s="26">
        <v>277508.514062387</v>
      </c>
      <c r="AY1427" s="26">
        <v>4961.5655173372443</v>
      </c>
      <c r="AZ1427" s="26">
        <v>5687.476778849209</v>
      </c>
      <c r="BA1427" s="26">
        <v>737237.92422603199</v>
      </c>
      <c r="BB1427" s="26">
        <v>55788.415719719698</v>
      </c>
      <c r="BC1427" s="26">
        <v>6470.3246001794514</v>
      </c>
      <c r="BD1427" s="26">
        <v>786556.01534557203</v>
      </c>
      <c r="BE1427" s="14">
        <v>2077055</v>
      </c>
      <c r="BF1427" s="14">
        <v>2166340</v>
      </c>
      <c r="BG1427" s="27">
        <v>0.78251633803977005</v>
      </c>
      <c r="BH1427" s="27">
        <v>0.80045474050756338</v>
      </c>
    </row>
    <row r="1428" spans="1:60" x14ac:dyDescent="0.25">
      <c r="A1428" t="s">
        <v>58</v>
      </c>
      <c r="B1428" s="1">
        <v>43612</v>
      </c>
      <c r="C1428" s="8" t="s">
        <v>455</v>
      </c>
      <c r="D1428" s="10" t="s">
        <v>456</v>
      </c>
      <c r="E1428" s="14">
        <v>1998257</v>
      </c>
      <c r="F1428" s="14">
        <v>1993803</v>
      </c>
      <c r="G1428" s="14">
        <v>2065820</v>
      </c>
      <c r="H1428" s="14">
        <v>88127</v>
      </c>
      <c r="I1428" s="14">
        <v>471876</v>
      </c>
      <c r="J1428" s="14">
        <v>680769</v>
      </c>
      <c r="K1428" s="14">
        <v>781324</v>
      </c>
      <c r="L1428" s="14">
        <v>4975</v>
      </c>
      <c r="M1428" s="14">
        <v>40951</v>
      </c>
      <c r="N1428" s="14">
        <v>9247</v>
      </c>
      <c r="O1428" s="14">
        <v>55238</v>
      </c>
      <c r="P1428" s="14">
        <v>21440</v>
      </c>
      <c r="R1428" s="14">
        <v>7759</v>
      </c>
      <c r="S1428" s="14">
        <v>-4795</v>
      </c>
      <c r="T1428" s="14">
        <v>-1776</v>
      </c>
      <c r="U1428" s="14">
        <v>12809</v>
      </c>
      <c r="V1428" s="14">
        <v>-167204</v>
      </c>
      <c r="W1428" s="14">
        <v>11127</v>
      </c>
      <c r="Y1428" s="14">
        <v>10392</v>
      </c>
      <c r="Z1428" s="14">
        <v>123536</v>
      </c>
      <c r="AA1428" s="14">
        <v>315037</v>
      </c>
      <c r="AB1428" s="14">
        <v>144686</v>
      </c>
      <c r="AC1428" s="14">
        <v>29868</v>
      </c>
      <c r="AD1428" s="14">
        <v>85291</v>
      </c>
      <c r="AE1428" s="14">
        <v>209389</v>
      </c>
      <c r="AF1428" s="14">
        <v>40808</v>
      </c>
      <c r="AG1428" s="14">
        <v>50672</v>
      </c>
      <c r="AH1428" s="14">
        <v>293043</v>
      </c>
      <c r="AI1428" s="14">
        <v>71417</v>
      </c>
      <c r="AJ1428" s="14">
        <v>34700</v>
      </c>
      <c r="AK1428" s="14">
        <v>34178</v>
      </c>
      <c r="AL1428" s="14">
        <v>59989</v>
      </c>
      <c r="AM1428" s="14">
        <v>35462</v>
      </c>
      <c r="AN1428" s="14">
        <v>103499</v>
      </c>
      <c r="AO1428" s="14">
        <v>37548</v>
      </c>
      <c r="AP1428" s="14">
        <v>94370</v>
      </c>
      <c r="AQ1428" s="14">
        <v>85382</v>
      </c>
      <c r="AR1428" s="14">
        <v>110558</v>
      </c>
      <c r="AS1428" s="14">
        <v>3552</v>
      </c>
      <c r="AT1428" s="25">
        <v>2.155820984995247</v>
      </c>
      <c r="AU1428" s="25">
        <v>0.86774838909342822</v>
      </c>
      <c r="AV1428" s="25">
        <v>2.147303998985481</v>
      </c>
      <c r="AW1428" s="26">
        <v>461431.07797063323</v>
      </c>
      <c r="AX1428" s="26">
        <v>267953.7530707079</v>
      </c>
      <c r="AY1428" s="26">
        <v>4845.6592950044742</v>
      </c>
      <c r="AZ1428" s="26">
        <v>5695.8933047410419</v>
      </c>
      <c r="BA1428" s="26">
        <v>739926.38364108664</v>
      </c>
      <c r="BB1428" s="26">
        <v>84229.513735894303</v>
      </c>
      <c r="BC1428" s="26">
        <v>16898.016958474804</v>
      </c>
      <c r="BD1428" s="26">
        <v>807257.88041850599</v>
      </c>
      <c r="BE1428" s="14">
        <v>2065820</v>
      </c>
      <c r="BF1428" s="14">
        <v>2197508</v>
      </c>
      <c r="BG1428" s="27">
        <v>0.78964116133197093</v>
      </c>
      <c r="BH1428" s="27">
        <v>0.80987048435238762</v>
      </c>
    </row>
    <row r="1429" spans="1:60" x14ac:dyDescent="0.25">
      <c r="A1429" t="s">
        <v>58</v>
      </c>
      <c r="B1429" s="1">
        <v>43613</v>
      </c>
      <c r="C1429" s="8" t="s">
        <v>455</v>
      </c>
      <c r="D1429" s="10" t="s">
        <v>456</v>
      </c>
      <c r="E1429" s="14">
        <v>2238751</v>
      </c>
      <c r="F1429" s="14">
        <v>2258305</v>
      </c>
      <c r="G1429" s="14">
        <v>2352262</v>
      </c>
      <c r="H1429" s="14">
        <v>97141</v>
      </c>
      <c r="I1429" s="14">
        <v>567858</v>
      </c>
      <c r="J1429" s="14">
        <v>806278</v>
      </c>
      <c r="K1429" s="14">
        <v>791849</v>
      </c>
      <c r="L1429" s="14">
        <v>4939</v>
      </c>
      <c r="M1429" s="14">
        <v>62019</v>
      </c>
      <c r="N1429" s="14">
        <v>7817</v>
      </c>
      <c r="O1429" s="14">
        <v>79807</v>
      </c>
      <c r="P1429" s="14">
        <v>31695</v>
      </c>
      <c r="R1429" s="14">
        <v>2158</v>
      </c>
      <c r="S1429" s="14">
        <v>-4237</v>
      </c>
      <c r="T1429" s="14">
        <v>6190</v>
      </c>
      <c r="U1429" s="14">
        <v>10230</v>
      </c>
      <c r="V1429" s="14">
        <v>-197354</v>
      </c>
      <c r="W1429" s="14">
        <v>1995</v>
      </c>
      <c r="Y1429" s="14">
        <v>10751</v>
      </c>
      <c r="Z1429" s="14">
        <v>145057</v>
      </c>
      <c r="AA1429" s="14">
        <v>375292</v>
      </c>
      <c r="AB1429" s="14">
        <v>186990</v>
      </c>
      <c r="AC1429" s="14">
        <v>28718</v>
      </c>
      <c r="AD1429" s="14">
        <v>93788</v>
      </c>
      <c r="AE1429" s="14">
        <v>240400</v>
      </c>
      <c r="AF1429" s="14">
        <v>48981</v>
      </c>
      <c r="AG1429" s="14">
        <v>52299</v>
      </c>
      <c r="AH1429" s="14">
        <v>315615</v>
      </c>
      <c r="AI1429" s="14">
        <v>86922</v>
      </c>
      <c r="AJ1429" s="14">
        <v>40896</v>
      </c>
      <c r="AK1429" s="14">
        <v>38710</v>
      </c>
      <c r="AL1429" s="14">
        <v>58345</v>
      </c>
      <c r="AM1429" s="14">
        <v>42044</v>
      </c>
      <c r="AN1429" s="14">
        <v>109688</v>
      </c>
      <c r="AO1429" s="14">
        <v>45276</v>
      </c>
      <c r="AP1429" s="14">
        <v>107062</v>
      </c>
      <c r="AQ1429" s="14">
        <v>96801</v>
      </c>
      <c r="AR1429" s="14">
        <v>119179</v>
      </c>
      <c r="AS1429" s="14">
        <v>3552</v>
      </c>
      <c r="AT1429" s="25">
        <v>2.1560585880237997</v>
      </c>
      <c r="AU1429" s="25">
        <v>0.86581037888764512</v>
      </c>
      <c r="AV1429" s="25">
        <v>2.1469648311417449</v>
      </c>
      <c r="AW1429" s="26">
        <v>555349.72815179895</v>
      </c>
      <c r="AX1429" s="26">
        <v>316645.88939081237</v>
      </c>
      <c r="AY1429" s="26">
        <v>4809.8353915908765</v>
      </c>
      <c r="AZ1429" s="26">
        <v>6103.4676476117811</v>
      </c>
      <c r="BA1429" s="26">
        <v>882908.92058181413</v>
      </c>
      <c r="BB1429" s="26">
        <v>106376.98875677158</v>
      </c>
      <c r="BC1429" s="26">
        <v>14578.427595477004</v>
      </c>
      <c r="BD1429" s="26">
        <v>974707.4817431086</v>
      </c>
      <c r="BE1429" s="14">
        <v>2352262</v>
      </c>
      <c r="BF1429" s="14">
        <v>2522529</v>
      </c>
      <c r="BG1429" s="27">
        <v>0.82749228805850661</v>
      </c>
      <c r="BH1429" s="27">
        <v>0.85186715728560192</v>
      </c>
    </row>
    <row r="1430" spans="1:60" x14ac:dyDescent="0.25">
      <c r="A1430" t="s">
        <v>58</v>
      </c>
      <c r="B1430" s="1">
        <v>43614</v>
      </c>
      <c r="C1430" s="8" t="s">
        <v>455</v>
      </c>
      <c r="D1430" s="10" t="s">
        <v>456</v>
      </c>
      <c r="E1430" s="14">
        <v>2284220</v>
      </c>
      <c r="F1430" s="14">
        <v>2327367</v>
      </c>
      <c r="G1430" s="14">
        <v>2413087</v>
      </c>
      <c r="H1430" s="14">
        <v>89202</v>
      </c>
      <c r="I1430" s="14">
        <v>591730</v>
      </c>
      <c r="J1430" s="14">
        <v>884796</v>
      </c>
      <c r="K1430" s="14">
        <v>789034</v>
      </c>
      <c r="L1430" s="14">
        <v>6275</v>
      </c>
      <c r="M1430" s="14">
        <v>65347</v>
      </c>
      <c r="N1430" s="14">
        <v>9338</v>
      </c>
      <c r="O1430" s="14">
        <v>39694</v>
      </c>
      <c r="P1430" s="14">
        <v>26873</v>
      </c>
      <c r="R1430" s="14">
        <v>2487</v>
      </c>
      <c r="S1430" s="14">
        <v>-4587</v>
      </c>
      <c r="T1430" s="14">
        <v>3765</v>
      </c>
      <c r="U1430" s="14">
        <v>8331</v>
      </c>
      <c r="V1430" s="14">
        <v>-190308</v>
      </c>
      <c r="W1430" s="14">
        <v>3450</v>
      </c>
      <c r="Y1430" s="14">
        <v>9573</v>
      </c>
      <c r="Z1430" s="14">
        <v>150496</v>
      </c>
      <c r="AA1430" s="14">
        <v>366856</v>
      </c>
      <c r="AB1430" s="14">
        <v>181889</v>
      </c>
      <c r="AC1430" s="14">
        <v>33355</v>
      </c>
      <c r="AD1430" s="14">
        <v>101281</v>
      </c>
      <c r="AE1430" s="14">
        <v>242951</v>
      </c>
      <c r="AF1430" s="14">
        <v>49300</v>
      </c>
      <c r="AG1430" s="14">
        <v>59805</v>
      </c>
      <c r="AH1430" s="14">
        <v>333925</v>
      </c>
      <c r="AI1430" s="14">
        <v>79328</v>
      </c>
      <c r="AJ1430" s="14">
        <v>40286</v>
      </c>
      <c r="AK1430" s="14">
        <v>35183</v>
      </c>
      <c r="AL1430" s="14">
        <v>60170</v>
      </c>
      <c r="AM1430" s="14">
        <v>45970</v>
      </c>
      <c r="AN1430" s="14">
        <v>119899</v>
      </c>
      <c r="AO1430" s="14">
        <v>46393</v>
      </c>
      <c r="AP1430" s="14">
        <v>114047</v>
      </c>
      <c r="AQ1430" s="14">
        <v>103772</v>
      </c>
      <c r="AR1430" s="14">
        <v>122952</v>
      </c>
      <c r="AS1430" s="14">
        <v>3552</v>
      </c>
      <c r="AT1430" s="25">
        <v>2.1556100428565896</v>
      </c>
      <c r="AU1430" s="25">
        <v>0.86587210964894046</v>
      </c>
      <c r="AV1430" s="25">
        <v>2.1474172000109584</v>
      </c>
      <c r="AW1430" s="26">
        <v>578575.50537486258</v>
      </c>
      <c r="AX1430" s="26">
        <v>347506.68102845113</v>
      </c>
      <c r="AY1430" s="26">
        <v>6112.1839274200374</v>
      </c>
      <c r="AZ1430" s="26">
        <v>5834.4084991128893</v>
      </c>
      <c r="BA1430" s="26">
        <v>938028.77882984665</v>
      </c>
      <c r="BB1430" s="26">
        <v>111742.18033919198</v>
      </c>
      <c r="BC1430" s="26">
        <v>13167.601796598574</v>
      </c>
      <c r="BD1430" s="26">
        <v>1036603.3573724399</v>
      </c>
      <c r="BE1430" s="14">
        <v>2413087</v>
      </c>
      <c r="BF1430" s="14">
        <v>2580376</v>
      </c>
      <c r="BG1430" s="27">
        <v>0.85699231166711198</v>
      </c>
      <c r="BH1430" s="27">
        <v>0.88565251487784269</v>
      </c>
    </row>
    <row r="1431" spans="1:60" x14ac:dyDescent="0.25">
      <c r="A1431" t="s">
        <v>58</v>
      </c>
      <c r="B1431" s="1">
        <v>43615</v>
      </c>
      <c r="C1431" s="8" t="s">
        <v>455</v>
      </c>
      <c r="D1431" s="10" t="s">
        <v>456</v>
      </c>
      <c r="E1431" s="14">
        <v>2222155</v>
      </c>
      <c r="F1431" s="14">
        <v>2256339</v>
      </c>
      <c r="G1431" s="14">
        <v>2357231</v>
      </c>
      <c r="H1431" s="14">
        <v>104116</v>
      </c>
      <c r="I1431" s="14">
        <v>540042</v>
      </c>
      <c r="J1431" s="14">
        <v>873829</v>
      </c>
      <c r="K1431" s="14">
        <v>789453</v>
      </c>
      <c r="L1431" s="14">
        <v>4830</v>
      </c>
      <c r="M1431" s="14">
        <v>59922</v>
      </c>
      <c r="N1431" s="14">
        <v>8795</v>
      </c>
      <c r="O1431" s="14">
        <v>52947</v>
      </c>
      <c r="P1431" s="14">
        <v>27413</v>
      </c>
      <c r="R1431" s="14">
        <v>-5343</v>
      </c>
      <c r="S1431" s="14">
        <v>-4332</v>
      </c>
      <c r="T1431" s="14">
        <v>-479</v>
      </c>
      <c r="U1431" s="14">
        <v>4801</v>
      </c>
      <c r="V1431" s="14">
        <v>-192160</v>
      </c>
      <c r="W1431" s="14">
        <v>-1644</v>
      </c>
      <c r="Y1431" s="14">
        <v>12532</v>
      </c>
      <c r="Z1431" s="14">
        <v>139725</v>
      </c>
      <c r="AA1431" s="14">
        <v>353391</v>
      </c>
      <c r="AB1431" s="14">
        <v>178537</v>
      </c>
      <c r="AC1431" s="14">
        <v>31722</v>
      </c>
      <c r="AD1431" s="14">
        <v>95243</v>
      </c>
      <c r="AE1431" s="14">
        <v>258942</v>
      </c>
      <c r="AF1431" s="14">
        <v>46906</v>
      </c>
      <c r="AG1431" s="14">
        <v>57187</v>
      </c>
      <c r="AH1431" s="14">
        <v>321730</v>
      </c>
      <c r="AI1431" s="14">
        <v>74443</v>
      </c>
      <c r="AJ1431" s="14">
        <v>38130</v>
      </c>
      <c r="AK1431" s="14">
        <v>29977</v>
      </c>
      <c r="AL1431" s="14">
        <v>57534</v>
      </c>
      <c r="AM1431" s="14">
        <v>44873</v>
      </c>
      <c r="AN1431" s="14">
        <v>116484</v>
      </c>
      <c r="AO1431" s="14">
        <v>46166</v>
      </c>
      <c r="AP1431" s="14">
        <v>112408</v>
      </c>
      <c r="AQ1431" s="14">
        <v>96851</v>
      </c>
      <c r="AR1431" s="14">
        <v>117785</v>
      </c>
      <c r="AS1431" s="14">
        <v>3552</v>
      </c>
      <c r="AT1431" s="25">
        <v>2.149646764333824</v>
      </c>
      <c r="AU1431" s="25">
        <v>0.86469108866474376</v>
      </c>
      <c r="AV1431" s="25">
        <v>2.1435959540782172</v>
      </c>
      <c r="AW1431" s="26">
        <v>526575.79896053136</v>
      </c>
      <c r="AX1431" s="26">
        <v>342731.24135534663</v>
      </c>
      <c r="AY1431" s="26">
        <v>4696.3052399950038</v>
      </c>
      <c r="AZ1431" s="26">
        <v>5886.1118071995279</v>
      </c>
      <c r="BA1431" s="26">
        <v>879889.45736307243</v>
      </c>
      <c r="BB1431" s="26">
        <v>113909.56400319433</v>
      </c>
      <c r="BC1431" s="26">
        <v>11821.392889107523</v>
      </c>
      <c r="BD1431" s="26">
        <v>981977.62847715931</v>
      </c>
      <c r="BE1431" s="14">
        <v>2357231</v>
      </c>
      <c r="BF1431" s="14">
        <v>2543856</v>
      </c>
      <c r="BG1431" s="27">
        <v>0.82292397117286198</v>
      </c>
      <c r="BH1431" s="27">
        <v>0.85102596974565969</v>
      </c>
    </row>
    <row r="1432" spans="1:60" x14ac:dyDescent="0.25">
      <c r="A1432" t="s">
        <v>58</v>
      </c>
      <c r="B1432" s="1">
        <v>43616</v>
      </c>
      <c r="C1432" s="8" t="s">
        <v>455</v>
      </c>
      <c r="D1432" s="10" t="s">
        <v>456</v>
      </c>
      <c r="E1432" s="14">
        <v>2096256</v>
      </c>
      <c r="F1432" s="14">
        <v>2215805</v>
      </c>
      <c r="G1432" s="14">
        <v>2336777</v>
      </c>
      <c r="H1432" s="14">
        <v>89311</v>
      </c>
      <c r="I1432" s="14">
        <v>469455</v>
      </c>
      <c r="J1432" s="14">
        <v>943529</v>
      </c>
      <c r="K1432" s="14">
        <v>786736</v>
      </c>
      <c r="L1432" s="14">
        <v>5523</v>
      </c>
      <c r="M1432" s="14">
        <v>67716</v>
      </c>
      <c r="N1432" s="14">
        <v>8284</v>
      </c>
      <c r="O1432" s="14">
        <v>29120</v>
      </c>
      <c r="P1432" s="14">
        <v>26414</v>
      </c>
      <c r="R1432" s="14">
        <v>-7910</v>
      </c>
      <c r="S1432" s="14">
        <v>-361</v>
      </c>
      <c r="T1432" s="14">
        <v>-4532</v>
      </c>
      <c r="U1432" s="14">
        <v>1302</v>
      </c>
      <c r="V1432" s="14">
        <v>-125399</v>
      </c>
      <c r="W1432" s="14">
        <v>2404</v>
      </c>
      <c r="Y1432" s="14">
        <v>-1947</v>
      </c>
      <c r="Z1432" s="14">
        <v>135648</v>
      </c>
      <c r="AA1432" s="14">
        <v>340962</v>
      </c>
      <c r="AB1432" s="14">
        <v>178654</v>
      </c>
      <c r="AC1432" s="14">
        <v>31781</v>
      </c>
      <c r="AD1432" s="14">
        <v>91031</v>
      </c>
      <c r="AE1432" s="14">
        <v>274162</v>
      </c>
      <c r="AF1432" s="14">
        <v>45413</v>
      </c>
      <c r="AG1432" s="14">
        <v>54434</v>
      </c>
      <c r="AH1432" s="14">
        <v>299375</v>
      </c>
      <c r="AI1432" s="14">
        <v>70176</v>
      </c>
      <c r="AJ1432" s="14">
        <v>37551</v>
      </c>
      <c r="AK1432" s="14">
        <v>30712</v>
      </c>
      <c r="AL1432" s="14">
        <v>63730</v>
      </c>
      <c r="AM1432" s="14">
        <v>43375</v>
      </c>
      <c r="AN1432" s="14">
        <v>114132</v>
      </c>
      <c r="AO1432" s="14">
        <v>44521</v>
      </c>
      <c r="AP1432" s="14">
        <v>109474</v>
      </c>
      <c r="AQ1432" s="14">
        <v>89048</v>
      </c>
      <c r="AR1432" s="14">
        <v>123957</v>
      </c>
      <c r="AS1432" s="14">
        <v>3552</v>
      </c>
      <c r="AT1432" s="25">
        <v>2.1455444042075831</v>
      </c>
      <c r="AU1432" s="25">
        <v>0.86505278824087772</v>
      </c>
      <c r="AV1432" s="25">
        <v>2.143993198964611</v>
      </c>
      <c r="AW1432" s="26">
        <v>456875.35642299853</v>
      </c>
      <c r="AX1432" s="26">
        <v>370223.61778271419</v>
      </c>
      <c r="AY1432" s="26">
        <v>5371.1181237045612</v>
      </c>
      <c r="AZ1432" s="26">
        <v>5759.0486070739453</v>
      </c>
      <c r="BA1432" s="26">
        <v>838229.14093649108</v>
      </c>
      <c r="BB1432" s="26">
        <v>72080.496815818566</v>
      </c>
      <c r="BC1432" s="26">
        <v>3180.1651149430559</v>
      </c>
      <c r="BD1432" s="26">
        <v>907129.47263736674</v>
      </c>
      <c r="BE1432" s="14">
        <v>2336777</v>
      </c>
      <c r="BF1432" s="14">
        <v>2473220</v>
      </c>
      <c r="BG1432" s="27">
        <v>0.79082288497850117</v>
      </c>
      <c r="BH1432" s="27">
        <v>0.80861216469452435</v>
      </c>
    </row>
    <row r="1433" spans="1:60" x14ac:dyDescent="0.25">
      <c r="A1433" t="s">
        <v>58</v>
      </c>
      <c r="B1433" s="1">
        <v>43617</v>
      </c>
      <c r="C1433" s="8" t="s">
        <v>455</v>
      </c>
      <c r="D1433" s="10" t="s">
        <v>456</v>
      </c>
      <c r="E1433" s="14">
        <v>1971226</v>
      </c>
      <c r="F1433" s="14">
        <v>2043985</v>
      </c>
      <c r="G1433" s="14">
        <v>2111218</v>
      </c>
      <c r="H1433" s="14">
        <v>75486</v>
      </c>
      <c r="I1433" s="14">
        <v>418246</v>
      </c>
      <c r="J1433" s="14">
        <v>789287</v>
      </c>
      <c r="K1433" s="14">
        <v>735526</v>
      </c>
      <c r="L1433" s="14">
        <v>4865</v>
      </c>
      <c r="M1433" s="14">
        <v>62110</v>
      </c>
      <c r="N1433" s="14">
        <v>8265</v>
      </c>
      <c r="O1433" s="14">
        <v>67002</v>
      </c>
      <c r="P1433" s="14">
        <v>25917</v>
      </c>
      <c r="R1433" s="14">
        <v>-7570</v>
      </c>
      <c r="S1433" s="14">
        <v>0</v>
      </c>
      <c r="T1433" s="14">
        <v>-3213</v>
      </c>
      <c r="U1433" s="14">
        <v>-605</v>
      </c>
      <c r="V1433" s="14">
        <v>-99227</v>
      </c>
      <c r="W1433" s="14">
        <v>768</v>
      </c>
      <c r="Y1433" s="14">
        <v>-1981</v>
      </c>
      <c r="Z1433" s="14">
        <v>125955</v>
      </c>
      <c r="AA1433" s="14">
        <v>317066</v>
      </c>
      <c r="AB1433" s="14">
        <v>166676</v>
      </c>
      <c r="AC1433" s="14">
        <v>29737</v>
      </c>
      <c r="AD1433" s="14">
        <v>86086</v>
      </c>
      <c r="AE1433" s="14">
        <v>248011</v>
      </c>
      <c r="AF1433" s="14">
        <v>41969</v>
      </c>
      <c r="AG1433" s="14">
        <v>49905</v>
      </c>
      <c r="AH1433" s="14">
        <v>266637</v>
      </c>
      <c r="AI1433" s="14">
        <v>69846</v>
      </c>
      <c r="AJ1433" s="14">
        <v>35168</v>
      </c>
      <c r="AK1433" s="14">
        <v>31726</v>
      </c>
      <c r="AL1433" s="14">
        <v>57249</v>
      </c>
      <c r="AM1433" s="14">
        <v>38575</v>
      </c>
      <c r="AN1433" s="14">
        <v>106704</v>
      </c>
      <c r="AO1433" s="14">
        <v>35601</v>
      </c>
      <c r="AP1433" s="14">
        <v>100107</v>
      </c>
      <c r="AQ1433" s="14">
        <v>81748</v>
      </c>
      <c r="AR1433" s="14">
        <v>111371</v>
      </c>
      <c r="AS1433" s="14">
        <v>3552</v>
      </c>
      <c r="AT1433" s="25">
        <v>2.1434390428939332</v>
      </c>
      <c r="AU1433" s="25">
        <v>0.86462010479305274</v>
      </c>
      <c r="AV1433" s="25">
        <v>2.1569093091046496</v>
      </c>
      <c r="AW1433" s="26">
        <v>406639.15138854593</v>
      </c>
      <c r="AX1433" s="26">
        <v>309546.95532644825</v>
      </c>
      <c r="AY1433" s="26">
        <v>4759.715410725712</v>
      </c>
      <c r="AZ1433" s="26">
        <v>5637.0654263018541</v>
      </c>
      <c r="BA1433" s="26">
        <v>726582.88755202177</v>
      </c>
      <c r="BB1433" s="26">
        <v>57500.840126629439</v>
      </c>
      <c r="BC1433" s="26">
        <v>2496.6061460375431</v>
      </c>
      <c r="BD1433" s="26">
        <v>781587.12153261353</v>
      </c>
      <c r="BE1433" s="14">
        <v>2111218</v>
      </c>
      <c r="BF1433" s="14">
        <v>2223046</v>
      </c>
      <c r="BG1433" s="27">
        <v>0.75872750495445662</v>
      </c>
      <c r="BH1433" s="27">
        <v>0.77510883709704181</v>
      </c>
    </row>
    <row r="1434" spans="1:60" x14ac:dyDescent="0.25">
      <c r="A1434" t="s">
        <v>58</v>
      </c>
      <c r="B1434" s="1">
        <v>43618</v>
      </c>
      <c r="C1434" s="8" t="s">
        <v>455</v>
      </c>
      <c r="D1434" s="10" t="s">
        <v>456</v>
      </c>
      <c r="E1434" s="14">
        <v>1909270</v>
      </c>
      <c r="F1434" s="14">
        <v>1952361</v>
      </c>
      <c r="G1434" s="14">
        <v>2031232</v>
      </c>
      <c r="H1434" s="14">
        <v>84386</v>
      </c>
      <c r="I1434" s="14">
        <v>409324</v>
      </c>
      <c r="J1434" s="14">
        <v>736262</v>
      </c>
      <c r="K1434" s="14">
        <v>761168</v>
      </c>
      <c r="L1434" s="14">
        <v>4922</v>
      </c>
      <c r="M1434" s="14">
        <v>48188</v>
      </c>
      <c r="N1434" s="14">
        <v>9409</v>
      </c>
      <c r="O1434" s="14">
        <v>42727</v>
      </c>
      <c r="P1434" s="14">
        <v>19232</v>
      </c>
      <c r="R1434" s="14">
        <v>-7239</v>
      </c>
      <c r="S1434" s="14">
        <v>-3498</v>
      </c>
      <c r="T1434" s="14">
        <v>-560</v>
      </c>
      <c r="U1434" s="14">
        <v>3046</v>
      </c>
      <c r="V1434" s="14">
        <v>-140289</v>
      </c>
      <c r="W1434" s="14">
        <v>9091</v>
      </c>
      <c r="Y1434" s="14">
        <v>5527</v>
      </c>
      <c r="Z1434" s="14">
        <v>118576</v>
      </c>
      <c r="AA1434" s="14">
        <v>298265</v>
      </c>
      <c r="AB1434" s="14">
        <v>147259</v>
      </c>
      <c r="AC1434" s="14">
        <v>30349</v>
      </c>
      <c r="AD1434" s="14">
        <v>84260</v>
      </c>
      <c r="AE1434" s="14">
        <v>208349</v>
      </c>
      <c r="AF1434" s="14">
        <v>39552</v>
      </c>
      <c r="AG1434" s="14">
        <v>50110</v>
      </c>
      <c r="AH1434" s="14">
        <v>271531</v>
      </c>
      <c r="AI1434" s="14">
        <v>69163</v>
      </c>
      <c r="AJ1434" s="14">
        <v>32363</v>
      </c>
      <c r="AK1434" s="14">
        <v>32494</v>
      </c>
      <c r="AL1434" s="14">
        <v>60746</v>
      </c>
      <c r="AM1434" s="14">
        <v>37188</v>
      </c>
      <c r="AN1434" s="14">
        <v>105822</v>
      </c>
      <c r="AO1434" s="14">
        <v>31771</v>
      </c>
      <c r="AP1434" s="14">
        <v>94883</v>
      </c>
      <c r="AQ1434" s="14">
        <v>78925</v>
      </c>
      <c r="AR1434" s="14">
        <v>113317</v>
      </c>
      <c r="AS1434" s="14">
        <v>3552</v>
      </c>
      <c r="AT1434" s="25">
        <v>2.1441026421416804</v>
      </c>
      <c r="AU1434" s="25">
        <v>0.86347370671817869</v>
      </c>
      <c r="AV1434" s="25">
        <v>2.1441587158660109</v>
      </c>
      <c r="AW1434" s="26">
        <v>398087.9561520812</v>
      </c>
      <c r="AX1434" s="26">
        <v>288368.46180100867</v>
      </c>
      <c r="AY1434" s="26">
        <v>4787.015086269972</v>
      </c>
      <c r="AZ1434" s="26">
        <v>5523.5740309675739</v>
      </c>
      <c r="BA1434" s="26">
        <v>696767.00707032741</v>
      </c>
      <c r="BB1434" s="26">
        <v>81196.613975497094</v>
      </c>
      <c r="BC1434" s="26">
        <v>9620.0930205795175</v>
      </c>
      <c r="BD1434" s="26">
        <v>768343.52802524494</v>
      </c>
      <c r="BE1434" s="14">
        <v>2031232</v>
      </c>
      <c r="BF1434" s="14">
        <v>2165154</v>
      </c>
      <c r="BG1434" s="27">
        <v>0.75624373736106221</v>
      </c>
      <c r="BH1434" s="27">
        <v>0.78234874228577522</v>
      </c>
    </row>
    <row r="1435" spans="1:60" x14ac:dyDescent="0.25">
      <c r="A1435" t="s">
        <v>58</v>
      </c>
      <c r="B1435" s="1">
        <v>43619</v>
      </c>
      <c r="C1435" s="8" t="s">
        <v>455</v>
      </c>
      <c r="D1435" s="10" t="s">
        <v>456</v>
      </c>
      <c r="E1435" s="14">
        <v>1948993</v>
      </c>
      <c r="F1435" s="14">
        <v>1950585</v>
      </c>
      <c r="G1435" s="14">
        <v>2060444</v>
      </c>
      <c r="H1435" s="14">
        <v>115538</v>
      </c>
      <c r="I1435" s="14">
        <v>419115</v>
      </c>
      <c r="J1435" s="14">
        <v>745624</v>
      </c>
      <c r="K1435" s="14">
        <v>786300</v>
      </c>
      <c r="L1435" s="14">
        <v>5128</v>
      </c>
      <c r="M1435" s="14">
        <v>43090</v>
      </c>
      <c r="N1435" s="14">
        <v>10491</v>
      </c>
      <c r="O1435" s="14">
        <v>32324</v>
      </c>
      <c r="P1435" s="14">
        <v>18372</v>
      </c>
      <c r="R1435" s="14">
        <v>-19667</v>
      </c>
      <c r="S1435" s="14">
        <v>-4165</v>
      </c>
      <c r="T1435" s="14">
        <v>-4130</v>
      </c>
      <c r="U1435" s="14">
        <v>-2435</v>
      </c>
      <c r="V1435" s="14">
        <v>-167898</v>
      </c>
      <c r="W1435" s="14">
        <v>14375</v>
      </c>
      <c r="Y1435" s="14">
        <v>-1978</v>
      </c>
      <c r="Z1435" s="14">
        <v>122852</v>
      </c>
      <c r="AA1435" s="14">
        <v>313435</v>
      </c>
      <c r="AB1435" s="14">
        <v>162132</v>
      </c>
      <c r="AC1435" s="14">
        <v>26176</v>
      </c>
      <c r="AD1435" s="14">
        <v>74592</v>
      </c>
      <c r="AE1435" s="14">
        <v>232004</v>
      </c>
      <c r="AF1435" s="14">
        <v>43701</v>
      </c>
      <c r="AG1435" s="14">
        <v>45171</v>
      </c>
      <c r="AH1435" s="14">
        <v>257568</v>
      </c>
      <c r="AI1435" s="14">
        <v>67889</v>
      </c>
      <c r="AJ1435" s="14">
        <v>32313</v>
      </c>
      <c r="AK1435" s="14">
        <v>30922</v>
      </c>
      <c r="AL1435" s="14">
        <v>53513</v>
      </c>
      <c r="AM1435" s="14">
        <v>38261</v>
      </c>
      <c r="AN1435" s="14">
        <v>98646</v>
      </c>
      <c r="AO1435" s="14">
        <v>36944</v>
      </c>
      <c r="AP1435" s="14">
        <v>97962</v>
      </c>
      <c r="AQ1435" s="14">
        <v>74088</v>
      </c>
      <c r="AR1435" s="14">
        <v>107224</v>
      </c>
      <c r="AS1435" s="14">
        <v>3552</v>
      </c>
      <c r="AT1435" s="25">
        <v>2.145495900201047</v>
      </c>
      <c r="AU1435" s="25">
        <v>0.8640204442375391</v>
      </c>
      <c r="AV1435" s="25">
        <v>2.1474179331323056</v>
      </c>
      <c r="AW1435" s="26">
        <v>407875.05974397494</v>
      </c>
      <c r="AX1435" s="26">
        <v>292220.14665301546</v>
      </c>
      <c r="AY1435" s="26">
        <v>4994.9465944709127</v>
      </c>
      <c r="AZ1435" s="26">
        <v>5585.3683898440459</v>
      </c>
      <c r="BA1435" s="26">
        <v>710675.52138130518</v>
      </c>
      <c r="BB1435" s="26">
        <v>99532.951314417107</v>
      </c>
      <c r="BC1435" s="26">
        <v>8023.002127007645</v>
      </c>
      <c r="BD1435" s="26">
        <v>802185.47056871455</v>
      </c>
      <c r="BE1435" s="14">
        <v>2060444</v>
      </c>
      <c r="BF1435" s="14">
        <v>2246342</v>
      </c>
      <c r="BG1435" s="27">
        <v>0.76040381002718493</v>
      </c>
      <c r="BH1435" s="27">
        <v>0.78728623340755743</v>
      </c>
    </row>
    <row r="1436" spans="1:60" x14ac:dyDescent="0.25">
      <c r="A1436" t="s">
        <v>58</v>
      </c>
      <c r="B1436" s="1">
        <v>43620</v>
      </c>
      <c r="C1436" s="8" t="s">
        <v>455</v>
      </c>
      <c r="D1436" s="10" t="s">
        <v>456</v>
      </c>
      <c r="E1436" s="14">
        <v>1973715</v>
      </c>
      <c r="F1436" s="14">
        <v>1970162</v>
      </c>
      <c r="G1436" s="14">
        <v>2101434</v>
      </c>
      <c r="H1436" s="14">
        <v>137941</v>
      </c>
      <c r="I1436" s="14">
        <v>433441</v>
      </c>
      <c r="J1436" s="14">
        <v>743639</v>
      </c>
      <c r="K1436" s="14">
        <v>770015</v>
      </c>
      <c r="L1436" s="14">
        <v>5350</v>
      </c>
      <c r="M1436" s="14">
        <v>39876</v>
      </c>
      <c r="N1436" s="14">
        <v>11291</v>
      </c>
      <c r="O1436" s="14">
        <v>66226</v>
      </c>
      <c r="P1436" s="14">
        <v>31596</v>
      </c>
      <c r="R1436" s="14">
        <v>-18703</v>
      </c>
      <c r="S1436" s="14">
        <v>-3751</v>
      </c>
      <c r="T1436" s="14">
        <v>-4928</v>
      </c>
      <c r="U1436" s="14">
        <v>-4699</v>
      </c>
      <c r="V1436" s="14">
        <v>-229295</v>
      </c>
      <c r="W1436" s="14">
        <v>13224</v>
      </c>
      <c r="Y1436" s="14">
        <v>3522</v>
      </c>
      <c r="Z1436" s="14">
        <v>122594</v>
      </c>
      <c r="AA1436" s="14">
        <v>324233</v>
      </c>
      <c r="AB1436" s="14">
        <v>168750</v>
      </c>
      <c r="AC1436" s="14">
        <v>24401</v>
      </c>
      <c r="AD1436" s="14">
        <v>71741</v>
      </c>
      <c r="AE1436" s="14">
        <v>252676</v>
      </c>
      <c r="AF1436" s="14">
        <v>46567</v>
      </c>
      <c r="AG1436" s="14">
        <v>42718</v>
      </c>
      <c r="AH1436" s="14">
        <v>247792</v>
      </c>
      <c r="AI1436" s="14">
        <v>71652</v>
      </c>
      <c r="AJ1436" s="14">
        <v>33685</v>
      </c>
      <c r="AK1436" s="14">
        <v>31850</v>
      </c>
      <c r="AL1436" s="14">
        <v>51576</v>
      </c>
      <c r="AM1436" s="14">
        <v>38824</v>
      </c>
      <c r="AN1436" s="14">
        <v>96483</v>
      </c>
      <c r="AO1436" s="14">
        <v>38525</v>
      </c>
      <c r="AP1436" s="14">
        <v>99244</v>
      </c>
      <c r="AQ1436" s="14">
        <v>69775</v>
      </c>
      <c r="AR1436" s="14">
        <v>102984</v>
      </c>
      <c r="AS1436" s="14">
        <v>3552</v>
      </c>
      <c r="AT1436" s="25">
        <v>2.1447025172935974</v>
      </c>
      <c r="AU1436" s="25">
        <v>0.86391156478591236</v>
      </c>
      <c r="AV1436" s="25">
        <v>2.1446118633905837</v>
      </c>
      <c r="AW1436" s="26">
        <v>421660.8775200508</v>
      </c>
      <c r="AX1436" s="26">
        <v>291405.47220193554</v>
      </c>
      <c r="AY1436" s="26">
        <v>5204.3769307815519</v>
      </c>
      <c r="AZ1436" s="26">
        <v>5763.6519826362437</v>
      </c>
      <c r="BA1436" s="26">
        <v>724034.37863540405</v>
      </c>
      <c r="BB1436" s="26">
        <v>130176.71381290522</v>
      </c>
      <c r="BC1436" s="26">
        <v>7959.4597640134252</v>
      </c>
      <c r="BD1436" s="26">
        <v>846251.632684296</v>
      </c>
      <c r="BE1436" s="14">
        <v>2101434</v>
      </c>
      <c r="BF1436" s="14">
        <v>2346064</v>
      </c>
      <c r="BG1436" s="27">
        <v>0.75958639282850871</v>
      </c>
      <c r="BH1436" s="27">
        <v>0.79523119337258164</v>
      </c>
    </row>
    <row r="1437" spans="1:60" x14ac:dyDescent="0.25">
      <c r="A1437" t="s">
        <v>58</v>
      </c>
      <c r="B1437" s="1">
        <v>43621</v>
      </c>
      <c r="C1437" s="8" t="s">
        <v>455</v>
      </c>
      <c r="D1437" s="10" t="s">
        <v>456</v>
      </c>
      <c r="E1437" s="14">
        <v>2126456</v>
      </c>
      <c r="F1437" s="14">
        <v>2175920</v>
      </c>
      <c r="G1437" s="14">
        <v>2281639</v>
      </c>
      <c r="H1437" s="14">
        <v>111724</v>
      </c>
      <c r="I1437" s="14">
        <v>492004</v>
      </c>
      <c r="J1437" s="14">
        <v>862862</v>
      </c>
      <c r="K1437" s="14">
        <v>762841</v>
      </c>
      <c r="L1437" s="14">
        <v>5293</v>
      </c>
      <c r="M1437" s="14">
        <v>56479</v>
      </c>
      <c r="N1437" s="14">
        <v>6881</v>
      </c>
      <c r="O1437" s="14">
        <v>66431</v>
      </c>
      <c r="P1437" s="14">
        <v>28848</v>
      </c>
      <c r="R1437" s="14">
        <v>-10845</v>
      </c>
      <c r="S1437" s="14">
        <v>-3427</v>
      </c>
      <c r="T1437" s="14">
        <v>-1326</v>
      </c>
      <c r="U1437" s="14">
        <v>-3444</v>
      </c>
      <c r="V1437" s="14">
        <v>-172571</v>
      </c>
      <c r="W1437" s="14">
        <v>-3577</v>
      </c>
      <c r="Y1437" s="14">
        <v>2263</v>
      </c>
      <c r="Z1437" s="14">
        <v>129546</v>
      </c>
      <c r="AA1437" s="14">
        <v>342799</v>
      </c>
      <c r="AB1437" s="14">
        <v>176905</v>
      </c>
      <c r="AC1437" s="14">
        <v>30454</v>
      </c>
      <c r="AD1437" s="14">
        <v>83756</v>
      </c>
      <c r="AE1437" s="14">
        <v>288572</v>
      </c>
      <c r="AF1437" s="14">
        <v>50415</v>
      </c>
      <c r="AG1437" s="14">
        <v>51298</v>
      </c>
      <c r="AH1437" s="14">
        <v>274187</v>
      </c>
      <c r="AI1437" s="14">
        <v>75810</v>
      </c>
      <c r="AJ1437" s="14">
        <v>36007</v>
      </c>
      <c r="AK1437" s="14">
        <v>32778</v>
      </c>
      <c r="AL1437" s="14">
        <v>65101</v>
      </c>
      <c r="AM1437" s="14">
        <v>43177</v>
      </c>
      <c r="AN1437" s="14">
        <v>113503</v>
      </c>
      <c r="AO1437" s="14">
        <v>45288</v>
      </c>
      <c r="AP1437" s="14">
        <v>109784</v>
      </c>
      <c r="AQ1437" s="14">
        <v>80858</v>
      </c>
      <c r="AR1437" s="14">
        <v>123014</v>
      </c>
      <c r="AS1437" s="14">
        <v>3552</v>
      </c>
      <c r="AT1437" s="25">
        <v>2.1445220094726563</v>
      </c>
      <c r="AU1437" s="25">
        <v>0.8617507900208875</v>
      </c>
      <c r="AV1437" s="25">
        <v>2.1386312731509927</v>
      </c>
      <c r="AW1437" s="26">
        <v>478591.95995164011</v>
      </c>
      <c r="AX1437" s="26">
        <v>337278.99147200095</v>
      </c>
      <c r="AY1437" s="26">
        <v>5134.5698255428169</v>
      </c>
      <c r="AZ1437" s="26">
        <v>5779.1805356229634</v>
      </c>
      <c r="BA1437" s="26">
        <v>826784.70178480679</v>
      </c>
      <c r="BB1437" s="26">
        <v>106294.29945297596</v>
      </c>
      <c r="BC1437" s="26">
        <v>4775.5912627915968</v>
      </c>
      <c r="BD1437" s="26">
        <v>928303.40997499111</v>
      </c>
      <c r="BE1437" s="14">
        <v>2281639</v>
      </c>
      <c r="BF1437" s="14">
        <v>2474566</v>
      </c>
      <c r="BG1437" s="27">
        <v>0.79887575959598367</v>
      </c>
      <c r="BH1437" s="27">
        <v>0.82703644344061333</v>
      </c>
    </row>
    <row r="1438" spans="1:60" x14ac:dyDescent="0.25">
      <c r="A1438" t="s">
        <v>58</v>
      </c>
      <c r="B1438" s="1">
        <v>43622</v>
      </c>
      <c r="C1438" s="8" t="s">
        <v>455</v>
      </c>
      <c r="D1438" s="10" t="s">
        <v>456</v>
      </c>
      <c r="E1438" s="14">
        <v>2219992</v>
      </c>
      <c r="F1438" s="14">
        <v>2335018</v>
      </c>
      <c r="G1438" s="14">
        <v>2405678</v>
      </c>
      <c r="H1438" s="14">
        <v>77431</v>
      </c>
      <c r="I1438" s="14">
        <v>545998</v>
      </c>
      <c r="J1438" s="14">
        <v>970493</v>
      </c>
      <c r="K1438" s="14">
        <v>759846</v>
      </c>
      <c r="L1438" s="14">
        <v>1997</v>
      </c>
      <c r="M1438" s="14">
        <v>62328</v>
      </c>
      <c r="N1438" s="14">
        <v>8282</v>
      </c>
      <c r="O1438" s="14">
        <v>28311</v>
      </c>
      <c r="P1438" s="14">
        <v>28423</v>
      </c>
      <c r="R1438" s="14">
        <v>-4437</v>
      </c>
      <c r="S1438" s="14">
        <v>-2125</v>
      </c>
      <c r="T1438" s="14">
        <v>7649</v>
      </c>
      <c r="U1438" s="14">
        <v>4338</v>
      </c>
      <c r="V1438" s="14">
        <v>-142438</v>
      </c>
      <c r="W1438" s="14">
        <v>4013</v>
      </c>
      <c r="Y1438" s="14">
        <v>16681</v>
      </c>
      <c r="Z1438" s="14">
        <v>141802</v>
      </c>
      <c r="AA1438" s="14">
        <v>360156</v>
      </c>
      <c r="AB1438" s="14">
        <v>175291</v>
      </c>
      <c r="AC1438" s="14">
        <v>34393</v>
      </c>
      <c r="AD1438" s="14">
        <v>96900</v>
      </c>
      <c r="AE1438" s="14">
        <v>268534</v>
      </c>
      <c r="AF1438" s="14">
        <v>52900</v>
      </c>
      <c r="AG1438" s="14">
        <v>58237</v>
      </c>
      <c r="AH1438" s="14">
        <v>313628</v>
      </c>
      <c r="AI1438" s="14">
        <v>81028</v>
      </c>
      <c r="AJ1438" s="14">
        <v>38764</v>
      </c>
      <c r="AK1438" s="14">
        <v>32795</v>
      </c>
      <c r="AL1438" s="14">
        <v>75562</v>
      </c>
      <c r="AM1438" s="14">
        <v>47358</v>
      </c>
      <c r="AN1438" s="14">
        <v>126939</v>
      </c>
      <c r="AO1438" s="14">
        <v>48533</v>
      </c>
      <c r="AP1438" s="14">
        <v>118815</v>
      </c>
      <c r="AQ1438" s="14">
        <v>93438</v>
      </c>
      <c r="AR1438" s="14">
        <v>140837</v>
      </c>
      <c r="AS1438" s="14">
        <v>3552</v>
      </c>
      <c r="AT1438" s="25">
        <v>2.1437168788817167</v>
      </c>
      <c r="AU1438" s="25">
        <v>0.86241519849426074</v>
      </c>
      <c r="AV1438" s="25">
        <v>2.1419019573755755</v>
      </c>
      <c r="AW1438" s="26">
        <v>530914.68300009053</v>
      </c>
      <c r="AX1438" s="26">
        <v>379642.71086731064</v>
      </c>
      <c r="AY1438" s="26">
        <v>1940.1884265220431</v>
      </c>
      <c r="AZ1438" s="26">
        <v>5564.1263829918571</v>
      </c>
      <c r="BA1438" s="26">
        <v>918061.70867691503</v>
      </c>
      <c r="BB1438" s="26">
        <v>83774.875363733212</v>
      </c>
      <c r="BC1438" s="26">
        <v>14235.514765548367</v>
      </c>
      <c r="BD1438" s="26">
        <v>987601.06927509978</v>
      </c>
      <c r="BE1438" s="14">
        <v>2405678</v>
      </c>
      <c r="BF1438" s="14">
        <v>2521997</v>
      </c>
      <c r="BG1438" s="27">
        <v>0.84133338052029416</v>
      </c>
      <c r="BH1438" s="27">
        <v>0.86331786649439712</v>
      </c>
    </row>
    <row r="1439" spans="1:60" x14ac:dyDescent="0.25">
      <c r="A1439" t="s">
        <v>58</v>
      </c>
      <c r="B1439" s="1">
        <v>43623</v>
      </c>
      <c r="C1439" s="8" t="s">
        <v>455</v>
      </c>
      <c r="D1439" s="10" t="s">
        <v>456</v>
      </c>
      <c r="E1439" s="14">
        <v>2208052</v>
      </c>
      <c r="F1439" s="14">
        <v>2194349</v>
      </c>
      <c r="G1439" s="14">
        <v>2294711</v>
      </c>
      <c r="H1439" s="14">
        <v>105573</v>
      </c>
      <c r="I1439" s="14">
        <v>490904</v>
      </c>
      <c r="J1439" s="14">
        <v>875326</v>
      </c>
      <c r="K1439" s="14">
        <v>758625</v>
      </c>
      <c r="L1439" s="14">
        <v>2942</v>
      </c>
      <c r="M1439" s="14">
        <v>49544</v>
      </c>
      <c r="N1439" s="14">
        <v>5034</v>
      </c>
      <c r="O1439" s="14">
        <v>76942</v>
      </c>
      <c r="P1439" s="14">
        <v>35394</v>
      </c>
      <c r="R1439" s="14">
        <v>-4898</v>
      </c>
      <c r="S1439" s="14">
        <v>-269</v>
      </c>
      <c r="T1439" s="14">
        <v>356</v>
      </c>
      <c r="U1439" s="14">
        <v>-2090</v>
      </c>
      <c r="V1439" s="14">
        <v>-128993</v>
      </c>
      <c r="W1439" s="14">
        <v>4283</v>
      </c>
      <c r="Y1439" s="14">
        <v>-1188</v>
      </c>
      <c r="Z1439" s="14">
        <v>132919</v>
      </c>
      <c r="AA1439" s="14">
        <v>337114</v>
      </c>
      <c r="AB1439" s="14">
        <v>173832</v>
      </c>
      <c r="AC1439" s="14">
        <v>31603</v>
      </c>
      <c r="AD1439" s="14">
        <v>90462</v>
      </c>
      <c r="AE1439" s="14">
        <v>268705</v>
      </c>
      <c r="AF1439" s="14">
        <v>48579</v>
      </c>
      <c r="AG1439" s="14">
        <v>53502</v>
      </c>
      <c r="AH1439" s="14">
        <v>282538</v>
      </c>
      <c r="AI1439" s="14">
        <v>76154</v>
      </c>
      <c r="AJ1439" s="14">
        <v>37828</v>
      </c>
      <c r="AK1439" s="14">
        <v>31038</v>
      </c>
      <c r="AL1439" s="14">
        <v>67121</v>
      </c>
      <c r="AM1439" s="14">
        <v>43624</v>
      </c>
      <c r="AN1439" s="14">
        <v>116323</v>
      </c>
      <c r="AO1439" s="14">
        <v>46015</v>
      </c>
      <c r="AP1439" s="14">
        <v>110147</v>
      </c>
      <c r="AQ1439" s="14">
        <v>87227</v>
      </c>
      <c r="AR1439" s="14">
        <v>129109</v>
      </c>
      <c r="AS1439" s="14">
        <v>3552</v>
      </c>
      <c r="AT1439" s="25">
        <v>2.141248909531078</v>
      </c>
      <c r="AU1439" s="25">
        <v>0.86189139867255482</v>
      </c>
      <c r="AV1439" s="25">
        <v>2.1427667747656147</v>
      </c>
      <c r="AW1439" s="26">
        <v>476793.12293476623</v>
      </c>
      <c r="AX1439" s="26">
        <v>342206.79774040554</v>
      </c>
      <c r="AY1439" s="26">
        <v>2859.4587055186098</v>
      </c>
      <c r="AZ1439" s="26">
        <v>5804.6370770499016</v>
      </c>
      <c r="BA1439" s="26">
        <v>827664.01645774022</v>
      </c>
      <c r="BB1439" s="26">
        <v>74121.865695255605</v>
      </c>
      <c r="BC1439" s="26">
        <v>3997.6972395436851</v>
      </c>
      <c r="BD1439" s="26">
        <v>897788.18491345237</v>
      </c>
      <c r="BE1439" s="14">
        <v>2294711</v>
      </c>
      <c r="BF1439" s="14">
        <v>2427510</v>
      </c>
      <c r="BG1439" s="27">
        <v>0.79516969411967919</v>
      </c>
      <c r="BH1439" s="27">
        <v>0.81535474137033226</v>
      </c>
    </row>
    <row r="1440" spans="1:60" x14ac:dyDescent="0.25">
      <c r="A1440" t="s">
        <v>58</v>
      </c>
      <c r="B1440" s="1">
        <v>43624</v>
      </c>
      <c r="C1440" s="8" t="s">
        <v>455</v>
      </c>
      <c r="D1440" s="10" t="s">
        <v>456</v>
      </c>
      <c r="E1440" s="14">
        <v>1993453</v>
      </c>
      <c r="F1440" s="14">
        <v>1986196</v>
      </c>
      <c r="G1440" s="14">
        <v>2105569</v>
      </c>
      <c r="H1440" s="14">
        <v>121273</v>
      </c>
      <c r="I1440" s="14">
        <v>405163</v>
      </c>
      <c r="J1440" s="14">
        <v>764935</v>
      </c>
      <c r="K1440" s="14">
        <v>769785</v>
      </c>
      <c r="L1440" s="14">
        <v>4945</v>
      </c>
      <c r="M1440" s="14">
        <v>36358</v>
      </c>
      <c r="N1440" s="14">
        <v>5727</v>
      </c>
      <c r="O1440" s="14">
        <v>97058</v>
      </c>
      <c r="P1440" s="14">
        <v>21598</v>
      </c>
      <c r="R1440" s="14">
        <v>-7341</v>
      </c>
      <c r="S1440" s="14">
        <v>0</v>
      </c>
      <c r="T1440" s="14">
        <v>708</v>
      </c>
      <c r="U1440" s="14">
        <v>-3704</v>
      </c>
      <c r="V1440" s="14">
        <v>-114144</v>
      </c>
      <c r="W1440" s="14">
        <v>-9438</v>
      </c>
      <c r="Y1440" s="14">
        <v>-5109</v>
      </c>
      <c r="Z1440" s="14">
        <v>123476</v>
      </c>
      <c r="AA1440" s="14">
        <v>305704</v>
      </c>
      <c r="AB1440" s="14">
        <v>162048</v>
      </c>
      <c r="AC1440" s="14">
        <v>28526</v>
      </c>
      <c r="AD1440" s="14">
        <v>84249</v>
      </c>
      <c r="AE1440" s="14">
        <v>237349</v>
      </c>
      <c r="AF1440" s="14">
        <v>41060</v>
      </c>
      <c r="AG1440" s="14">
        <v>47498</v>
      </c>
      <c r="AH1440" s="14">
        <v>256343</v>
      </c>
      <c r="AI1440" s="14">
        <v>67254</v>
      </c>
      <c r="AJ1440" s="14">
        <v>35946</v>
      </c>
      <c r="AK1440" s="14">
        <v>32326</v>
      </c>
      <c r="AL1440" s="14">
        <v>58156</v>
      </c>
      <c r="AM1440" s="14">
        <v>38476</v>
      </c>
      <c r="AN1440" s="14">
        <v>103997</v>
      </c>
      <c r="AO1440" s="14">
        <v>39032</v>
      </c>
      <c r="AP1440" s="14">
        <v>99252</v>
      </c>
      <c r="AQ1440" s="14">
        <v>78490</v>
      </c>
      <c r="AR1440" s="14">
        <v>112252</v>
      </c>
      <c r="AS1440" s="14">
        <v>3552</v>
      </c>
      <c r="AT1440" s="25">
        <v>2.1429639288183671</v>
      </c>
      <c r="AU1440" s="25">
        <v>0.86611458433728405</v>
      </c>
      <c r="AV1440" s="25">
        <v>2.1473039989854805</v>
      </c>
      <c r="AW1440" s="26">
        <v>393831.90495043859</v>
      </c>
      <c r="AX1440" s="26">
        <v>300514.99105063023</v>
      </c>
      <c r="AY1440" s="26">
        <v>4816.4392389541963</v>
      </c>
      <c r="AZ1440" s="26">
        <v>5835.9136900324402</v>
      </c>
      <c r="BA1440" s="26">
        <v>704999.24893005565</v>
      </c>
      <c r="BB1440" s="26">
        <v>65985.355835441762</v>
      </c>
      <c r="BC1440" s="26">
        <v>965.83642683875883</v>
      </c>
      <c r="BD1440" s="26">
        <v>770018.76833865838</v>
      </c>
      <c r="BE1440" s="14">
        <v>2105569</v>
      </c>
      <c r="BF1440" s="14">
        <v>2244597</v>
      </c>
      <c r="BG1440" s="27">
        <v>0.73816409919417469</v>
      </c>
      <c r="BH1440" s="27">
        <v>0.75630448452651988</v>
      </c>
    </row>
    <row r="1441" spans="1:60" x14ac:dyDescent="0.25">
      <c r="A1441" t="s">
        <v>58</v>
      </c>
      <c r="B1441" s="1">
        <v>43625</v>
      </c>
      <c r="C1441" s="8" t="s">
        <v>455</v>
      </c>
      <c r="D1441" s="10" t="s">
        <v>456</v>
      </c>
      <c r="E1441" s="14">
        <v>1904754</v>
      </c>
      <c r="F1441" s="14">
        <v>1913640</v>
      </c>
      <c r="G1441" s="14">
        <v>2022565</v>
      </c>
      <c r="H1441" s="14">
        <v>111059</v>
      </c>
      <c r="I1441" s="14">
        <v>406742</v>
      </c>
      <c r="J1441" s="14">
        <v>710987</v>
      </c>
      <c r="K1441" s="14">
        <v>791114</v>
      </c>
      <c r="L1441" s="14">
        <v>5151</v>
      </c>
      <c r="M1441" s="14">
        <v>39472</v>
      </c>
      <c r="N1441" s="14">
        <v>6016</v>
      </c>
      <c r="O1441" s="14">
        <v>47557</v>
      </c>
      <c r="P1441" s="14">
        <v>15526</v>
      </c>
      <c r="R1441" s="14">
        <v>-4586</v>
      </c>
      <c r="S1441" s="14">
        <v>-1491</v>
      </c>
      <c r="T1441" s="14">
        <v>8844</v>
      </c>
      <c r="U1441" s="14">
        <v>-7896</v>
      </c>
      <c r="V1441" s="14">
        <v>-187392</v>
      </c>
      <c r="W1441" s="14">
        <v>-2806</v>
      </c>
      <c r="Y1441" s="14">
        <v>-2681</v>
      </c>
      <c r="Z1441" s="14">
        <v>120610</v>
      </c>
      <c r="AA1441" s="14">
        <v>304815</v>
      </c>
      <c r="AB1441" s="14">
        <v>165140</v>
      </c>
      <c r="AC1441" s="14">
        <v>26115</v>
      </c>
      <c r="AD1441" s="14">
        <v>76310</v>
      </c>
      <c r="AE1441" s="14">
        <v>228706</v>
      </c>
      <c r="AF1441" s="14">
        <v>40276</v>
      </c>
      <c r="AG1441" s="14">
        <v>44320</v>
      </c>
      <c r="AH1441" s="14">
        <v>251756</v>
      </c>
      <c r="AI1441" s="14">
        <v>66733</v>
      </c>
      <c r="AJ1441" s="14">
        <v>36666</v>
      </c>
      <c r="AK1441" s="14">
        <v>31535</v>
      </c>
      <c r="AL1441" s="14">
        <v>52183</v>
      </c>
      <c r="AM1441" s="14">
        <v>36471</v>
      </c>
      <c r="AN1441" s="14">
        <v>96513</v>
      </c>
      <c r="AO1441" s="14">
        <v>40571</v>
      </c>
      <c r="AP1441" s="14">
        <v>94351</v>
      </c>
      <c r="AQ1441" s="14">
        <v>71478</v>
      </c>
      <c r="AR1441" s="14">
        <v>102977</v>
      </c>
      <c r="AS1441" s="14">
        <v>3552</v>
      </c>
      <c r="AT1441" s="25">
        <v>2.143490116516412</v>
      </c>
      <c r="AU1441" s="25">
        <v>0.86621710247397377</v>
      </c>
      <c r="AV1441" s="25">
        <v>2.1472247966416007</v>
      </c>
      <c r="AW1441" s="26">
        <v>395463.82459204685</v>
      </c>
      <c r="AX1441" s="26">
        <v>279353.85646354617</v>
      </c>
      <c r="AY1441" s="26">
        <v>5016.8985709559411</v>
      </c>
      <c r="AZ1441" s="26">
        <v>5642.4903852410725</v>
      </c>
      <c r="BA1441" s="26">
        <v>685477.07001179014</v>
      </c>
      <c r="BB1441" s="26">
        <v>101964.3788146735</v>
      </c>
      <c r="BC1441" s="26">
        <v>4713.2612482024688</v>
      </c>
      <c r="BD1441" s="26">
        <v>782728.18757826113</v>
      </c>
      <c r="BE1441" s="14">
        <v>2022565</v>
      </c>
      <c r="BF1441" s="14">
        <v>2220573</v>
      </c>
      <c r="BG1441" s="27">
        <v>0.74717819110357031</v>
      </c>
      <c r="BH1441" s="27">
        <v>0.77710492602530346</v>
      </c>
    </row>
    <row r="1442" spans="1:60" x14ac:dyDescent="0.25">
      <c r="A1442" t="s">
        <v>58</v>
      </c>
      <c r="B1442" s="1">
        <v>43626</v>
      </c>
      <c r="C1442" s="8" t="s">
        <v>455</v>
      </c>
      <c r="D1442" s="10" t="s">
        <v>456</v>
      </c>
      <c r="E1442" s="14">
        <v>2094441</v>
      </c>
      <c r="F1442" s="14">
        <v>2097887</v>
      </c>
      <c r="G1442" s="14">
        <v>2209501</v>
      </c>
      <c r="H1442" s="14">
        <v>113340</v>
      </c>
      <c r="I1442" s="14">
        <v>431006</v>
      </c>
      <c r="J1442" s="14">
        <v>792369</v>
      </c>
      <c r="K1442" s="14">
        <v>793519</v>
      </c>
      <c r="L1442" s="14">
        <v>5181</v>
      </c>
      <c r="M1442" s="14">
        <v>49067</v>
      </c>
      <c r="N1442" s="14">
        <v>4682</v>
      </c>
      <c r="O1442" s="14">
        <v>102715</v>
      </c>
      <c r="P1442" s="14">
        <v>30962</v>
      </c>
      <c r="R1442" s="14">
        <v>-8860</v>
      </c>
      <c r="S1442" s="14">
        <v>-1986</v>
      </c>
      <c r="T1442" s="14">
        <v>8881</v>
      </c>
      <c r="U1442" s="14">
        <v>-3957</v>
      </c>
      <c r="V1442" s="14">
        <v>-182126</v>
      </c>
      <c r="W1442" s="14">
        <v>-1364</v>
      </c>
      <c r="Y1442" s="14">
        <v>5190</v>
      </c>
      <c r="Z1442" s="14">
        <v>129394</v>
      </c>
      <c r="AA1442" s="14">
        <v>335718</v>
      </c>
      <c r="AB1442" s="14">
        <v>179693</v>
      </c>
      <c r="AC1442" s="14">
        <v>30382</v>
      </c>
      <c r="AD1442" s="14">
        <v>81030</v>
      </c>
      <c r="AE1442" s="14">
        <v>255370</v>
      </c>
      <c r="AF1442" s="14">
        <v>47867</v>
      </c>
      <c r="AG1442" s="14">
        <v>50634</v>
      </c>
      <c r="AH1442" s="14">
        <v>278490</v>
      </c>
      <c r="AI1442" s="14">
        <v>73090</v>
      </c>
      <c r="AJ1442" s="14">
        <v>39471</v>
      </c>
      <c r="AK1442" s="14">
        <v>33501</v>
      </c>
      <c r="AL1442" s="14">
        <v>57995</v>
      </c>
      <c r="AM1442" s="14">
        <v>40076</v>
      </c>
      <c r="AN1442" s="14">
        <v>105705</v>
      </c>
      <c r="AO1442" s="14">
        <v>45460</v>
      </c>
      <c r="AP1442" s="14">
        <v>103570</v>
      </c>
      <c r="AQ1442" s="14">
        <v>77497</v>
      </c>
      <c r="AR1442" s="14">
        <v>114064</v>
      </c>
      <c r="AS1442" s="14">
        <v>3552</v>
      </c>
      <c r="AT1442" s="25">
        <v>2.1412629737460223</v>
      </c>
      <c r="AU1442" s="25">
        <v>0.86384935451370659</v>
      </c>
      <c r="AV1442" s="25">
        <v>2.1413389348954333</v>
      </c>
      <c r="AW1442" s="26">
        <v>418619.62118749635</v>
      </c>
      <c r="AX1442" s="26">
        <v>310478.65354876174</v>
      </c>
      <c r="AY1442" s="26">
        <v>5032.2853923548009</v>
      </c>
      <c r="AZ1442" s="26">
        <v>6152.1229440863262</v>
      </c>
      <c r="BA1442" s="26">
        <v>740282.68307269923</v>
      </c>
      <c r="BB1442" s="26">
        <v>101183.58757282241</v>
      </c>
      <c r="BC1442" s="26">
        <v>7709.8999535842049</v>
      </c>
      <c r="BD1442" s="26">
        <v>833756.37069193751</v>
      </c>
      <c r="BE1442" s="14">
        <v>2209501</v>
      </c>
      <c r="BF1442" s="14">
        <v>2393723</v>
      </c>
      <c r="BG1442" s="27">
        <v>0.7386473274987132</v>
      </c>
      <c r="BH1442" s="27">
        <v>0.76789000646894368</v>
      </c>
    </row>
    <row r="1443" spans="1:60" x14ac:dyDescent="0.25">
      <c r="A1443" t="s">
        <v>58</v>
      </c>
      <c r="B1443" s="1">
        <v>43627</v>
      </c>
      <c r="C1443" s="8" t="s">
        <v>455</v>
      </c>
      <c r="D1443" s="10" t="s">
        <v>456</v>
      </c>
      <c r="E1443" s="14">
        <v>2050388</v>
      </c>
      <c r="F1443" s="14">
        <v>2064003</v>
      </c>
      <c r="G1443" s="14">
        <v>2160685</v>
      </c>
      <c r="H1443" s="14">
        <v>100568</v>
      </c>
      <c r="I1443" s="14">
        <v>425272</v>
      </c>
      <c r="J1443" s="14">
        <v>813817</v>
      </c>
      <c r="K1443" s="14">
        <v>794311</v>
      </c>
      <c r="L1443" s="14">
        <v>5424</v>
      </c>
      <c r="M1443" s="14">
        <v>47664</v>
      </c>
      <c r="N1443" s="14">
        <v>9687</v>
      </c>
      <c r="O1443" s="14">
        <v>42638</v>
      </c>
      <c r="P1443" s="14">
        <v>21872</v>
      </c>
      <c r="R1443" s="14">
        <v>-14240</v>
      </c>
      <c r="S1443" s="14">
        <v>-2521</v>
      </c>
      <c r="T1443" s="14">
        <v>5686</v>
      </c>
      <c r="U1443" s="14">
        <v>-4888</v>
      </c>
      <c r="V1443" s="14">
        <v>-142070</v>
      </c>
      <c r="W1443" s="14">
        <v>1340</v>
      </c>
      <c r="Y1443" s="14">
        <v>9740</v>
      </c>
      <c r="Z1443" s="14">
        <v>128511</v>
      </c>
      <c r="AA1443" s="14">
        <v>323536</v>
      </c>
      <c r="AB1443" s="14">
        <v>171899</v>
      </c>
      <c r="AC1443" s="14">
        <v>29117</v>
      </c>
      <c r="AD1443" s="14">
        <v>80243</v>
      </c>
      <c r="AE1443" s="14">
        <v>259911</v>
      </c>
      <c r="AF1443" s="14">
        <v>46042</v>
      </c>
      <c r="AG1443" s="14">
        <v>48597</v>
      </c>
      <c r="AH1443" s="14">
        <v>264959</v>
      </c>
      <c r="AI1443" s="14">
        <v>67633</v>
      </c>
      <c r="AJ1443" s="14">
        <v>35250</v>
      </c>
      <c r="AK1443" s="14">
        <v>29184</v>
      </c>
      <c r="AL1443" s="14">
        <v>60836</v>
      </c>
      <c r="AM1443" s="14">
        <v>41654</v>
      </c>
      <c r="AN1443" s="14">
        <v>107585</v>
      </c>
      <c r="AO1443" s="14">
        <v>46103</v>
      </c>
      <c r="AP1443" s="14">
        <v>105485</v>
      </c>
      <c r="AQ1443" s="14">
        <v>75554</v>
      </c>
      <c r="AR1443" s="14">
        <v>116465</v>
      </c>
      <c r="AS1443" s="14">
        <v>3552</v>
      </c>
      <c r="AT1443" s="25">
        <v>2.1424932869567335</v>
      </c>
      <c r="AU1443" s="25">
        <v>0.8654467016862385</v>
      </c>
      <c r="AV1443" s="25">
        <v>2.1374932623631935</v>
      </c>
      <c r="AW1443" s="26">
        <v>413287.73445340438</v>
      </c>
      <c r="AX1443" s="26">
        <v>319472.39815759147</v>
      </c>
      <c r="AY1443" s="26">
        <v>5258.848896888333</v>
      </c>
      <c r="AZ1443" s="26">
        <v>5745.8907297855212</v>
      </c>
      <c r="BA1443" s="26">
        <v>743764.87223766954</v>
      </c>
      <c r="BB1443" s="26">
        <v>86605.065903698545</v>
      </c>
      <c r="BC1443" s="26">
        <v>8814.1073233988282</v>
      </c>
      <c r="BD1443" s="26">
        <v>821555.8308179694</v>
      </c>
      <c r="BE1443" s="14">
        <v>2160685</v>
      </c>
      <c r="BF1443" s="14">
        <v>2307638</v>
      </c>
      <c r="BG1443" s="27">
        <v>0.75888846020248724</v>
      </c>
      <c r="BH1443" s="27">
        <v>0.7848797843240195</v>
      </c>
    </row>
    <row r="1444" spans="1:60" x14ac:dyDescent="0.25">
      <c r="A1444" t="s">
        <v>58</v>
      </c>
      <c r="B1444" s="1">
        <v>43628</v>
      </c>
      <c r="C1444" s="8" t="s">
        <v>455</v>
      </c>
      <c r="D1444" s="10" t="s">
        <v>456</v>
      </c>
      <c r="E1444" s="14">
        <v>2015453</v>
      </c>
      <c r="F1444" s="14">
        <v>2000870</v>
      </c>
      <c r="G1444" s="14">
        <v>2090500</v>
      </c>
      <c r="H1444" s="14">
        <v>92555</v>
      </c>
      <c r="I1444" s="14">
        <v>385642</v>
      </c>
      <c r="J1444" s="14">
        <v>759272</v>
      </c>
      <c r="K1444" s="14">
        <v>795448</v>
      </c>
      <c r="L1444" s="14">
        <v>5232</v>
      </c>
      <c r="M1444" s="14">
        <v>41854</v>
      </c>
      <c r="N1444" s="14">
        <v>8118</v>
      </c>
      <c r="O1444" s="14">
        <v>65704</v>
      </c>
      <c r="P1444" s="14">
        <v>29230</v>
      </c>
      <c r="R1444" s="14">
        <v>-2213</v>
      </c>
      <c r="S1444" s="14">
        <v>-1424</v>
      </c>
      <c r="T1444" s="14">
        <v>10637</v>
      </c>
      <c r="U1444" s="14">
        <v>-4055</v>
      </c>
      <c r="V1444" s="14">
        <v>-168716</v>
      </c>
      <c r="W1444" s="14">
        <v>2053</v>
      </c>
      <c r="Y1444" s="14">
        <v>16240</v>
      </c>
      <c r="Z1444" s="14">
        <v>125979</v>
      </c>
      <c r="AA1444" s="14">
        <v>319973</v>
      </c>
      <c r="AB1444" s="14">
        <v>173794</v>
      </c>
      <c r="AC1444" s="14">
        <v>26686</v>
      </c>
      <c r="AD1444" s="14">
        <v>76704</v>
      </c>
      <c r="AE1444" s="14">
        <v>248664</v>
      </c>
      <c r="AF1444" s="14">
        <v>47104</v>
      </c>
      <c r="AG1444" s="14">
        <v>45556</v>
      </c>
      <c r="AH1444" s="14">
        <v>250648</v>
      </c>
      <c r="AI1444" s="14">
        <v>69402</v>
      </c>
      <c r="AJ1444" s="14">
        <v>35341</v>
      </c>
      <c r="AK1444" s="14">
        <v>26494</v>
      </c>
      <c r="AL1444" s="14">
        <v>56279</v>
      </c>
      <c r="AM1444" s="14">
        <v>41000</v>
      </c>
      <c r="AN1444" s="14">
        <v>102366</v>
      </c>
      <c r="AO1444" s="14">
        <v>44579</v>
      </c>
      <c r="AP1444" s="14">
        <v>103340</v>
      </c>
      <c r="AQ1444" s="14">
        <v>75150</v>
      </c>
      <c r="AR1444" s="14">
        <v>110804</v>
      </c>
      <c r="AS1444" s="14">
        <v>3552</v>
      </c>
      <c r="AT1444" s="25">
        <v>2.1384517220362347</v>
      </c>
      <c r="AU1444" s="25">
        <v>0.86471959224091899</v>
      </c>
      <c r="AV1444" s="25">
        <v>2.147027144621382</v>
      </c>
      <c r="AW1444" s="26">
        <v>374067.54859771655</v>
      </c>
      <c r="AX1444" s="26">
        <v>297809.76959292172</v>
      </c>
      <c r="AY1444" s="26">
        <v>5095.3207449170695</v>
      </c>
      <c r="AZ1444" s="26">
        <v>5897.5512581881285</v>
      </c>
      <c r="BA1444" s="26">
        <v>682870.19019374344</v>
      </c>
      <c r="BB1444" s="26">
        <v>89080.216073467862</v>
      </c>
      <c r="BC1444" s="26">
        <v>11710.67664378902</v>
      </c>
      <c r="BD1444" s="26">
        <v>760239.72962342238</v>
      </c>
      <c r="BE1444" s="14">
        <v>2090500</v>
      </c>
      <c r="BF1444" s="14">
        <v>2237978</v>
      </c>
      <c r="BG1444" s="27">
        <v>0.72014794484808919</v>
      </c>
      <c r="BH1444" s="27">
        <v>0.74890803784594373</v>
      </c>
    </row>
    <row r="1445" spans="1:60" x14ac:dyDescent="0.25">
      <c r="A1445" t="s">
        <v>58</v>
      </c>
      <c r="B1445" s="1">
        <v>43629</v>
      </c>
      <c r="C1445" s="8" t="s">
        <v>455</v>
      </c>
      <c r="D1445" s="10" t="s">
        <v>456</v>
      </c>
      <c r="E1445" s="14">
        <v>1947437</v>
      </c>
      <c r="F1445" s="14">
        <v>1966384</v>
      </c>
      <c r="G1445" s="14">
        <v>2109825</v>
      </c>
      <c r="H1445" s="14">
        <v>144850</v>
      </c>
      <c r="I1445" s="14">
        <v>396282</v>
      </c>
      <c r="J1445" s="14">
        <v>734188</v>
      </c>
      <c r="K1445" s="14">
        <v>795958</v>
      </c>
      <c r="L1445" s="14">
        <v>5409</v>
      </c>
      <c r="M1445" s="14">
        <v>38268</v>
      </c>
      <c r="N1445" s="14">
        <v>6479</v>
      </c>
      <c r="O1445" s="14">
        <v>113167</v>
      </c>
      <c r="P1445" s="14">
        <v>20074</v>
      </c>
      <c r="R1445" s="14">
        <v>-7289</v>
      </c>
      <c r="S1445" s="14">
        <v>-1810</v>
      </c>
      <c r="T1445" s="14">
        <v>7287</v>
      </c>
      <c r="U1445" s="14">
        <v>-5617</v>
      </c>
      <c r="V1445" s="14">
        <v>-248862</v>
      </c>
      <c r="W1445" s="14">
        <v>7764</v>
      </c>
      <c r="Y1445" s="14">
        <v>12095</v>
      </c>
      <c r="Z1445" s="14">
        <v>123760</v>
      </c>
      <c r="AA1445" s="14">
        <v>313805</v>
      </c>
      <c r="AB1445" s="14">
        <v>170342</v>
      </c>
      <c r="AC1445" s="14">
        <v>27450</v>
      </c>
      <c r="AD1445" s="14">
        <v>76413</v>
      </c>
      <c r="AE1445" s="14">
        <v>234971</v>
      </c>
      <c r="AF1445" s="14">
        <v>41706</v>
      </c>
      <c r="AG1445" s="14">
        <v>46794</v>
      </c>
      <c r="AH1445" s="14">
        <v>259618</v>
      </c>
      <c r="AI1445" s="14">
        <v>64067</v>
      </c>
      <c r="AJ1445" s="14">
        <v>34272</v>
      </c>
      <c r="AK1445" s="14">
        <v>27882</v>
      </c>
      <c r="AL1445" s="14">
        <v>54891</v>
      </c>
      <c r="AM1445" s="14">
        <v>39636</v>
      </c>
      <c r="AN1445" s="14">
        <v>99806</v>
      </c>
      <c r="AO1445" s="14">
        <v>44471</v>
      </c>
      <c r="AP1445" s="14">
        <v>101159</v>
      </c>
      <c r="AQ1445" s="14">
        <v>76281</v>
      </c>
      <c r="AR1445" s="14">
        <v>108859</v>
      </c>
      <c r="AS1445" s="14">
        <v>3552</v>
      </c>
      <c r="AT1445" s="25">
        <v>2.138155383818547</v>
      </c>
      <c r="AU1445" s="25">
        <v>0.8646881062288545</v>
      </c>
      <c r="AV1445" s="25">
        <v>2.1467895977689566</v>
      </c>
      <c r="AW1445" s="26">
        <v>384334.93836143258</v>
      </c>
      <c r="AX1445" s="26">
        <v>287960.56977436034</v>
      </c>
      <c r="AY1445" s="26">
        <v>5267.1140306865973</v>
      </c>
      <c r="AZ1445" s="26">
        <v>6108.2278138948677</v>
      </c>
      <c r="BA1445" s="26">
        <v>683670.84998037433</v>
      </c>
      <c r="BB1445" s="26">
        <v>134150.68167169398</v>
      </c>
      <c r="BC1445" s="26">
        <v>11525.066573897784</v>
      </c>
      <c r="BD1445" s="26">
        <v>806296.46507817041</v>
      </c>
      <c r="BE1445" s="14">
        <v>2109825</v>
      </c>
      <c r="BF1445" s="14">
        <v>2346257</v>
      </c>
      <c r="BG1445" s="27">
        <v>0.71438836362434466</v>
      </c>
      <c r="BH1445" s="27">
        <v>0.75762259327969439</v>
      </c>
    </row>
    <row r="1446" spans="1:60" x14ac:dyDescent="0.25">
      <c r="A1446" t="s">
        <v>58</v>
      </c>
      <c r="B1446" s="1">
        <v>43630</v>
      </c>
      <c r="C1446" s="8" t="s">
        <v>455</v>
      </c>
      <c r="D1446" s="10" t="s">
        <v>456</v>
      </c>
      <c r="E1446" s="14">
        <v>1910290</v>
      </c>
      <c r="F1446" s="14">
        <v>1905465</v>
      </c>
      <c r="G1446" s="14">
        <v>2035928</v>
      </c>
      <c r="H1446" s="14">
        <v>135379</v>
      </c>
      <c r="I1446" s="14">
        <v>355362</v>
      </c>
      <c r="J1446" s="14">
        <v>699869</v>
      </c>
      <c r="K1446" s="14">
        <v>796863</v>
      </c>
      <c r="L1446" s="14">
        <v>5205</v>
      </c>
      <c r="M1446" s="14">
        <v>35751</v>
      </c>
      <c r="N1446" s="14">
        <v>10842</v>
      </c>
      <c r="O1446" s="14">
        <v>116841</v>
      </c>
      <c r="P1446" s="14">
        <v>15195</v>
      </c>
      <c r="R1446" s="14">
        <v>-21081</v>
      </c>
      <c r="S1446" s="14">
        <v>-262</v>
      </c>
      <c r="T1446" s="14">
        <v>4190</v>
      </c>
      <c r="U1446" s="14">
        <v>-4640</v>
      </c>
      <c r="V1446" s="14">
        <v>-157885</v>
      </c>
      <c r="W1446" s="14">
        <v>1084</v>
      </c>
      <c r="Y1446" s="14">
        <v>-390</v>
      </c>
      <c r="Z1446" s="14">
        <v>121643</v>
      </c>
      <c r="AA1446" s="14">
        <v>306639</v>
      </c>
      <c r="AB1446" s="14">
        <v>166981</v>
      </c>
      <c r="AC1446" s="14">
        <v>25596</v>
      </c>
      <c r="AD1446" s="14">
        <v>71035</v>
      </c>
      <c r="AE1446" s="14">
        <v>243976</v>
      </c>
      <c r="AF1446" s="14">
        <v>40117</v>
      </c>
      <c r="AG1446" s="14">
        <v>43481</v>
      </c>
      <c r="AH1446" s="14">
        <v>240337</v>
      </c>
      <c r="AI1446" s="14">
        <v>64219</v>
      </c>
      <c r="AJ1446" s="14">
        <v>32906</v>
      </c>
      <c r="AK1446" s="14">
        <v>27748</v>
      </c>
      <c r="AL1446" s="14">
        <v>53930</v>
      </c>
      <c r="AM1446" s="14">
        <v>37835</v>
      </c>
      <c r="AN1446" s="14">
        <v>94735</v>
      </c>
      <c r="AO1446" s="14">
        <v>41836</v>
      </c>
      <c r="AP1446" s="14">
        <v>97511</v>
      </c>
      <c r="AQ1446" s="14">
        <v>70867</v>
      </c>
      <c r="AR1446" s="14">
        <v>106039</v>
      </c>
      <c r="AS1446" s="14">
        <v>3552</v>
      </c>
      <c r="AT1446" s="25">
        <v>2.1386098460681788</v>
      </c>
      <c r="AU1446" s="25">
        <v>0.86642372710031712</v>
      </c>
      <c r="AV1446" s="25">
        <v>2.146433436317905</v>
      </c>
      <c r="AW1446" s="26">
        <v>344721.84418107441</v>
      </c>
      <c r="AX1446" s="26">
        <v>275051.07794630004</v>
      </c>
      <c r="AY1446" s="26">
        <v>5067.6243688412051</v>
      </c>
      <c r="AZ1446" s="26">
        <v>6117.92375206832</v>
      </c>
      <c r="BA1446" s="26">
        <v>630958.47024828405</v>
      </c>
      <c r="BB1446" s="26">
        <v>79762.636634528972</v>
      </c>
      <c r="BC1446" s="26">
        <v>3320.1001550505198</v>
      </c>
      <c r="BD1446" s="26">
        <v>707401.0067277624</v>
      </c>
      <c r="BE1446" s="14">
        <v>2035928</v>
      </c>
      <c r="BF1446" s="14">
        <v>2214912</v>
      </c>
      <c r="BG1446" s="27">
        <v>0.68323814136785388</v>
      </c>
      <c r="BH1446" s="27">
        <v>0.70411393655917676</v>
      </c>
    </row>
    <row r="1447" spans="1:60" x14ac:dyDescent="0.25">
      <c r="A1447" t="s">
        <v>58</v>
      </c>
      <c r="B1447" s="1">
        <v>43631</v>
      </c>
      <c r="C1447" s="8" t="s">
        <v>455</v>
      </c>
      <c r="D1447" s="10" t="s">
        <v>456</v>
      </c>
      <c r="E1447" s="14">
        <v>1860518</v>
      </c>
      <c r="F1447" s="14">
        <v>1834461</v>
      </c>
      <c r="G1447" s="14">
        <v>1968369</v>
      </c>
      <c r="H1447" s="14">
        <v>138285</v>
      </c>
      <c r="I1447" s="14">
        <v>347922</v>
      </c>
      <c r="J1447" s="14">
        <v>658725</v>
      </c>
      <c r="K1447" s="14">
        <v>795610</v>
      </c>
      <c r="L1447" s="14">
        <v>5243</v>
      </c>
      <c r="M1447" s="14">
        <v>40171</v>
      </c>
      <c r="N1447" s="14">
        <v>10631</v>
      </c>
      <c r="O1447" s="14">
        <v>94910</v>
      </c>
      <c r="P1447" s="14">
        <v>15157</v>
      </c>
      <c r="R1447" s="14">
        <v>-22215</v>
      </c>
      <c r="S1447" s="14">
        <v>0</v>
      </c>
      <c r="T1447" s="14">
        <v>1596</v>
      </c>
      <c r="U1447" s="14">
        <v>-4245</v>
      </c>
      <c r="V1447" s="14">
        <v>-144799</v>
      </c>
      <c r="W1447" s="14">
        <v>5027</v>
      </c>
      <c r="Y1447" s="14">
        <v>-9031</v>
      </c>
      <c r="Z1447" s="14">
        <v>114244</v>
      </c>
      <c r="AA1447" s="14">
        <v>293270</v>
      </c>
      <c r="AB1447" s="14">
        <v>151984</v>
      </c>
      <c r="AC1447" s="14">
        <v>26677</v>
      </c>
      <c r="AD1447" s="14">
        <v>72322</v>
      </c>
      <c r="AE1447" s="14">
        <v>223888</v>
      </c>
      <c r="AF1447" s="14">
        <v>35287</v>
      </c>
      <c r="AG1447" s="14">
        <v>44045</v>
      </c>
      <c r="AH1447" s="14">
        <v>240951</v>
      </c>
      <c r="AI1447" s="14">
        <v>62028</v>
      </c>
      <c r="AJ1447" s="14">
        <v>31379</v>
      </c>
      <c r="AK1447" s="14">
        <v>30948</v>
      </c>
      <c r="AL1447" s="14">
        <v>55037</v>
      </c>
      <c r="AM1447" s="14">
        <v>35020</v>
      </c>
      <c r="AN1447" s="14">
        <v>93729</v>
      </c>
      <c r="AO1447" s="14">
        <v>38584</v>
      </c>
      <c r="AP1447" s="14">
        <v>90680</v>
      </c>
      <c r="AQ1447" s="14">
        <v>69982</v>
      </c>
      <c r="AR1447" s="14">
        <v>103971</v>
      </c>
      <c r="AS1447" s="14">
        <v>3552</v>
      </c>
      <c r="AT1447" s="25">
        <v>2.1366262001231155</v>
      </c>
      <c r="AU1447" s="25">
        <v>0.86261451898751029</v>
      </c>
      <c r="AV1447" s="25">
        <v>2.1443258036011508</v>
      </c>
      <c r="AW1447" s="26">
        <v>337191.56172004004</v>
      </c>
      <c r="AX1447" s="26">
        <v>257743.17071424911</v>
      </c>
      <c r="AY1447" s="26">
        <v>5099.6090883149172</v>
      </c>
      <c r="AZ1447" s="26">
        <v>5998.6812730955808</v>
      </c>
      <c r="BA1447" s="26">
        <v>606033.02279569965</v>
      </c>
      <c r="BB1447" s="26">
        <v>81161.338178411897</v>
      </c>
      <c r="BC1447" s="26">
        <v>2979.362014962885</v>
      </c>
      <c r="BD1447" s="26">
        <v>684214.99895914865</v>
      </c>
      <c r="BE1447" s="14">
        <v>1968369</v>
      </c>
      <c r="BF1447" s="14">
        <v>2142036</v>
      </c>
      <c r="BG1447" s="27">
        <v>0.67877136995952247</v>
      </c>
      <c r="BH1447" s="27">
        <v>0.70420575144643605</v>
      </c>
    </row>
    <row r="1448" spans="1:60" x14ac:dyDescent="0.25">
      <c r="A1448" t="s">
        <v>58</v>
      </c>
      <c r="B1448" s="1">
        <v>43632</v>
      </c>
      <c r="C1448" s="8" t="s">
        <v>455</v>
      </c>
      <c r="D1448" s="10" t="s">
        <v>456</v>
      </c>
      <c r="E1448" s="14">
        <v>1948589</v>
      </c>
      <c r="F1448" s="14">
        <v>1973250</v>
      </c>
      <c r="G1448" s="14">
        <v>1959111</v>
      </c>
      <c r="H1448" s="14">
        <v>134811</v>
      </c>
      <c r="I1448" s="14">
        <v>345157</v>
      </c>
      <c r="J1448" s="14">
        <v>688761</v>
      </c>
      <c r="K1448" s="14">
        <v>792812</v>
      </c>
      <c r="L1448" s="14">
        <v>5199</v>
      </c>
      <c r="M1448" s="14">
        <v>28282</v>
      </c>
      <c r="N1448" s="14">
        <v>15397</v>
      </c>
      <c r="O1448" s="14">
        <v>65110</v>
      </c>
      <c r="P1448" s="14">
        <v>18393</v>
      </c>
      <c r="R1448" s="14">
        <v>-15023</v>
      </c>
      <c r="S1448" s="14">
        <v>-1709</v>
      </c>
      <c r="T1448" s="14">
        <v>2596</v>
      </c>
      <c r="U1448" s="14">
        <v>-8869</v>
      </c>
      <c r="V1448" s="14">
        <v>-201887</v>
      </c>
      <c r="W1448" s="14">
        <v>63</v>
      </c>
      <c r="Y1448" s="14">
        <v>-14197</v>
      </c>
      <c r="Z1448" s="14">
        <v>124073</v>
      </c>
      <c r="AA1448" s="14">
        <v>314317</v>
      </c>
      <c r="AB1448" s="14">
        <v>153294</v>
      </c>
      <c r="AC1448" s="14">
        <v>31364</v>
      </c>
      <c r="AD1448" s="14">
        <v>84799</v>
      </c>
      <c r="AE1448" s="14">
        <v>203173</v>
      </c>
      <c r="AF1448" s="14">
        <v>39095</v>
      </c>
      <c r="AG1448" s="14">
        <v>51267</v>
      </c>
      <c r="AH1448" s="14">
        <v>278782</v>
      </c>
      <c r="AI1448" s="14">
        <v>67329</v>
      </c>
      <c r="AJ1448" s="14">
        <v>34070</v>
      </c>
      <c r="AK1448" s="14">
        <v>35027</v>
      </c>
      <c r="AL1448" s="14">
        <v>62760</v>
      </c>
      <c r="AM1448" s="14">
        <v>37439</v>
      </c>
      <c r="AN1448" s="14">
        <v>104544</v>
      </c>
      <c r="AO1448" s="14">
        <v>38148</v>
      </c>
      <c r="AP1448" s="14">
        <v>95765</v>
      </c>
      <c r="AQ1448" s="14">
        <v>79871</v>
      </c>
      <c r="AR1448" s="14">
        <v>115891</v>
      </c>
      <c r="AS1448" s="14">
        <v>3552</v>
      </c>
      <c r="AT1448" s="25">
        <v>2.1370011479282911</v>
      </c>
      <c r="AU1448" s="25">
        <v>0.86156915538541912</v>
      </c>
      <c r="AV1448" s="25">
        <v>2.1445623275693357</v>
      </c>
      <c r="AW1448" s="26">
        <v>334570.54059905343</v>
      </c>
      <c r="AX1448" s="26">
        <v>269168.94205460197</v>
      </c>
      <c r="AY1448" s="26">
        <v>5057.3702230012314</v>
      </c>
      <c r="AZ1448" s="26">
        <v>5769.8608951793985</v>
      </c>
      <c r="BA1448" s="26">
        <v>614566.71377183602</v>
      </c>
      <c r="BB1448" s="26">
        <v>123535.87606840022</v>
      </c>
      <c r="BC1448" s="26">
        <v>4266.0297363033087</v>
      </c>
      <c r="BD1448" s="26">
        <v>733836.56010393298</v>
      </c>
      <c r="BE1448" s="14">
        <v>1959111</v>
      </c>
      <c r="BF1448" s="14">
        <v>2198137</v>
      </c>
      <c r="BG1448" s="27">
        <v>0.69158208417780564</v>
      </c>
      <c r="BH1448" s="27">
        <v>0.73600087580361584</v>
      </c>
    </row>
    <row r="1449" spans="1:60" x14ac:dyDescent="0.25">
      <c r="A1449" t="s">
        <v>58</v>
      </c>
      <c r="B1449" s="1">
        <v>43633</v>
      </c>
      <c r="C1449" s="8" t="s">
        <v>455</v>
      </c>
      <c r="D1449" s="10" t="s">
        <v>456</v>
      </c>
      <c r="E1449" s="14">
        <v>2232738</v>
      </c>
      <c r="F1449" s="14">
        <v>2282444</v>
      </c>
      <c r="G1449" s="14">
        <v>2388598</v>
      </c>
      <c r="H1449" s="14">
        <v>111050</v>
      </c>
      <c r="I1449" s="14">
        <v>548480</v>
      </c>
      <c r="J1449" s="14">
        <v>938233</v>
      </c>
      <c r="K1449" s="14">
        <v>792990</v>
      </c>
      <c r="L1449" s="14">
        <v>5332</v>
      </c>
      <c r="M1449" s="14">
        <v>56125</v>
      </c>
      <c r="N1449" s="14">
        <v>8127</v>
      </c>
      <c r="O1449" s="14">
        <v>15052</v>
      </c>
      <c r="P1449" s="14">
        <v>24259</v>
      </c>
      <c r="R1449" s="14">
        <v>-9753</v>
      </c>
      <c r="S1449" s="14">
        <v>-2566</v>
      </c>
      <c r="T1449" s="14">
        <v>6150</v>
      </c>
      <c r="U1449" s="14">
        <v>-4219</v>
      </c>
      <c r="V1449" s="14">
        <v>-163349</v>
      </c>
      <c r="W1449" s="14">
        <v>-11121</v>
      </c>
      <c r="Y1449" s="14">
        <v>2627</v>
      </c>
      <c r="Z1449" s="14">
        <v>140598</v>
      </c>
      <c r="AA1449" s="14">
        <v>356509</v>
      </c>
      <c r="AB1449" s="14">
        <v>177255</v>
      </c>
      <c r="AC1449" s="14">
        <v>36557</v>
      </c>
      <c r="AD1449" s="14">
        <v>100968</v>
      </c>
      <c r="AE1449" s="14">
        <v>235555</v>
      </c>
      <c r="AF1449" s="14">
        <v>46781</v>
      </c>
      <c r="AG1449" s="14">
        <v>61408</v>
      </c>
      <c r="AH1449" s="14">
        <v>328389</v>
      </c>
      <c r="AI1449" s="14">
        <v>76574</v>
      </c>
      <c r="AJ1449" s="14">
        <v>38783</v>
      </c>
      <c r="AK1449" s="14">
        <v>36422</v>
      </c>
      <c r="AL1449" s="14">
        <v>68137</v>
      </c>
      <c r="AM1449" s="14">
        <v>44952</v>
      </c>
      <c r="AN1449" s="14">
        <v>120427</v>
      </c>
      <c r="AO1449" s="14">
        <v>45288</v>
      </c>
      <c r="AP1449" s="14">
        <v>112199</v>
      </c>
      <c r="AQ1449" s="14">
        <v>99458</v>
      </c>
      <c r="AR1449" s="14">
        <v>133556</v>
      </c>
      <c r="AS1449" s="14">
        <v>3552</v>
      </c>
      <c r="AT1449" s="25">
        <v>2.1439723918968498</v>
      </c>
      <c r="AU1449" s="25">
        <v>0.86212223536803334</v>
      </c>
      <c r="AV1449" s="25">
        <v>2.1442509550880171</v>
      </c>
      <c r="AW1449" s="26">
        <v>533391.68541861395</v>
      </c>
      <c r="AX1449" s="26">
        <v>366898.39122209547</v>
      </c>
      <c r="AY1449" s="26">
        <v>5185.9940001130826</v>
      </c>
      <c r="AZ1449" s="26">
        <v>5622.8476437409099</v>
      </c>
      <c r="BA1449" s="26">
        <v>911098.91828456335</v>
      </c>
      <c r="BB1449" s="26">
        <v>102250.65985005134</v>
      </c>
      <c r="BC1449" s="26">
        <v>6186.9134540902123</v>
      </c>
      <c r="BD1449" s="26">
        <v>1007162.6646805246</v>
      </c>
      <c r="BE1449" s="14">
        <v>2388598</v>
      </c>
      <c r="BF1449" s="14">
        <v>2570829</v>
      </c>
      <c r="BG1449" s="27">
        <v>0.84092295866801947</v>
      </c>
      <c r="BH1449" s="27">
        <v>0.86369453347849201</v>
      </c>
    </row>
    <row r="1450" spans="1:60" x14ac:dyDescent="0.25">
      <c r="A1450" t="s">
        <v>58</v>
      </c>
      <c r="B1450" s="1">
        <v>43634</v>
      </c>
      <c r="C1450" s="8" t="s">
        <v>455</v>
      </c>
      <c r="D1450" s="10" t="s">
        <v>456</v>
      </c>
      <c r="E1450" s="14">
        <v>2265294</v>
      </c>
      <c r="F1450" s="14">
        <v>2308803</v>
      </c>
      <c r="G1450" s="14">
        <v>2452746</v>
      </c>
      <c r="H1450" s="14">
        <v>150090</v>
      </c>
      <c r="I1450" s="14">
        <v>612844</v>
      </c>
      <c r="J1450" s="14">
        <v>939008</v>
      </c>
      <c r="K1450" s="14">
        <v>792889</v>
      </c>
      <c r="L1450" s="14">
        <v>5239</v>
      </c>
      <c r="M1450" s="14">
        <v>55150</v>
      </c>
      <c r="N1450" s="14">
        <v>6883</v>
      </c>
      <c r="O1450" s="14">
        <v>11343</v>
      </c>
      <c r="P1450" s="14">
        <v>29390</v>
      </c>
      <c r="R1450" s="14">
        <v>-10106</v>
      </c>
      <c r="S1450" s="14">
        <v>-2651</v>
      </c>
      <c r="T1450" s="14">
        <v>2661</v>
      </c>
      <c r="U1450" s="14">
        <v>-5560</v>
      </c>
      <c r="V1450" s="14">
        <v>-228381</v>
      </c>
      <c r="W1450" s="14">
        <v>-15386</v>
      </c>
      <c r="Y1450" s="14">
        <v>3221</v>
      </c>
      <c r="Z1450" s="14">
        <v>139653</v>
      </c>
      <c r="AA1450" s="14">
        <v>357200</v>
      </c>
      <c r="AB1450" s="14">
        <v>184713</v>
      </c>
      <c r="AC1450" s="14">
        <v>36990</v>
      </c>
      <c r="AD1450" s="14">
        <v>98869</v>
      </c>
      <c r="AE1450" s="14">
        <v>256729</v>
      </c>
      <c r="AF1450" s="14">
        <v>48103</v>
      </c>
      <c r="AG1450" s="14">
        <v>60122</v>
      </c>
      <c r="AH1450" s="14">
        <v>314206</v>
      </c>
      <c r="AI1450" s="14">
        <v>77562</v>
      </c>
      <c r="AJ1450" s="14">
        <v>39962</v>
      </c>
      <c r="AK1450" s="14">
        <v>34291</v>
      </c>
      <c r="AL1450" s="14">
        <v>66629</v>
      </c>
      <c r="AM1450" s="14">
        <v>46784</v>
      </c>
      <c r="AN1450" s="14">
        <v>124694</v>
      </c>
      <c r="AO1450" s="14">
        <v>47525</v>
      </c>
      <c r="AP1450" s="14">
        <v>115343</v>
      </c>
      <c r="AQ1450" s="14">
        <v>96422</v>
      </c>
      <c r="AR1450" s="14">
        <v>132101</v>
      </c>
      <c r="AS1450" s="14">
        <v>3552</v>
      </c>
      <c r="AT1450" s="25">
        <v>2.1455695173220937</v>
      </c>
      <c r="AU1450" s="25">
        <v>0.86226089527600525</v>
      </c>
      <c r="AV1450" s="25">
        <v>2.1459733032725872</v>
      </c>
      <c r="AW1450" s="26">
        <v>596429.0468533088</v>
      </c>
      <c r="AX1450" s="26">
        <v>367260.51598521805</v>
      </c>
      <c r="AY1450" s="26">
        <v>5099.6335585475435</v>
      </c>
      <c r="AZ1450" s="26">
        <v>5617.2157210502501</v>
      </c>
      <c r="BA1450" s="26">
        <v>974406.41211812454</v>
      </c>
      <c r="BB1450" s="26">
        <v>143298.36259059361</v>
      </c>
      <c r="BC1450" s="26">
        <v>4681.5437157811357</v>
      </c>
      <c r="BD1450" s="26">
        <v>1113023.2309929368</v>
      </c>
      <c r="BE1450" s="14">
        <v>2452746</v>
      </c>
      <c r="BF1450" s="14">
        <v>2708948</v>
      </c>
      <c r="BG1450" s="27">
        <v>0.87583299056806518</v>
      </c>
      <c r="BH1450" s="27">
        <v>0.90581040149594905</v>
      </c>
    </row>
    <row r="1451" spans="1:60" x14ac:dyDescent="0.25">
      <c r="A1451" t="s">
        <v>58</v>
      </c>
      <c r="B1451" s="1">
        <v>43635</v>
      </c>
      <c r="C1451" s="8" t="s">
        <v>455</v>
      </c>
      <c r="D1451" s="10" t="s">
        <v>456</v>
      </c>
      <c r="E1451" s="14">
        <v>2262105</v>
      </c>
      <c r="F1451" s="14">
        <v>2336630</v>
      </c>
      <c r="G1451" s="14">
        <v>2488512</v>
      </c>
      <c r="H1451" s="14">
        <v>156038</v>
      </c>
      <c r="I1451" s="14">
        <v>621029</v>
      </c>
      <c r="J1451" s="14">
        <v>955378</v>
      </c>
      <c r="K1451" s="14">
        <v>801622</v>
      </c>
      <c r="L1451" s="14">
        <v>5370</v>
      </c>
      <c r="M1451" s="14">
        <v>52214</v>
      </c>
      <c r="N1451" s="14">
        <v>5206</v>
      </c>
      <c r="O1451" s="14">
        <v>17509</v>
      </c>
      <c r="P1451" s="14">
        <v>30184</v>
      </c>
      <c r="R1451" s="14">
        <v>-11951</v>
      </c>
      <c r="S1451" s="14">
        <v>-2393</v>
      </c>
      <c r="T1451" s="14">
        <v>8570</v>
      </c>
      <c r="U1451" s="14">
        <v>-5284</v>
      </c>
      <c r="V1451" s="14">
        <v>-250350</v>
      </c>
      <c r="W1451" s="14">
        <v>-12850</v>
      </c>
      <c r="Y1451" s="14">
        <v>524</v>
      </c>
      <c r="Z1451" s="14">
        <v>144362</v>
      </c>
      <c r="AA1451" s="14">
        <v>372083</v>
      </c>
      <c r="AB1451" s="14">
        <v>192943</v>
      </c>
      <c r="AC1451" s="14">
        <v>36227</v>
      </c>
      <c r="AD1451" s="14">
        <v>99227</v>
      </c>
      <c r="AE1451" s="14">
        <v>252974</v>
      </c>
      <c r="AF1451" s="14">
        <v>50648</v>
      </c>
      <c r="AG1451" s="14">
        <v>60459</v>
      </c>
      <c r="AH1451" s="14">
        <v>315168</v>
      </c>
      <c r="AI1451" s="14">
        <v>80198</v>
      </c>
      <c r="AJ1451" s="14">
        <v>41896</v>
      </c>
      <c r="AK1451" s="14">
        <v>34060</v>
      </c>
      <c r="AL1451" s="14">
        <v>64438</v>
      </c>
      <c r="AM1451" s="14">
        <v>47018</v>
      </c>
      <c r="AN1451" s="14">
        <v>123212</v>
      </c>
      <c r="AO1451" s="14">
        <v>49093</v>
      </c>
      <c r="AP1451" s="14">
        <v>117182</v>
      </c>
      <c r="AQ1451" s="14">
        <v>99339</v>
      </c>
      <c r="AR1451" s="14">
        <v>126937</v>
      </c>
      <c r="AS1451" s="14">
        <v>3552</v>
      </c>
      <c r="AT1451" s="25">
        <v>2.1454371501148675</v>
      </c>
      <c r="AU1451" s="25">
        <v>0.86316035174383565</v>
      </c>
      <c r="AV1451" s="25">
        <v>2.1466383663625273</v>
      </c>
      <c r="AW1451" s="26">
        <v>604357.5255140051</v>
      </c>
      <c r="AX1451" s="26">
        <v>374052.85742137983</v>
      </c>
      <c r="AY1451" s="26">
        <v>5228.7686891014182</v>
      </c>
      <c r="AZ1451" s="26">
        <v>5686.7053685029396</v>
      </c>
      <c r="BA1451" s="26">
        <v>989325.85699298943</v>
      </c>
      <c r="BB1451" s="26">
        <v>155554.37089716818</v>
      </c>
      <c r="BC1451" s="26">
        <v>7180.5812447784729</v>
      </c>
      <c r="BD1451" s="26">
        <v>1137699.6466453788</v>
      </c>
      <c r="BE1451" s="14">
        <v>2488512</v>
      </c>
      <c r="BF1451" s="14">
        <v>2762246</v>
      </c>
      <c r="BG1451" s="27">
        <v>0.87646254904291576</v>
      </c>
      <c r="BH1451" s="27">
        <v>0.90802752361206596</v>
      </c>
    </row>
    <row r="1452" spans="1:60" x14ac:dyDescent="0.25">
      <c r="A1452" t="s">
        <v>58</v>
      </c>
      <c r="B1452" s="1">
        <v>43636</v>
      </c>
      <c r="C1452" s="8" t="s">
        <v>455</v>
      </c>
      <c r="D1452" s="10" t="s">
        <v>456</v>
      </c>
      <c r="E1452" s="14">
        <v>2303372</v>
      </c>
      <c r="F1452" s="14">
        <v>2325980</v>
      </c>
      <c r="G1452" s="14">
        <v>2450233</v>
      </c>
      <c r="H1452" s="14">
        <v>128598</v>
      </c>
      <c r="I1452" s="14">
        <v>572562</v>
      </c>
      <c r="J1452" s="14">
        <v>901005</v>
      </c>
      <c r="K1452" s="14">
        <v>811389</v>
      </c>
      <c r="L1452" s="14">
        <v>5212</v>
      </c>
      <c r="M1452" s="14">
        <v>63975</v>
      </c>
      <c r="N1452" s="14">
        <v>7370</v>
      </c>
      <c r="O1452" s="14">
        <v>58591</v>
      </c>
      <c r="P1452" s="14">
        <v>30129</v>
      </c>
      <c r="R1452" s="14">
        <v>-7390</v>
      </c>
      <c r="S1452" s="14">
        <v>-2846</v>
      </c>
      <c r="T1452" s="14">
        <v>3578</v>
      </c>
      <c r="U1452" s="14">
        <v>-1041</v>
      </c>
      <c r="V1452" s="14">
        <v>-207242</v>
      </c>
      <c r="W1452" s="14">
        <v>-10466</v>
      </c>
      <c r="Y1452" s="14">
        <v>4501</v>
      </c>
      <c r="Z1452" s="14">
        <v>143734</v>
      </c>
      <c r="AA1452" s="14">
        <v>351778</v>
      </c>
      <c r="AB1452" s="14">
        <v>184510</v>
      </c>
      <c r="AC1452" s="14">
        <v>38077</v>
      </c>
      <c r="AD1452" s="14">
        <v>104852</v>
      </c>
      <c r="AE1452" s="14">
        <v>239706</v>
      </c>
      <c r="AF1452" s="14">
        <v>47032</v>
      </c>
      <c r="AG1452" s="14">
        <v>63852</v>
      </c>
      <c r="AH1452" s="14">
        <v>326581</v>
      </c>
      <c r="AI1452" s="14">
        <v>73614</v>
      </c>
      <c r="AJ1452" s="14">
        <v>40139</v>
      </c>
      <c r="AK1452" s="14">
        <v>32200</v>
      </c>
      <c r="AL1452" s="14">
        <v>70565</v>
      </c>
      <c r="AM1452" s="14">
        <v>48170</v>
      </c>
      <c r="AN1452" s="14">
        <v>126022</v>
      </c>
      <c r="AO1452" s="14">
        <v>48695</v>
      </c>
      <c r="AP1452" s="14">
        <v>120314</v>
      </c>
      <c r="AQ1452" s="14">
        <v>104729</v>
      </c>
      <c r="AR1452" s="14">
        <v>132778</v>
      </c>
      <c r="AS1452" s="14">
        <v>3552</v>
      </c>
      <c r="AT1452" s="25">
        <v>2.1468613397542731</v>
      </c>
      <c r="AU1452" s="25">
        <v>0.86358133211015209</v>
      </c>
      <c r="AV1452" s="25">
        <v>2.1473286709505763</v>
      </c>
      <c r="AW1452" s="26">
        <v>557561.49468497338</v>
      </c>
      <c r="AX1452" s="26">
        <v>352936.60501034546</v>
      </c>
      <c r="AY1452" s="26">
        <v>5076.5560654418477</v>
      </c>
      <c r="AZ1452" s="26">
        <v>6092.5989148468434</v>
      </c>
      <c r="BA1452" s="26">
        <v>921667.25467560766</v>
      </c>
      <c r="BB1452" s="26">
        <v>121667.63508736162</v>
      </c>
      <c r="BC1452" s="26">
        <v>5635.5653904879555</v>
      </c>
      <c r="BD1452" s="26">
        <v>1037699.3243724812</v>
      </c>
      <c r="BE1452" s="14">
        <v>2450233</v>
      </c>
      <c r="BF1452" s="14">
        <v>2671139</v>
      </c>
      <c r="BG1452" s="27">
        <v>0.82927871063810588</v>
      </c>
      <c r="BH1452" s="27">
        <v>0.85646336057317096</v>
      </c>
    </row>
    <row r="1453" spans="1:60" x14ac:dyDescent="0.25">
      <c r="A1453" t="s">
        <v>58</v>
      </c>
      <c r="B1453" s="1">
        <v>43637</v>
      </c>
      <c r="C1453" s="8" t="s">
        <v>455</v>
      </c>
      <c r="D1453" s="10" t="s">
        <v>456</v>
      </c>
      <c r="E1453" s="14">
        <v>2167590</v>
      </c>
      <c r="F1453" s="14">
        <v>2174435</v>
      </c>
      <c r="G1453" s="14">
        <v>2321510</v>
      </c>
      <c r="H1453" s="14">
        <v>152420</v>
      </c>
      <c r="I1453" s="14">
        <v>509253</v>
      </c>
      <c r="J1453" s="14">
        <v>834540</v>
      </c>
      <c r="K1453" s="14">
        <v>820390</v>
      </c>
      <c r="L1453" s="14">
        <v>4904</v>
      </c>
      <c r="M1453" s="14">
        <v>59444</v>
      </c>
      <c r="N1453" s="14">
        <v>9235</v>
      </c>
      <c r="O1453" s="14">
        <v>58117</v>
      </c>
      <c r="P1453" s="14">
        <v>25627</v>
      </c>
      <c r="R1453" s="14">
        <v>-22461</v>
      </c>
      <c r="S1453" s="14">
        <v>-448</v>
      </c>
      <c r="T1453" s="14">
        <v>-3144</v>
      </c>
      <c r="U1453" s="14">
        <v>-5373</v>
      </c>
      <c r="V1453" s="14">
        <v>-146227</v>
      </c>
      <c r="W1453" s="14">
        <v>-25265</v>
      </c>
      <c r="Y1453" s="14">
        <v>-10096</v>
      </c>
      <c r="Z1453" s="14">
        <v>135889</v>
      </c>
      <c r="AA1453" s="14">
        <v>339944</v>
      </c>
      <c r="AB1453" s="14">
        <v>174718</v>
      </c>
      <c r="AC1453" s="14">
        <v>33435</v>
      </c>
      <c r="AD1453" s="14">
        <v>89834</v>
      </c>
      <c r="AE1453" s="14">
        <v>239838</v>
      </c>
      <c r="AF1453" s="14">
        <v>47212</v>
      </c>
      <c r="AG1453" s="14">
        <v>54478</v>
      </c>
      <c r="AH1453" s="14">
        <v>289455</v>
      </c>
      <c r="AI1453" s="14">
        <v>75307</v>
      </c>
      <c r="AJ1453" s="14">
        <v>37304</v>
      </c>
      <c r="AK1453" s="14">
        <v>32779</v>
      </c>
      <c r="AL1453" s="14">
        <v>65823</v>
      </c>
      <c r="AM1453" s="14">
        <v>43686</v>
      </c>
      <c r="AN1453" s="14">
        <v>114808</v>
      </c>
      <c r="AO1453" s="14">
        <v>45110</v>
      </c>
      <c r="AP1453" s="14">
        <v>110529</v>
      </c>
      <c r="AQ1453" s="14">
        <v>88840</v>
      </c>
      <c r="AR1453" s="14">
        <v>125372</v>
      </c>
      <c r="AS1453" s="14">
        <v>3552</v>
      </c>
      <c r="AT1453" s="25">
        <v>2.1465873567550875</v>
      </c>
      <c r="AU1453" s="25">
        <v>0.8655806150877704</v>
      </c>
      <c r="AV1453" s="25">
        <v>2.1499934455753351</v>
      </c>
      <c r="AW1453" s="26">
        <v>495847.83372626518</v>
      </c>
      <c r="AX1453" s="26">
        <v>327658.12090761593</v>
      </c>
      <c r="AY1453" s="26">
        <v>4782.4876201347361</v>
      </c>
      <c r="AZ1453" s="26">
        <v>6101.1220584288112</v>
      </c>
      <c r="BA1453" s="26">
        <v>834389.56431244465</v>
      </c>
      <c r="BB1453" s="26">
        <v>91442.008335784136</v>
      </c>
      <c r="BC1453" s="26">
        <v>982.52167530788529</v>
      </c>
      <c r="BD1453" s="26">
        <v>924849.05097292073</v>
      </c>
      <c r="BE1453" s="14">
        <v>2321510</v>
      </c>
      <c r="BF1453" s="14">
        <v>2534524</v>
      </c>
      <c r="BG1453" s="27">
        <v>0.79237734115920311</v>
      </c>
      <c r="BH1453" s="27">
        <v>0.80446691953042082</v>
      </c>
    </row>
    <row r="1454" spans="1:60" x14ac:dyDescent="0.25">
      <c r="A1454" t="s">
        <v>58</v>
      </c>
      <c r="B1454" s="1">
        <v>43638</v>
      </c>
      <c r="C1454" s="8" t="s">
        <v>455</v>
      </c>
      <c r="D1454" s="10" t="s">
        <v>456</v>
      </c>
      <c r="E1454" s="14">
        <v>1951504</v>
      </c>
      <c r="F1454" s="14">
        <v>1968913</v>
      </c>
      <c r="G1454" s="14">
        <v>2133780</v>
      </c>
      <c r="H1454" s="14">
        <v>166843</v>
      </c>
      <c r="I1454" s="14">
        <v>429395</v>
      </c>
      <c r="J1454" s="14">
        <v>737079</v>
      </c>
      <c r="K1454" s="14">
        <v>822315</v>
      </c>
      <c r="L1454" s="14">
        <v>3348</v>
      </c>
      <c r="M1454" s="14">
        <v>55903</v>
      </c>
      <c r="N1454" s="14">
        <v>8683</v>
      </c>
      <c r="O1454" s="14">
        <v>51887</v>
      </c>
      <c r="P1454" s="14">
        <v>25170</v>
      </c>
      <c r="R1454" s="14">
        <v>-34562</v>
      </c>
      <c r="S1454" s="14">
        <v>0</v>
      </c>
      <c r="T1454" s="14">
        <v>-5593</v>
      </c>
      <c r="U1454" s="14">
        <v>-4012</v>
      </c>
      <c r="V1454" s="14">
        <v>-152370</v>
      </c>
      <c r="W1454" s="14">
        <v>-12061</v>
      </c>
      <c r="Y1454" s="14">
        <v>-13382</v>
      </c>
      <c r="Z1454" s="14">
        <v>120429</v>
      </c>
      <c r="AA1454" s="14">
        <v>314551</v>
      </c>
      <c r="AB1454" s="14">
        <v>158587</v>
      </c>
      <c r="AC1454" s="14">
        <v>30184</v>
      </c>
      <c r="AD1454" s="14">
        <v>78795</v>
      </c>
      <c r="AE1454" s="14">
        <v>236270</v>
      </c>
      <c r="AF1454" s="14">
        <v>42060</v>
      </c>
      <c r="AG1454" s="14">
        <v>48883</v>
      </c>
      <c r="AH1454" s="14">
        <v>255584</v>
      </c>
      <c r="AI1454" s="14">
        <v>66553</v>
      </c>
      <c r="AJ1454" s="14">
        <v>34070</v>
      </c>
      <c r="AK1454" s="14">
        <v>30870</v>
      </c>
      <c r="AL1454" s="14">
        <v>58305</v>
      </c>
      <c r="AM1454" s="14">
        <v>37803</v>
      </c>
      <c r="AN1454" s="14">
        <v>101455</v>
      </c>
      <c r="AO1454" s="14">
        <v>38685</v>
      </c>
      <c r="AP1454" s="14">
        <v>96374</v>
      </c>
      <c r="AQ1454" s="14">
        <v>74943</v>
      </c>
      <c r="AR1454" s="14">
        <v>109258</v>
      </c>
      <c r="AS1454" s="14">
        <v>3552</v>
      </c>
      <c r="AT1454" s="25">
        <v>2.1443856001189849</v>
      </c>
      <c r="AU1454" s="25">
        <v>0.86323468536346792</v>
      </c>
      <c r="AV1454" s="25">
        <v>2.1473039989854801</v>
      </c>
      <c r="AW1454" s="26">
        <v>417663.11417073762</v>
      </c>
      <c r="AX1454" s="26">
        <v>288608.53963631811</v>
      </c>
      <c r="AY1454" s="26">
        <v>3260.9582552110514</v>
      </c>
      <c r="AZ1454" s="26">
        <v>6045.5867851261446</v>
      </c>
      <c r="BA1454" s="26">
        <v>715578.19884739304</v>
      </c>
      <c r="BB1454" s="26">
        <v>94902.471140675538</v>
      </c>
      <c r="BC1454" s="26">
        <v>986.2481126635455</v>
      </c>
      <c r="BD1454" s="26">
        <v>809494.42187540501</v>
      </c>
      <c r="BE1454" s="14">
        <v>2133780</v>
      </c>
      <c r="BF1454" s="14">
        <v>2355760</v>
      </c>
      <c r="BG1454" s="27">
        <v>0.73933489335495672</v>
      </c>
      <c r="BH1454" s="27">
        <v>0.75755917086416069</v>
      </c>
    </row>
    <row r="1455" spans="1:60" x14ac:dyDescent="0.25">
      <c r="A1455" t="s">
        <v>58</v>
      </c>
      <c r="B1455" s="1">
        <v>43639</v>
      </c>
      <c r="C1455" s="8" t="s">
        <v>455</v>
      </c>
      <c r="D1455" s="10" t="s">
        <v>456</v>
      </c>
      <c r="E1455" s="14">
        <v>2034423</v>
      </c>
      <c r="F1455" s="14">
        <v>2002476</v>
      </c>
      <c r="G1455" s="14">
        <v>2151980</v>
      </c>
      <c r="H1455" s="14">
        <v>155066</v>
      </c>
      <c r="I1455" s="14">
        <v>458602</v>
      </c>
      <c r="J1455" s="14">
        <v>720273</v>
      </c>
      <c r="K1455" s="14">
        <v>821005</v>
      </c>
      <c r="L1455" s="14">
        <v>5254</v>
      </c>
      <c r="M1455" s="14">
        <v>52468</v>
      </c>
      <c r="N1455" s="14">
        <v>10993</v>
      </c>
      <c r="O1455" s="14">
        <v>60791</v>
      </c>
      <c r="P1455" s="14">
        <v>22594</v>
      </c>
      <c r="R1455" s="14">
        <v>-18513</v>
      </c>
      <c r="S1455" s="14">
        <v>-1950</v>
      </c>
      <c r="T1455" s="14">
        <v>1053</v>
      </c>
      <c r="U1455" s="14">
        <v>-7495</v>
      </c>
      <c r="V1455" s="14">
        <v>-237487</v>
      </c>
      <c r="W1455" s="14">
        <v>-11066</v>
      </c>
      <c r="Y1455" s="14">
        <v>-2444</v>
      </c>
      <c r="Z1455" s="14">
        <v>121020</v>
      </c>
      <c r="AA1455" s="14">
        <v>316827</v>
      </c>
      <c r="AB1455" s="14">
        <v>159744</v>
      </c>
      <c r="AC1455" s="14">
        <v>30180</v>
      </c>
      <c r="AD1455" s="14">
        <v>81170</v>
      </c>
      <c r="AE1455" s="14">
        <v>244449</v>
      </c>
      <c r="AF1455" s="14">
        <v>41952</v>
      </c>
      <c r="AG1455" s="14">
        <v>49012</v>
      </c>
      <c r="AH1455" s="14">
        <v>262269</v>
      </c>
      <c r="AI1455" s="14">
        <v>68633</v>
      </c>
      <c r="AJ1455" s="14">
        <v>35671</v>
      </c>
      <c r="AK1455" s="14">
        <v>32978</v>
      </c>
      <c r="AL1455" s="14">
        <v>60827</v>
      </c>
      <c r="AM1455" s="14">
        <v>38015</v>
      </c>
      <c r="AN1455" s="14">
        <v>103051</v>
      </c>
      <c r="AO1455" s="14">
        <v>38876</v>
      </c>
      <c r="AP1455" s="14">
        <v>97014</v>
      </c>
      <c r="AQ1455" s="14">
        <v>76283</v>
      </c>
      <c r="AR1455" s="14">
        <v>112474</v>
      </c>
      <c r="AS1455" s="14">
        <v>3552</v>
      </c>
      <c r="AT1455" s="25">
        <v>2.1448301237854612</v>
      </c>
      <c r="AU1455" s="25">
        <v>0.86334707443709702</v>
      </c>
      <c r="AV1455" s="25">
        <v>2.1473039989854805</v>
      </c>
      <c r="AW1455" s="26">
        <v>446164.59273174516</v>
      </c>
      <c r="AX1455" s="26">
        <v>282064.74918400054</v>
      </c>
      <c r="AY1455" s="26">
        <v>5117.405816272063</v>
      </c>
      <c r="AZ1455" s="26">
        <v>6070.0022361670581</v>
      </c>
      <c r="BA1455" s="26">
        <v>739416.74996818497</v>
      </c>
      <c r="BB1455" s="26">
        <v>135330.886291667</v>
      </c>
      <c r="BC1455" s="26">
        <v>2907.7281636465309</v>
      </c>
      <c r="BD1455" s="26">
        <v>871839.90809620533</v>
      </c>
      <c r="BE1455" s="14">
        <v>2151980</v>
      </c>
      <c r="BF1455" s="14">
        <v>2429882</v>
      </c>
      <c r="BG1455" s="27">
        <v>0.75750376644525497</v>
      </c>
      <c r="BH1455" s="27">
        <v>0.79101606505462241</v>
      </c>
    </row>
    <row r="1456" spans="1:60" x14ac:dyDescent="0.25">
      <c r="A1456" t="s">
        <v>58</v>
      </c>
      <c r="B1456" s="1">
        <v>43640</v>
      </c>
      <c r="C1456" s="8" t="s">
        <v>455</v>
      </c>
      <c r="D1456" s="10" t="s">
        <v>456</v>
      </c>
      <c r="E1456" s="14">
        <v>2363400</v>
      </c>
      <c r="F1456" s="14">
        <v>2368933</v>
      </c>
      <c r="G1456" s="14">
        <v>2480595</v>
      </c>
      <c r="H1456" s="14">
        <v>116428</v>
      </c>
      <c r="I1456" s="14">
        <v>552456</v>
      </c>
      <c r="J1456" s="14">
        <v>938625</v>
      </c>
      <c r="K1456" s="14">
        <v>818688</v>
      </c>
      <c r="L1456" s="14">
        <v>5430</v>
      </c>
      <c r="M1456" s="14">
        <v>61798</v>
      </c>
      <c r="N1456" s="14">
        <v>10057</v>
      </c>
      <c r="O1456" s="14">
        <v>68395</v>
      </c>
      <c r="P1456" s="14">
        <v>25146</v>
      </c>
      <c r="R1456" s="14">
        <v>-4867</v>
      </c>
      <c r="S1456" s="14">
        <v>-2100</v>
      </c>
      <c r="T1456" s="14">
        <v>5930</v>
      </c>
      <c r="U1456" s="14">
        <v>-476</v>
      </c>
      <c r="V1456" s="14">
        <v>-175338</v>
      </c>
      <c r="W1456" s="14">
        <v>-34714</v>
      </c>
      <c r="Y1456" s="14">
        <v>15505</v>
      </c>
      <c r="Z1456" s="14">
        <v>143550</v>
      </c>
      <c r="AA1456" s="14">
        <v>373721</v>
      </c>
      <c r="AB1456" s="14">
        <v>200655</v>
      </c>
      <c r="AC1456" s="14">
        <v>35317</v>
      </c>
      <c r="AD1456" s="14">
        <v>96194</v>
      </c>
      <c r="AE1456" s="14">
        <v>278801</v>
      </c>
      <c r="AF1456" s="14">
        <v>50632</v>
      </c>
      <c r="AG1456" s="14">
        <v>58974</v>
      </c>
      <c r="AH1456" s="14">
        <v>310400</v>
      </c>
      <c r="AI1456" s="14">
        <v>75513</v>
      </c>
      <c r="AJ1456" s="14">
        <v>43737</v>
      </c>
      <c r="AK1456" s="14">
        <v>34581</v>
      </c>
      <c r="AL1456" s="14">
        <v>71687</v>
      </c>
      <c r="AM1456" s="14">
        <v>46809</v>
      </c>
      <c r="AN1456" s="14">
        <v>124482</v>
      </c>
      <c r="AO1456" s="14">
        <v>47789</v>
      </c>
      <c r="AP1456" s="14">
        <v>117347</v>
      </c>
      <c r="AQ1456" s="14">
        <v>94826</v>
      </c>
      <c r="AR1456" s="14">
        <v>137529</v>
      </c>
      <c r="AS1456" s="14">
        <v>3552</v>
      </c>
      <c r="AT1456" s="25">
        <v>2.1480607776093628</v>
      </c>
      <c r="AU1456" s="25">
        <v>0.86361992845027924</v>
      </c>
      <c r="AV1456" s="25">
        <v>2.1489711559081215</v>
      </c>
      <c r="AW1456" s="26">
        <v>538282.81742656697</v>
      </c>
      <c r="AX1456" s="26">
        <v>367689.33210333</v>
      </c>
      <c r="AY1456" s="26">
        <v>5292.936368435875</v>
      </c>
      <c r="AZ1456" s="26">
        <v>6171.80958698831</v>
      </c>
      <c r="BA1456" s="26">
        <v>917436.89548532106</v>
      </c>
      <c r="BB1456" s="26">
        <v>104978.27589328945</v>
      </c>
      <c r="BC1456" s="26">
        <v>10690.114616503615</v>
      </c>
      <c r="BD1456" s="26">
        <v>1011725.0567621071</v>
      </c>
      <c r="BE1456" s="14">
        <v>2480595</v>
      </c>
      <c r="BF1456" s="14">
        <v>2676655</v>
      </c>
      <c r="BG1456" s="27">
        <v>0.81536878391065393</v>
      </c>
      <c r="BH1456" s="27">
        <v>0.83330473842870167</v>
      </c>
    </row>
    <row r="1457" spans="1:60" x14ac:dyDescent="0.25">
      <c r="A1457" t="s">
        <v>58</v>
      </c>
      <c r="B1457" s="1">
        <v>43641</v>
      </c>
      <c r="C1457" s="8" t="s">
        <v>455</v>
      </c>
      <c r="D1457" s="10" t="s">
        <v>456</v>
      </c>
      <c r="E1457" s="14">
        <v>2513729</v>
      </c>
      <c r="F1457" s="14">
        <v>2492326</v>
      </c>
      <c r="G1457" s="14">
        <v>2593066</v>
      </c>
      <c r="H1457" s="14">
        <v>103698</v>
      </c>
      <c r="I1457" s="14">
        <v>599782</v>
      </c>
      <c r="J1457" s="14">
        <v>983182</v>
      </c>
      <c r="K1457" s="14">
        <v>811853</v>
      </c>
      <c r="L1457" s="14">
        <v>5363</v>
      </c>
      <c r="M1457" s="14">
        <v>61591</v>
      </c>
      <c r="N1457" s="14">
        <v>8587</v>
      </c>
      <c r="O1457" s="14">
        <v>101142</v>
      </c>
      <c r="P1457" s="14">
        <v>21566</v>
      </c>
      <c r="R1457" s="14">
        <v>-2102</v>
      </c>
      <c r="S1457" s="14">
        <v>-2620</v>
      </c>
      <c r="T1457" s="14">
        <v>4591</v>
      </c>
      <c r="U1457" s="14">
        <v>-687</v>
      </c>
      <c r="V1457" s="14">
        <v>-137989</v>
      </c>
      <c r="W1457" s="14">
        <v>-46638</v>
      </c>
      <c r="Y1457" s="14">
        <v>14812</v>
      </c>
      <c r="Z1457" s="14">
        <v>151174</v>
      </c>
      <c r="AA1457" s="14">
        <v>370126</v>
      </c>
      <c r="AB1457" s="14">
        <v>203621</v>
      </c>
      <c r="AC1457" s="14">
        <v>39335</v>
      </c>
      <c r="AD1457" s="14">
        <v>103268</v>
      </c>
      <c r="AE1457" s="14">
        <v>294968</v>
      </c>
      <c r="AF1457" s="14">
        <v>52962</v>
      </c>
      <c r="AG1457" s="14">
        <v>64257</v>
      </c>
      <c r="AH1457" s="14">
        <v>325641</v>
      </c>
      <c r="AI1457" s="14">
        <v>80466</v>
      </c>
      <c r="AJ1457" s="14">
        <v>43627</v>
      </c>
      <c r="AK1457" s="14">
        <v>36342</v>
      </c>
      <c r="AL1457" s="14">
        <v>79453</v>
      </c>
      <c r="AM1457" s="14">
        <v>50801</v>
      </c>
      <c r="AN1457" s="14">
        <v>135253</v>
      </c>
      <c r="AO1457" s="14">
        <v>50704</v>
      </c>
      <c r="AP1457" s="14">
        <v>127880</v>
      </c>
      <c r="AQ1457" s="14">
        <v>99483</v>
      </c>
      <c r="AR1457" s="14">
        <v>150796</v>
      </c>
      <c r="AS1457" s="14">
        <v>3552</v>
      </c>
      <c r="AT1457" s="25">
        <v>2.1475194359453131</v>
      </c>
      <c r="AU1457" s="25">
        <v>0.86459715097887258</v>
      </c>
      <c r="AV1457" s="25">
        <v>2.1515176961528435</v>
      </c>
      <c r="AW1457" s="26">
        <v>584247.39970160509</v>
      </c>
      <c r="AX1457" s="26">
        <v>385579.53574480407</v>
      </c>
      <c r="AY1457" s="26">
        <v>5233.82233875575</v>
      </c>
      <c r="AZ1457" s="26">
        <v>6301.3500805023214</v>
      </c>
      <c r="BA1457" s="26">
        <v>981362.10786566732</v>
      </c>
      <c r="BB1457" s="26">
        <v>84391.516495092699</v>
      </c>
      <c r="BC1457" s="26">
        <v>8668.9631912079458</v>
      </c>
      <c r="BD1457" s="26">
        <v>1057084.661169552</v>
      </c>
      <c r="BE1457" s="14">
        <v>2593066</v>
      </c>
      <c r="BF1457" s="14">
        <v>2763699</v>
      </c>
      <c r="BG1457" s="27">
        <v>0.83435228036725917</v>
      </c>
      <c r="BH1457" s="27">
        <v>0.84324305422103407</v>
      </c>
    </row>
    <row r="1458" spans="1:60" x14ac:dyDescent="0.25">
      <c r="A1458" t="s">
        <v>58</v>
      </c>
      <c r="B1458" s="1">
        <v>43642</v>
      </c>
      <c r="C1458" s="8" t="s">
        <v>455</v>
      </c>
      <c r="D1458" s="10" t="s">
        <v>456</v>
      </c>
      <c r="E1458" s="14">
        <v>2595041</v>
      </c>
      <c r="F1458" s="14">
        <v>2582778</v>
      </c>
      <c r="G1458" s="14">
        <v>2682165</v>
      </c>
      <c r="H1458" s="14">
        <v>104443</v>
      </c>
      <c r="I1458" s="14">
        <v>681093</v>
      </c>
      <c r="J1458" s="14">
        <v>1059482</v>
      </c>
      <c r="K1458" s="14">
        <v>792480</v>
      </c>
      <c r="L1458" s="14">
        <v>5197</v>
      </c>
      <c r="M1458" s="14">
        <v>60553</v>
      </c>
      <c r="N1458" s="14">
        <v>10579</v>
      </c>
      <c r="O1458" s="14">
        <v>46033</v>
      </c>
      <c r="P1458" s="14">
        <v>26748</v>
      </c>
      <c r="R1458" s="14">
        <v>208</v>
      </c>
      <c r="S1458" s="14">
        <v>-2494</v>
      </c>
      <c r="T1458" s="14">
        <v>13245</v>
      </c>
      <c r="U1458" s="14">
        <v>1843</v>
      </c>
      <c r="V1458" s="14">
        <v>-150427</v>
      </c>
      <c r="W1458" s="14">
        <v>-44204</v>
      </c>
      <c r="Y1458" s="14">
        <v>12315</v>
      </c>
      <c r="Z1458" s="14">
        <v>153755</v>
      </c>
      <c r="AA1458" s="14">
        <v>390149</v>
      </c>
      <c r="AB1458" s="14">
        <v>216631</v>
      </c>
      <c r="AC1458" s="14">
        <v>39029</v>
      </c>
      <c r="AD1458" s="14">
        <v>102969</v>
      </c>
      <c r="AE1458" s="14">
        <v>326507</v>
      </c>
      <c r="AF1458" s="14">
        <v>57475</v>
      </c>
      <c r="AG1458" s="14">
        <v>63881</v>
      </c>
      <c r="AH1458" s="14">
        <v>320721</v>
      </c>
      <c r="AI1458" s="14">
        <v>88372</v>
      </c>
      <c r="AJ1458" s="14">
        <v>46053</v>
      </c>
      <c r="AK1458" s="14">
        <v>38123</v>
      </c>
      <c r="AL1458" s="14">
        <v>83528</v>
      </c>
      <c r="AM1458" s="14">
        <v>50744</v>
      </c>
      <c r="AN1458" s="14">
        <v>135885</v>
      </c>
      <c r="AO1458" s="14">
        <v>49760</v>
      </c>
      <c r="AP1458" s="14">
        <v>127574</v>
      </c>
      <c r="AQ1458" s="14">
        <v>99740</v>
      </c>
      <c r="AR1458" s="14">
        <v>154623</v>
      </c>
      <c r="AS1458" s="14">
        <v>3552</v>
      </c>
      <c r="AT1458" s="25">
        <v>2.147821040163636</v>
      </c>
      <c r="AU1458" s="25">
        <v>0.86470501853771475</v>
      </c>
      <c r="AV1458" s="25">
        <v>2.1482118012962137</v>
      </c>
      <c r="AW1458" s="26">
        <v>663545.58867658419</v>
      </c>
      <c r="AX1458" s="26">
        <v>415554.33700609411</v>
      </c>
      <c r="AY1458" s="26">
        <v>5064.0276924533127</v>
      </c>
      <c r="AZ1458" s="26">
        <v>5872.7093363866752</v>
      </c>
      <c r="BA1458" s="26">
        <v>1090036.6627115179</v>
      </c>
      <c r="BB1458" s="26">
        <v>97660.2443051343</v>
      </c>
      <c r="BC1458" s="26">
        <v>13460.680856923967</v>
      </c>
      <c r="BD1458" s="26">
        <v>1174236.2261597281</v>
      </c>
      <c r="BE1458" s="14">
        <v>2682165</v>
      </c>
      <c r="BF1458" s="14">
        <v>2851679</v>
      </c>
      <c r="BG1458" s="27">
        <v>0.89596151890247855</v>
      </c>
      <c r="BH1458" s="27">
        <v>0.90779665906164742</v>
      </c>
    </row>
    <row r="1459" spans="1:60" x14ac:dyDescent="0.25">
      <c r="A1459" t="s">
        <v>58</v>
      </c>
      <c r="B1459" s="1">
        <v>43643</v>
      </c>
      <c r="C1459" s="8" t="s">
        <v>455</v>
      </c>
      <c r="D1459" s="10" t="s">
        <v>456</v>
      </c>
      <c r="E1459" s="14">
        <v>2694600</v>
      </c>
      <c r="F1459" s="14">
        <v>2668105</v>
      </c>
      <c r="G1459" s="14">
        <v>2755959</v>
      </c>
      <c r="H1459" s="14">
        <v>90581</v>
      </c>
      <c r="I1459" s="14">
        <v>722751</v>
      </c>
      <c r="J1459" s="14">
        <v>1109498</v>
      </c>
      <c r="K1459" s="14">
        <v>793249</v>
      </c>
      <c r="L1459" s="14">
        <v>6167</v>
      </c>
      <c r="M1459" s="14">
        <v>59007</v>
      </c>
      <c r="N1459" s="14">
        <v>10286</v>
      </c>
      <c r="O1459" s="14">
        <v>21978</v>
      </c>
      <c r="P1459" s="14">
        <v>33023</v>
      </c>
      <c r="R1459" s="14">
        <v>-136</v>
      </c>
      <c r="S1459" s="14">
        <v>-2531</v>
      </c>
      <c r="T1459" s="14">
        <v>13976</v>
      </c>
      <c r="U1459" s="14">
        <v>5850</v>
      </c>
      <c r="V1459" s="14">
        <v>-134968</v>
      </c>
      <c r="W1459" s="14">
        <v>-43082</v>
      </c>
      <c r="Y1459" s="14">
        <v>22389</v>
      </c>
      <c r="Z1459" s="14">
        <v>155558</v>
      </c>
      <c r="AA1459" s="14">
        <v>401307</v>
      </c>
      <c r="AB1459" s="14">
        <v>217159</v>
      </c>
      <c r="AC1459" s="14">
        <v>41988</v>
      </c>
      <c r="AD1459" s="14">
        <v>109073</v>
      </c>
      <c r="AE1459" s="14">
        <v>340131</v>
      </c>
      <c r="AF1459" s="14">
        <v>59329</v>
      </c>
      <c r="AG1459" s="14">
        <v>66961</v>
      </c>
      <c r="AH1459" s="14">
        <v>333594</v>
      </c>
      <c r="AI1459" s="14">
        <v>92752</v>
      </c>
      <c r="AJ1459" s="14">
        <v>46778</v>
      </c>
      <c r="AK1459" s="14">
        <v>40004</v>
      </c>
      <c r="AL1459" s="14">
        <v>88308</v>
      </c>
      <c r="AM1459" s="14">
        <v>52443</v>
      </c>
      <c r="AN1459" s="14">
        <v>141763</v>
      </c>
      <c r="AO1459" s="14">
        <v>50409</v>
      </c>
      <c r="AP1459" s="14">
        <v>131558</v>
      </c>
      <c r="AQ1459" s="14">
        <v>104674</v>
      </c>
      <c r="AR1459" s="14">
        <v>160280</v>
      </c>
      <c r="AS1459" s="14">
        <v>3552</v>
      </c>
      <c r="AT1459" s="25">
        <v>2.1487479064110291</v>
      </c>
      <c r="AU1459" s="25">
        <v>0.86503633985090411</v>
      </c>
      <c r="AV1459" s="25">
        <v>2.1473798574440286</v>
      </c>
      <c r="AW1459" s="26">
        <v>704434.18734588136</v>
      </c>
      <c r="AX1459" s="26">
        <v>435338.55675440596</v>
      </c>
      <c r="AY1459" s="26">
        <v>6006.8817215018089</v>
      </c>
      <c r="AZ1459" s="26">
        <v>5754.4891329134643</v>
      </c>
      <c r="BA1459" s="26">
        <v>1151534.114954703</v>
      </c>
      <c r="BB1459" s="26">
        <v>85541.422790245677</v>
      </c>
      <c r="BC1459" s="26">
        <v>18428.87096084197</v>
      </c>
      <c r="BD1459" s="26">
        <v>1218646.6667841065</v>
      </c>
      <c r="BE1459" s="14">
        <v>2755959</v>
      </c>
      <c r="BF1459" s="14">
        <v>2894461</v>
      </c>
      <c r="BG1459" s="27">
        <v>0.92116578675932315</v>
      </c>
      <c r="BH1459" s="27">
        <v>0.92820487632259563</v>
      </c>
    </row>
    <row r="1460" spans="1:60" x14ac:dyDescent="0.25">
      <c r="A1460" t="s">
        <v>58</v>
      </c>
      <c r="B1460" s="1">
        <v>43644</v>
      </c>
      <c r="C1460" s="8" t="s">
        <v>455</v>
      </c>
      <c r="D1460" s="10" t="s">
        <v>456</v>
      </c>
      <c r="E1460" s="14">
        <v>2743823</v>
      </c>
      <c r="F1460" s="14">
        <v>2668592</v>
      </c>
      <c r="G1460" s="14">
        <v>2750757</v>
      </c>
      <c r="H1460" s="14">
        <v>84628</v>
      </c>
      <c r="I1460" s="14">
        <v>707752</v>
      </c>
      <c r="J1460" s="14">
        <v>1091974</v>
      </c>
      <c r="K1460" s="14">
        <v>808620</v>
      </c>
      <c r="L1460" s="14">
        <v>6271</v>
      </c>
      <c r="M1460" s="14">
        <v>53953</v>
      </c>
      <c r="N1460" s="14">
        <v>9320</v>
      </c>
      <c r="O1460" s="14">
        <v>40632</v>
      </c>
      <c r="P1460" s="14">
        <v>32235</v>
      </c>
      <c r="R1460" s="14">
        <v>-6645</v>
      </c>
      <c r="S1460" s="14">
        <v>-391</v>
      </c>
      <c r="T1460" s="14">
        <v>1959</v>
      </c>
      <c r="U1460" s="14">
        <v>-4166</v>
      </c>
      <c r="V1460" s="14">
        <v>-93616</v>
      </c>
      <c r="W1460" s="14">
        <v>-8857</v>
      </c>
      <c r="Y1460" s="14">
        <v>5685</v>
      </c>
      <c r="Z1460" s="14">
        <v>156537</v>
      </c>
      <c r="AA1460" s="14">
        <v>403425</v>
      </c>
      <c r="AB1460" s="14">
        <v>223134</v>
      </c>
      <c r="AC1460" s="14">
        <v>42788</v>
      </c>
      <c r="AD1460" s="14">
        <v>109149</v>
      </c>
      <c r="AE1460" s="14">
        <v>331117</v>
      </c>
      <c r="AF1460" s="14">
        <v>59625</v>
      </c>
      <c r="AG1460" s="14">
        <v>67888</v>
      </c>
      <c r="AH1460" s="14">
        <v>329594</v>
      </c>
      <c r="AI1460" s="14">
        <v>95474</v>
      </c>
      <c r="AJ1460" s="14">
        <v>46943</v>
      </c>
      <c r="AK1460" s="14">
        <v>40139</v>
      </c>
      <c r="AL1460" s="14">
        <v>87506</v>
      </c>
      <c r="AM1460" s="14">
        <v>52026</v>
      </c>
      <c r="AN1460" s="14">
        <v>140736</v>
      </c>
      <c r="AO1460" s="14">
        <v>51155</v>
      </c>
      <c r="AP1460" s="14">
        <v>130049</v>
      </c>
      <c r="AQ1460" s="14">
        <v>103155</v>
      </c>
      <c r="AR1460" s="14">
        <v>158813</v>
      </c>
      <c r="AS1460" s="14">
        <v>3552</v>
      </c>
      <c r="AT1460" s="25">
        <v>2.1462508659835819</v>
      </c>
      <c r="AU1460" s="25">
        <v>0.86233561801635006</v>
      </c>
      <c r="AV1460" s="25">
        <v>2.1457341994043699</v>
      </c>
      <c r="AW1460" s="26">
        <v>689013.68167829933</v>
      </c>
      <c r="AX1460" s="26">
        <v>427124.88961716107</v>
      </c>
      <c r="AY1460" s="26">
        <v>6103.5004510821809</v>
      </c>
      <c r="AZ1460" s="26">
        <v>5925.1840548195833</v>
      </c>
      <c r="BA1460" s="26">
        <v>1128167.2558013627</v>
      </c>
      <c r="BB1460" s="26">
        <v>59835.277944584283</v>
      </c>
      <c r="BC1460" s="26">
        <v>5680.9284950908213</v>
      </c>
      <c r="BD1460" s="26">
        <v>1182321.6052508559</v>
      </c>
      <c r="BE1460" s="14">
        <v>2750757</v>
      </c>
      <c r="BF1460" s="14">
        <v>2856788</v>
      </c>
      <c r="BG1460" s="27">
        <v>0.90418022947312315</v>
      </c>
      <c r="BH1460" s="27">
        <v>0.91241277174510027</v>
      </c>
    </row>
    <row r="1461" spans="1:60" x14ac:dyDescent="0.25">
      <c r="A1461" t="s">
        <v>58</v>
      </c>
      <c r="B1461" s="1">
        <v>43645</v>
      </c>
      <c r="C1461" s="8" t="s">
        <v>455</v>
      </c>
      <c r="D1461" s="10" t="s">
        <v>456</v>
      </c>
      <c r="E1461" s="14">
        <v>2526470</v>
      </c>
      <c r="F1461" s="14">
        <v>2541509</v>
      </c>
      <c r="G1461" s="14">
        <v>2678995</v>
      </c>
      <c r="H1461" s="14">
        <v>138364</v>
      </c>
      <c r="I1461" s="14">
        <v>679307</v>
      </c>
      <c r="J1461" s="14">
        <v>1074294</v>
      </c>
      <c r="K1461" s="14">
        <v>806129</v>
      </c>
      <c r="L1461" s="14">
        <v>5705</v>
      </c>
      <c r="M1461" s="14">
        <v>46151</v>
      </c>
      <c r="N1461" s="14">
        <v>9623</v>
      </c>
      <c r="O1461" s="14">
        <v>37527</v>
      </c>
      <c r="P1461" s="14">
        <v>20259</v>
      </c>
      <c r="R1461" s="14">
        <v>-4746</v>
      </c>
      <c r="S1461" s="14">
        <v>0</v>
      </c>
      <c r="T1461" s="14">
        <v>1835</v>
      </c>
      <c r="U1461" s="14">
        <v>-4857</v>
      </c>
      <c r="V1461" s="14">
        <v>-128720</v>
      </c>
      <c r="W1461" s="14">
        <v>-14678</v>
      </c>
      <c r="Y1461" s="14">
        <v>-2034</v>
      </c>
      <c r="Z1461" s="14">
        <v>150397</v>
      </c>
      <c r="AA1461" s="14">
        <v>386809</v>
      </c>
      <c r="AB1461" s="14">
        <v>209813</v>
      </c>
      <c r="AC1461" s="14">
        <v>42005</v>
      </c>
      <c r="AD1461" s="14">
        <v>103648</v>
      </c>
      <c r="AE1461" s="14">
        <v>323059</v>
      </c>
      <c r="AF1461" s="14">
        <v>54816</v>
      </c>
      <c r="AG1461" s="14">
        <v>64442</v>
      </c>
      <c r="AH1461" s="14">
        <v>322333</v>
      </c>
      <c r="AI1461" s="14">
        <v>91533</v>
      </c>
      <c r="AJ1461" s="14">
        <v>44107</v>
      </c>
      <c r="AK1461" s="14">
        <v>39608</v>
      </c>
      <c r="AL1461" s="14">
        <v>84388</v>
      </c>
      <c r="AM1461" s="14">
        <v>45321</v>
      </c>
      <c r="AN1461" s="14">
        <v>130354</v>
      </c>
      <c r="AO1461" s="14">
        <v>44727</v>
      </c>
      <c r="AP1461" s="14">
        <v>117787</v>
      </c>
      <c r="AQ1461" s="14">
        <v>98345</v>
      </c>
      <c r="AR1461" s="14">
        <v>148291</v>
      </c>
      <c r="AS1461" s="14">
        <v>3552</v>
      </c>
      <c r="AT1461" s="25">
        <v>2.1448495847660105</v>
      </c>
      <c r="AU1461" s="25">
        <v>0.86227855587350477</v>
      </c>
      <c r="AV1461" s="25">
        <v>2.1456976543483415</v>
      </c>
      <c r="AW1461" s="26">
        <v>660890.01137549535</v>
      </c>
      <c r="AX1461" s="26">
        <v>420181.56367245642</v>
      </c>
      <c r="AY1461" s="26">
        <v>5552.5238444980496</v>
      </c>
      <c r="AZ1461" s="26">
        <v>5767.9480483858006</v>
      </c>
      <c r="BA1461" s="26">
        <v>1092392.0469408357</v>
      </c>
      <c r="BB1461" s="26">
        <v>83945.854909112531</v>
      </c>
      <c r="BC1461" s="26">
        <v>2232.8210423453179</v>
      </c>
      <c r="BD1461" s="26">
        <v>1174105.0808076032</v>
      </c>
      <c r="BE1461" s="14">
        <v>2678995</v>
      </c>
      <c r="BF1461" s="14">
        <v>2832195</v>
      </c>
      <c r="BG1461" s="27">
        <v>0.89896000348141925</v>
      </c>
      <c r="BH1461" s="27">
        <v>0.9139397334046766</v>
      </c>
    </row>
    <row r="1462" spans="1:60" x14ac:dyDescent="0.25">
      <c r="A1462" t="s">
        <v>58</v>
      </c>
      <c r="B1462" s="1">
        <v>43646</v>
      </c>
      <c r="C1462" s="8" t="s">
        <v>455</v>
      </c>
      <c r="D1462" s="10" t="s">
        <v>456</v>
      </c>
      <c r="E1462" s="14">
        <v>2376810</v>
      </c>
      <c r="F1462" s="14">
        <v>2397619</v>
      </c>
      <c r="G1462" s="14">
        <v>2529333</v>
      </c>
      <c r="H1462" s="14">
        <v>136475</v>
      </c>
      <c r="I1462" s="14">
        <v>622802</v>
      </c>
      <c r="J1462" s="14">
        <v>969848</v>
      </c>
      <c r="K1462" s="14">
        <v>809332</v>
      </c>
      <c r="L1462" s="14">
        <v>4879</v>
      </c>
      <c r="M1462" s="14">
        <v>38351</v>
      </c>
      <c r="N1462" s="14">
        <v>9613</v>
      </c>
      <c r="O1462" s="14">
        <v>46773</v>
      </c>
      <c r="P1462" s="14">
        <v>27735</v>
      </c>
      <c r="R1462" s="14">
        <v>-4468</v>
      </c>
      <c r="S1462" s="14">
        <v>-3010</v>
      </c>
      <c r="T1462" s="14">
        <v>11815</v>
      </c>
      <c r="U1462" s="14">
        <v>3459</v>
      </c>
      <c r="V1462" s="14">
        <v>-212768</v>
      </c>
      <c r="W1462" s="14">
        <v>-25822</v>
      </c>
      <c r="Y1462" s="14">
        <v>12695</v>
      </c>
      <c r="Z1462" s="14">
        <v>143068</v>
      </c>
      <c r="AA1462" s="14">
        <v>376011</v>
      </c>
      <c r="AB1462" s="14">
        <v>190821</v>
      </c>
      <c r="AC1462" s="14">
        <v>38383</v>
      </c>
      <c r="AD1462" s="14">
        <v>98219</v>
      </c>
      <c r="AE1462" s="14">
        <v>294210</v>
      </c>
      <c r="AF1462" s="14">
        <v>53385</v>
      </c>
      <c r="AG1462" s="14">
        <v>60471</v>
      </c>
      <c r="AH1462" s="14">
        <v>318882</v>
      </c>
      <c r="AI1462" s="14">
        <v>91212</v>
      </c>
      <c r="AJ1462" s="14">
        <v>41223</v>
      </c>
      <c r="AK1462" s="14">
        <v>39344</v>
      </c>
      <c r="AL1462" s="14">
        <v>73508</v>
      </c>
      <c r="AM1462" s="14">
        <v>42687</v>
      </c>
      <c r="AN1462" s="14">
        <v>120994</v>
      </c>
      <c r="AO1462" s="14">
        <v>40767</v>
      </c>
      <c r="AP1462" s="14">
        <v>109741</v>
      </c>
      <c r="AQ1462" s="14">
        <v>93207</v>
      </c>
      <c r="AR1462" s="14">
        <v>131923</v>
      </c>
      <c r="AS1462" s="14">
        <v>3552</v>
      </c>
      <c r="AT1462" s="25">
        <v>2.1457971802701827</v>
      </c>
      <c r="AU1462" s="25">
        <v>0.86340047189392199</v>
      </c>
      <c r="AV1462" s="25">
        <v>2.1468516782853073</v>
      </c>
      <c r="AW1462" s="26">
        <v>606184.63747341069</v>
      </c>
      <c r="AX1462" s="26">
        <v>379823.83397836215</v>
      </c>
      <c r="AY1462" s="26">
        <v>4751.1540938365879</v>
      </c>
      <c r="AZ1462" s="26">
        <v>5843.9288316790589</v>
      </c>
      <c r="BA1462" s="26">
        <v>996603.55437728844</v>
      </c>
      <c r="BB1462" s="26">
        <v>122843.53909925924</v>
      </c>
      <c r="BC1462" s="26">
        <v>11488.486272864</v>
      </c>
      <c r="BD1462" s="26">
        <v>1107958.6072036836</v>
      </c>
      <c r="BE1462" s="14">
        <v>2529333</v>
      </c>
      <c r="BF1462" s="14">
        <v>2747432</v>
      </c>
      <c r="BG1462" s="27">
        <v>0.86866068170986488</v>
      </c>
      <c r="BH1462" s="27">
        <v>0.88905847519188275</v>
      </c>
    </row>
    <row r="1463" spans="1:60" x14ac:dyDescent="0.25">
      <c r="A1463" t="s">
        <v>58</v>
      </c>
      <c r="B1463" s="1">
        <v>43647</v>
      </c>
      <c r="C1463" s="8" t="s">
        <v>455</v>
      </c>
      <c r="D1463" s="10" t="s">
        <v>456</v>
      </c>
      <c r="E1463" s="14">
        <v>2533999</v>
      </c>
      <c r="F1463" s="14">
        <v>2499808</v>
      </c>
      <c r="G1463" s="14">
        <v>2634292</v>
      </c>
      <c r="H1463" s="14">
        <v>138620</v>
      </c>
      <c r="I1463" s="14">
        <v>635119</v>
      </c>
      <c r="J1463" s="14">
        <v>1067238</v>
      </c>
      <c r="K1463" s="14">
        <v>812960</v>
      </c>
      <c r="L1463" s="14">
        <v>5603</v>
      </c>
      <c r="M1463" s="14">
        <v>51291</v>
      </c>
      <c r="N1463" s="14">
        <v>11315</v>
      </c>
      <c r="O1463" s="14">
        <v>21339</v>
      </c>
      <c r="P1463" s="14">
        <v>29427</v>
      </c>
      <c r="R1463" s="14">
        <v>-13459</v>
      </c>
      <c r="S1463" s="14">
        <v>-2565</v>
      </c>
      <c r="T1463" s="14">
        <v>16476</v>
      </c>
      <c r="U1463" s="14">
        <v>4460</v>
      </c>
      <c r="V1463" s="14">
        <v>-196013</v>
      </c>
      <c r="W1463" s="14">
        <v>-50217</v>
      </c>
      <c r="Y1463" s="14">
        <v>7588</v>
      </c>
      <c r="Z1463" s="14">
        <v>140356</v>
      </c>
      <c r="AA1463" s="14">
        <v>399920</v>
      </c>
      <c r="AB1463" s="14">
        <v>212154</v>
      </c>
      <c r="AC1463" s="14">
        <v>35531</v>
      </c>
      <c r="AD1463" s="14">
        <v>94393</v>
      </c>
      <c r="AE1463" s="14">
        <v>342368</v>
      </c>
      <c r="AF1463" s="14">
        <v>57791</v>
      </c>
      <c r="AG1463" s="14">
        <v>57918</v>
      </c>
      <c r="AH1463" s="14">
        <v>308655</v>
      </c>
      <c r="AI1463" s="14">
        <v>96540</v>
      </c>
      <c r="AJ1463" s="14">
        <v>41995</v>
      </c>
      <c r="AK1463" s="14">
        <v>40171</v>
      </c>
      <c r="AL1463" s="14">
        <v>75909</v>
      </c>
      <c r="AM1463" s="14">
        <v>44516</v>
      </c>
      <c r="AN1463" s="14">
        <v>122430</v>
      </c>
      <c r="AO1463" s="14">
        <v>44701</v>
      </c>
      <c r="AP1463" s="14">
        <v>116926</v>
      </c>
      <c r="AQ1463" s="14">
        <v>92703</v>
      </c>
      <c r="AR1463" s="14">
        <v>139467</v>
      </c>
      <c r="AS1463" s="14">
        <v>3552</v>
      </c>
      <c r="AT1463" s="25">
        <v>2.1450878010521031</v>
      </c>
      <c r="AU1463" s="25">
        <v>0.86325731121851679</v>
      </c>
      <c r="AV1463" s="25">
        <v>2.1452453847451265</v>
      </c>
      <c r="AW1463" s="26">
        <v>617968.63818545185</v>
      </c>
      <c r="AX1463" s="26">
        <v>417895.60391823883</v>
      </c>
      <c r="AY1463" s="26">
        <v>5452.1005391981125</v>
      </c>
      <c r="AZ1463" s="26">
        <v>5809.6104787132545</v>
      </c>
      <c r="BA1463" s="26">
        <v>1047125.9531216018</v>
      </c>
      <c r="BB1463" s="26">
        <v>127913.29354276601</v>
      </c>
      <c r="BC1463" s="26">
        <v>12620.039798247035</v>
      </c>
      <c r="BD1463" s="26">
        <v>1162419.2068661209</v>
      </c>
      <c r="BE1463" s="14">
        <v>2634292</v>
      </c>
      <c r="BF1463" s="14">
        <v>2868022</v>
      </c>
      <c r="BG1463" s="27">
        <v>0.87633216772132538</v>
      </c>
      <c r="BH1463" s="27">
        <v>0.8935400885492466</v>
      </c>
    </row>
    <row r="1464" spans="1:60" x14ac:dyDescent="0.25">
      <c r="A1464" t="s">
        <v>58</v>
      </c>
      <c r="B1464" s="1">
        <v>43648</v>
      </c>
      <c r="C1464" s="8" t="s">
        <v>455</v>
      </c>
      <c r="D1464" s="10" t="s">
        <v>456</v>
      </c>
      <c r="E1464" s="14">
        <v>2671799</v>
      </c>
      <c r="F1464" s="14">
        <v>2689092</v>
      </c>
      <c r="G1464" s="14">
        <v>2805721</v>
      </c>
      <c r="H1464" s="14">
        <v>124093</v>
      </c>
      <c r="I1464" s="14">
        <v>682958</v>
      </c>
      <c r="J1464" s="14">
        <v>1153948</v>
      </c>
      <c r="K1464" s="14">
        <v>809444</v>
      </c>
      <c r="L1464" s="14">
        <v>5386</v>
      </c>
      <c r="M1464" s="14">
        <v>51793</v>
      </c>
      <c r="N1464" s="14">
        <v>10945</v>
      </c>
      <c r="O1464" s="14">
        <v>55040</v>
      </c>
      <c r="P1464" s="14">
        <v>36207</v>
      </c>
      <c r="R1464" s="14">
        <v>-6444</v>
      </c>
      <c r="S1464" s="14">
        <v>-2796</v>
      </c>
      <c r="T1464" s="14">
        <v>8956</v>
      </c>
      <c r="U1464" s="14">
        <v>6728</v>
      </c>
      <c r="V1464" s="14">
        <v>-175074</v>
      </c>
      <c r="W1464" s="14">
        <v>-51042</v>
      </c>
      <c r="Y1464" s="14">
        <v>11993</v>
      </c>
      <c r="Z1464" s="14">
        <v>152728</v>
      </c>
      <c r="AA1464" s="14">
        <v>411633</v>
      </c>
      <c r="AB1464" s="14">
        <v>232961</v>
      </c>
      <c r="AC1464" s="14">
        <v>40877</v>
      </c>
      <c r="AD1464" s="14">
        <v>102535</v>
      </c>
      <c r="AE1464" s="14">
        <v>382079</v>
      </c>
      <c r="AF1464" s="14">
        <v>67059</v>
      </c>
      <c r="AG1464" s="14">
        <v>64530</v>
      </c>
      <c r="AH1464" s="14">
        <v>324138</v>
      </c>
      <c r="AI1464" s="14">
        <v>91595</v>
      </c>
      <c r="AJ1464" s="14">
        <v>47658</v>
      </c>
      <c r="AK1464" s="14">
        <v>39946</v>
      </c>
      <c r="AL1464" s="14">
        <v>84247</v>
      </c>
      <c r="AM1464" s="14">
        <v>48121</v>
      </c>
      <c r="AN1464" s="14">
        <v>134980</v>
      </c>
      <c r="AO1464" s="14">
        <v>48464</v>
      </c>
      <c r="AP1464" s="14">
        <v>123860</v>
      </c>
      <c r="AQ1464" s="14">
        <v>99136</v>
      </c>
      <c r="AR1464" s="14">
        <v>152371</v>
      </c>
      <c r="AS1464" s="14">
        <v>3552</v>
      </c>
      <c r="AT1464" s="25">
        <v>2.1457214008380561</v>
      </c>
      <c r="AU1464" s="25">
        <v>0.86298136749307386</v>
      </c>
      <c r="AV1464" s="25">
        <v>2.1466768981431641</v>
      </c>
      <c r="AW1464" s="26">
        <v>664712.10298081173</v>
      </c>
      <c r="AX1464" s="26">
        <v>451703.97758157772</v>
      </c>
      <c r="AY1464" s="26">
        <v>5244.4420232961147</v>
      </c>
      <c r="AZ1464" s="26">
        <v>6042.2690934742968</v>
      </c>
      <c r="BA1464" s="26">
        <v>1127702.79167916</v>
      </c>
      <c r="BB1464" s="26">
        <v>117869.33506823986</v>
      </c>
      <c r="BC1464" s="26">
        <v>12225.824555943313</v>
      </c>
      <c r="BD1464" s="26">
        <v>1233346.3021914565</v>
      </c>
      <c r="BE1464" s="14">
        <v>2805721</v>
      </c>
      <c r="BF1464" s="14">
        <v>3013400</v>
      </c>
      <c r="BG1464" s="27">
        <v>0.88610240597397594</v>
      </c>
      <c r="BH1464" s="27">
        <v>0.90232293248069584</v>
      </c>
    </row>
    <row r="1465" spans="1:60" x14ac:dyDescent="0.25">
      <c r="A1465" t="s">
        <v>58</v>
      </c>
      <c r="B1465" s="1">
        <v>43649</v>
      </c>
      <c r="C1465" s="8" t="s">
        <v>455</v>
      </c>
      <c r="D1465" s="10" t="s">
        <v>456</v>
      </c>
      <c r="E1465" s="14">
        <v>2702613</v>
      </c>
      <c r="F1465" s="14">
        <v>2669541</v>
      </c>
      <c r="G1465" s="14">
        <v>2770393</v>
      </c>
      <c r="H1465" s="14">
        <v>104503</v>
      </c>
      <c r="I1465" s="14">
        <v>680207</v>
      </c>
      <c r="J1465" s="14">
        <v>1152560</v>
      </c>
      <c r="K1465" s="14">
        <v>808685</v>
      </c>
      <c r="L1465" s="14">
        <v>5736</v>
      </c>
      <c r="M1465" s="14">
        <v>52994</v>
      </c>
      <c r="N1465" s="14">
        <v>9933</v>
      </c>
      <c r="O1465" s="14">
        <v>21478</v>
      </c>
      <c r="P1465" s="14">
        <v>38800</v>
      </c>
      <c r="R1465" s="14">
        <v>-12632</v>
      </c>
      <c r="S1465" s="14">
        <v>-416</v>
      </c>
      <c r="T1465" s="14">
        <v>-3905</v>
      </c>
      <c r="U1465" s="14">
        <v>-2939</v>
      </c>
      <c r="V1465" s="14">
        <v>-97435</v>
      </c>
      <c r="W1465" s="14">
        <v>-49477</v>
      </c>
      <c r="Y1465" s="14">
        <v>-1137</v>
      </c>
      <c r="Z1465" s="14">
        <v>151309</v>
      </c>
      <c r="AA1465" s="14">
        <v>391442</v>
      </c>
      <c r="AB1465" s="14">
        <v>218738</v>
      </c>
      <c r="AC1465" s="14">
        <v>43657</v>
      </c>
      <c r="AD1465" s="14">
        <v>107370</v>
      </c>
      <c r="AE1465" s="14">
        <v>350194</v>
      </c>
      <c r="AF1465" s="14">
        <v>61819</v>
      </c>
      <c r="AG1465" s="14">
        <v>70340</v>
      </c>
      <c r="AH1465" s="14">
        <v>346793</v>
      </c>
      <c r="AI1465" s="14">
        <v>83180</v>
      </c>
      <c r="AJ1465" s="14">
        <v>45283</v>
      </c>
      <c r="AK1465" s="14">
        <v>37691</v>
      </c>
      <c r="AL1465" s="14">
        <v>88260</v>
      </c>
      <c r="AM1465" s="14">
        <v>50042</v>
      </c>
      <c r="AN1465" s="14">
        <v>138965</v>
      </c>
      <c r="AO1465" s="14">
        <v>48668</v>
      </c>
      <c r="AP1465" s="14">
        <v>128766</v>
      </c>
      <c r="AQ1465" s="14">
        <v>104959</v>
      </c>
      <c r="AR1465" s="14">
        <v>159682</v>
      </c>
      <c r="AS1465" s="14">
        <v>3552</v>
      </c>
      <c r="AT1465" s="25">
        <v>2.1482018990281588</v>
      </c>
      <c r="AU1465" s="25">
        <v>0.86381188597729341</v>
      </c>
      <c r="AV1465" s="25">
        <v>2.1472192649064339</v>
      </c>
      <c r="AW1465" s="26">
        <v>662799.92430997046</v>
      </c>
      <c r="AX1465" s="26">
        <v>451594.84505356441</v>
      </c>
      <c r="AY1465" s="26">
        <v>5586.6542549297856</v>
      </c>
      <c r="AZ1465" s="26">
        <v>5844.4681917585667</v>
      </c>
      <c r="BA1465" s="26">
        <v>1125825.8918102235</v>
      </c>
      <c r="BB1465" s="26">
        <v>80037.619518528503</v>
      </c>
      <c r="BC1465" s="26">
        <v>1386.2393520489536</v>
      </c>
      <c r="BD1465" s="26">
        <v>1204477.2719767028</v>
      </c>
      <c r="BE1465" s="14">
        <v>2770393</v>
      </c>
      <c r="BF1465" s="14">
        <v>2938334</v>
      </c>
      <c r="BG1465" s="27">
        <v>0.89590837025745262</v>
      </c>
      <c r="BH1465" s="27">
        <v>0.9037143780609278</v>
      </c>
    </row>
    <row r="1466" spans="1:60" x14ac:dyDescent="0.25">
      <c r="A1466" t="s">
        <v>58</v>
      </c>
      <c r="B1466" s="1">
        <v>43650</v>
      </c>
      <c r="C1466" s="8" t="s">
        <v>455</v>
      </c>
      <c r="D1466" s="10" t="s">
        <v>456</v>
      </c>
      <c r="E1466" s="14">
        <v>2466155</v>
      </c>
      <c r="F1466" s="14">
        <v>2493398</v>
      </c>
      <c r="G1466" s="14">
        <v>2578213</v>
      </c>
      <c r="H1466" s="14">
        <v>87313</v>
      </c>
      <c r="I1466" s="14">
        <v>641579</v>
      </c>
      <c r="J1466" s="14">
        <v>1031631</v>
      </c>
      <c r="K1466" s="14">
        <v>806490</v>
      </c>
      <c r="L1466" s="14">
        <v>5268</v>
      </c>
      <c r="M1466" s="14">
        <v>44014</v>
      </c>
      <c r="N1466" s="14">
        <v>8845</v>
      </c>
      <c r="O1466" s="14">
        <v>11357</v>
      </c>
      <c r="P1466" s="14">
        <v>29029</v>
      </c>
      <c r="R1466" s="14">
        <v>2526</v>
      </c>
      <c r="S1466" s="14">
        <v>-3481</v>
      </c>
      <c r="T1466" s="14">
        <v>11118</v>
      </c>
      <c r="U1466" s="14">
        <v>9639</v>
      </c>
      <c r="V1466" s="14">
        <v>-142781</v>
      </c>
      <c r="W1466" s="14">
        <v>-36125</v>
      </c>
      <c r="Y1466" s="14">
        <v>26981</v>
      </c>
      <c r="Z1466" s="14">
        <v>139957</v>
      </c>
      <c r="AA1466" s="14">
        <v>366816</v>
      </c>
      <c r="AB1466" s="14">
        <v>201750</v>
      </c>
      <c r="AC1466" s="14">
        <v>43731</v>
      </c>
      <c r="AD1466" s="14">
        <v>99823</v>
      </c>
      <c r="AE1466" s="14">
        <v>319790</v>
      </c>
      <c r="AF1466" s="14">
        <v>56764</v>
      </c>
      <c r="AG1466" s="14">
        <v>67643</v>
      </c>
      <c r="AH1466" s="14">
        <v>325008</v>
      </c>
      <c r="AI1466" s="14">
        <v>74596</v>
      </c>
      <c r="AJ1466" s="14">
        <v>45309</v>
      </c>
      <c r="AK1466" s="14">
        <v>36594</v>
      </c>
      <c r="AL1466" s="14">
        <v>84926</v>
      </c>
      <c r="AM1466" s="14">
        <v>44733</v>
      </c>
      <c r="AN1466" s="14">
        <v>133711</v>
      </c>
      <c r="AO1466" s="14">
        <v>43757</v>
      </c>
      <c r="AP1466" s="14">
        <v>119476</v>
      </c>
      <c r="AQ1466" s="14">
        <v>96349</v>
      </c>
      <c r="AR1466" s="14">
        <v>149139</v>
      </c>
      <c r="AS1466" s="14">
        <v>3552</v>
      </c>
      <c r="AT1466" s="25">
        <v>2.1476131265652336</v>
      </c>
      <c r="AU1466" s="25">
        <v>0.86493687878740866</v>
      </c>
      <c r="AV1466" s="25">
        <v>2.1473039989854801</v>
      </c>
      <c r="AW1466" s="26">
        <v>624989.10566383158</v>
      </c>
      <c r="AX1466" s="26">
        <v>404739.00137000188</v>
      </c>
      <c r="AY1466" s="26">
        <v>5131.0418424288582</v>
      </c>
      <c r="AZ1466" s="26">
        <v>5642.803966682648</v>
      </c>
      <c r="BA1466" s="26">
        <v>1040501.952842945</v>
      </c>
      <c r="BB1466" s="26">
        <v>91584.450461341097</v>
      </c>
      <c r="BC1466" s="26">
        <v>20973.562747288084</v>
      </c>
      <c r="BD1466" s="26">
        <v>1111112.840556998</v>
      </c>
      <c r="BE1466" s="14">
        <v>2578213</v>
      </c>
      <c r="BF1466" s="14">
        <v>2710336</v>
      </c>
      <c r="BG1466" s="27">
        <v>0.88972920983511183</v>
      </c>
      <c r="BH1466" s="27">
        <v>0.90379258901802917</v>
      </c>
    </row>
    <row r="1467" spans="1:60" x14ac:dyDescent="0.25">
      <c r="A1467" t="s">
        <v>58</v>
      </c>
      <c r="B1467" s="1">
        <v>43651</v>
      </c>
      <c r="C1467" s="8" t="s">
        <v>455</v>
      </c>
      <c r="D1467" s="10" t="s">
        <v>456</v>
      </c>
      <c r="E1467" s="14">
        <v>2592139</v>
      </c>
      <c r="F1467" s="14">
        <v>2619815</v>
      </c>
      <c r="G1467" s="14">
        <v>2712818</v>
      </c>
      <c r="H1467" s="14">
        <v>97363</v>
      </c>
      <c r="I1467" s="14">
        <v>662754</v>
      </c>
      <c r="J1467" s="14">
        <v>1124411</v>
      </c>
      <c r="K1467" s="14">
        <v>804057</v>
      </c>
      <c r="L1467" s="14">
        <v>4366</v>
      </c>
      <c r="M1467" s="14">
        <v>55645</v>
      </c>
      <c r="N1467" s="14">
        <v>8176</v>
      </c>
      <c r="O1467" s="14">
        <v>14657</v>
      </c>
      <c r="P1467" s="14">
        <v>38752</v>
      </c>
      <c r="R1467" s="14">
        <v>369</v>
      </c>
      <c r="S1467" s="14">
        <v>-438</v>
      </c>
      <c r="T1467" s="14">
        <v>1249</v>
      </c>
      <c r="U1467" s="14">
        <v>-3302</v>
      </c>
      <c r="V1467" s="14">
        <v>-101506</v>
      </c>
      <c r="W1467" s="14">
        <v>-42997</v>
      </c>
      <c r="Y1467" s="14">
        <v>4756</v>
      </c>
      <c r="Z1467" s="14">
        <v>144194</v>
      </c>
      <c r="AA1467" s="14">
        <v>391082</v>
      </c>
      <c r="AB1467" s="14">
        <v>215780</v>
      </c>
      <c r="AC1467" s="14">
        <v>45059</v>
      </c>
      <c r="AD1467" s="14">
        <v>106051</v>
      </c>
      <c r="AE1467" s="14">
        <v>354615</v>
      </c>
      <c r="AF1467" s="14">
        <v>62840</v>
      </c>
      <c r="AG1467" s="14">
        <v>69370</v>
      </c>
      <c r="AH1467" s="14">
        <v>328268</v>
      </c>
      <c r="AI1467" s="14">
        <v>83661</v>
      </c>
      <c r="AJ1467" s="14">
        <v>45387</v>
      </c>
      <c r="AK1467" s="14">
        <v>39562</v>
      </c>
      <c r="AL1467" s="14">
        <v>83185</v>
      </c>
      <c r="AM1467" s="14">
        <v>46189</v>
      </c>
      <c r="AN1467" s="14">
        <v>135602</v>
      </c>
      <c r="AO1467" s="14">
        <v>48673</v>
      </c>
      <c r="AP1467" s="14">
        <v>123832</v>
      </c>
      <c r="AQ1467" s="14">
        <v>104018</v>
      </c>
      <c r="AR1467" s="14">
        <v>152931</v>
      </c>
      <c r="AS1467" s="14">
        <v>3552</v>
      </c>
      <c r="AT1467" s="25">
        <v>2.1464686440325393</v>
      </c>
      <c r="AU1467" s="25">
        <v>0.86378180330964927</v>
      </c>
      <c r="AV1467" s="25">
        <v>2.146812649224429</v>
      </c>
      <c r="AW1467" s="26">
        <v>645272.50941529218</v>
      </c>
      <c r="AX1467" s="26">
        <v>440550.19061843137</v>
      </c>
      <c r="AY1467" s="26">
        <v>4251.5190946801986</v>
      </c>
      <c r="AZ1467" s="26">
        <v>5777.9701112584917</v>
      </c>
      <c r="BA1467" s="26">
        <v>1095852.1892396621</v>
      </c>
      <c r="BB1467" s="26">
        <v>75008.654179537538</v>
      </c>
      <c r="BC1467" s="26">
        <v>4414.2600225961623</v>
      </c>
      <c r="BD1467" s="26">
        <v>1166446.5833966038</v>
      </c>
      <c r="BE1467" s="14">
        <v>2712818</v>
      </c>
      <c r="BF1467" s="14">
        <v>2854687</v>
      </c>
      <c r="BG1467" s="27">
        <v>0.89056385405933758</v>
      </c>
      <c r="BH1467" s="27">
        <v>0.90082431688231335</v>
      </c>
    </row>
    <row r="1468" spans="1:60" x14ac:dyDescent="0.25">
      <c r="A1468" t="s">
        <v>58</v>
      </c>
      <c r="B1468" s="1">
        <v>43652</v>
      </c>
      <c r="C1468" s="8" t="s">
        <v>455</v>
      </c>
      <c r="D1468" s="10" t="s">
        <v>456</v>
      </c>
      <c r="E1468" s="14">
        <v>2428146</v>
      </c>
      <c r="F1468" s="14">
        <v>2554708</v>
      </c>
      <c r="G1468" s="14">
        <v>2642947</v>
      </c>
      <c r="H1468" s="14">
        <v>89799</v>
      </c>
      <c r="I1468" s="14">
        <v>652798</v>
      </c>
      <c r="J1468" s="14">
        <v>1068458</v>
      </c>
      <c r="K1468" s="14">
        <v>803301</v>
      </c>
      <c r="L1468" s="14">
        <v>8633</v>
      </c>
      <c r="M1468" s="14">
        <v>46054</v>
      </c>
      <c r="N1468" s="14">
        <v>7190</v>
      </c>
      <c r="O1468" s="14">
        <v>21497</v>
      </c>
      <c r="P1468" s="14">
        <v>35016</v>
      </c>
      <c r="R1468" s="14">
        <v>5368</v>
      </c>
      <c r="S1468" s="14">
        <v>0</v>
      </c>
      <c r="T1468" s="14">
        <v>4953</v>
      </c>
      <c r="U1468" s="14">
        <v>-2648</v>
      </c>
      <c r="V1468" s="14">
        <v>-95799</v>
      </c>
      <c r="W1468" s="14">
        <v>-25106</v>
      </c>
      <c r="Y1468" s="14">
        <v>-2830</v>
      </c>
      <c r="Z1468" s="14">
        <v>142598</v>
      </c>
      <c r="AA1468" s="14">
        <v>380805</v>
      </c>
      <c r="AB1468" s="14">
        <v>208133</v>
      </c>
      <c r="AC1468" s="14">
        <v>43549</v>
      </c>
      <c r="AD1468" s="14">
        <v>108928</v>
      </c>
      <c r="AE1468" s="14">
        <v>312405</v>
      </c>
      <c r="AF1468" s="14">
        <v>61088</v>
      </c>
      <c r="AG1468" s="14">
        <v>69725</v>
      </c>
      <c r="AH1468" s="14">
        <v>329484</v>
      </c>
      <c r="AI1468" s="14">
        <v>82918</v>
      </c>
      <c r="AJ1468" s="14">
        <v>43707</v>
      </c>
      <c r="AK1468" s="14">
        <v>39838</v>
      </c>
      <c r="AL1468" s="14">
        <v>83498</v>
      </c>
      <c r="AM1468" s="14">
        <v>46914</v>
      </c>
      <c r="AN1468" s="14">
        <v>131824</v>
      </c>
      <c r="AO1468" s="14">
        <v>47760</v>
      </c>
      <c r="AP1468" s="14">
        <v>123174</v>
      </c>
      <c r="AQ1468" s="14">
        <v>102270</v>
      </c>
      <c r="AR1468" s="14">
        <v>151964</v>
      </c>
      <c r="AS1468" s="14">
        <v>3552</v>
      </c>
      <c r="AT1468" s="25">
        <v>2.1459701902905257</v>
      </c>
      <c r="AU1468" s="25">
        <v>0.86270578102560358</v>
      </c>
      <c r="AV1468" s="25">
        <v>2.1466144525703661</v>
      </c>
      <c r="AW1468" s="26">
        <v>635431.52483478968</v>
      </c>
      <c r="AX1468" s="26">
        <v>418106.01980525209</v>
      </c>
      <c r="AY1468" s="26">
        <v>8405.8579569449485</v>
      </c>
      <c r="AZ1468" s="26">
        <v>5726.3608776043229</v>
      </c>
      <c r="BA1468" s="26">
        <v>1067669.7634745911</v>
      </c>
      <c r="BB1468" s="26">
        <v>64375.638853108263</v>
      </c>
      <c r="BC1468" s="26">
        <v>4870.4695207314917</v>
      </c>
      <c r="BD1468" s="26">
        <v>1127174.9328069675</v>
      </c>
      <c r="BE1468" s="14">
        <v>2642947</v>
      </c>
      <c r="BF1468" s="14">
        <v>2759009</v>
      </c>
      <c r="BG1468" s="27">
        <v>0.89059906004598388</v>
      </c>
      <c r="BH1468" s="27">
        <v>0.90068296274673143</v>
      </c>
    </row>
    <row r="1469" spans="1:60" x14ac:dyDescent="0.25">
      <c r="A1469" t="s">
        <v>58</v>
      </c>
      <c r="B1469" s="1">
        <v>43653</v>
      </c>
      <c r="C1469" s="8" t="s">
        <v>455</v>
      </c>
      <c r="D1469" s="10" t="s">
        <v>456</v>
      </c>
      <c r="E1469" s="14">
        <v>2300302</v>
      </c>
      <c r="F1469" s="14">
        <v>2383856</v>
      </c>
      <c r="G1469" s="14">
        <v>2473379</v>
      </c>
      <c r="H1469" s="14">
        <v>94585</v>
      </c>
      <c r="I1469" s="14">
        <v>602526</v>
      </c>
      <c r="J1469" s="14">
        <v>958935</v>
      </c>
      <c r="K1469" s="14">
        <v>808905</v>
      </c>
      <c r="L1469" s="14">
        <v>3880</v>
      </c>
      <c r="M1469" s="14">
        <v>39639</v>
      </c>
      <c r="N1469" s="14">
        <v>5983</v>
      </c>
      <c r="O1469" s="14">
        <v>26086</v>
      </c>
      <c r="P1469" s="14">
        <v>27425</v>
      </c>
      <c r="R1469" s="14">
        <v>3438</v>
      </c>
      <c r="S1469" s="14">
        <v>-4028</v>
      </c>
      <c r="T1469" s="14">
        <v>4307</v>
      </c>
      <c r="U1469" s="14">
        <v>4147</v>
      </c>
      <c r="V1469" s="14">
        <v>-137999</v>
      </c>
      <c r="W1469" s="14">
        <v>-27434</v>
      </c>
      <c r="Y1469" s="14">
        <v>14802</v>
      </c>
      <c r="Z1469" s="14">
        <v>137401</v>
      </c>
      <c r="AA1469" s="14">
        <v>364284</v>
      </c>
      <c r="AB1469" s="14">
        <v>192279</v>
      </c>
      <c r="AC1469" s="14">
        <v>39411</v>
      </c>
      <c r="AD1469" s="14">
        <v>100059</v>
      </c>
      <c r="AE1469" s="14">
        <v>258409</v>
      </c>
      <c r="AF1469" s="14">
        <v>57197</v>
      </c>
      <c r="AG1469" s="14">
        <v>62455</v>
      </c>
      <c r="AH1469" s="14">
        <v>319697</v>
      </c>
      <c r="AI1469" s="14">
        <v>80429</v>
      </c>
      <c r="AJ1469" s="14">
        <v>40882</v>
      </c>
      <c r="AK1469" s="14">
        <v>39153</v>
      </c>
      <c r="AL1469" s="14">
        <v>77080</v>
      </c>
      <c r="AM1469" s="14">
        <v>45990</v>
      </c>
      <c r="AN1469" s="14">
        <v>126923</v>
      </c>
      <c r="AO1469" s="14">
        <v>45124</v>
      </c>
      <c r="AP1469" s="14">
        <v>118313</v>
      </c>
      <c r="AQ1469" s="14">
        <v>93780</v>
      </c>
      <c r="AR1469" s="14">
        <v>140818</v>
      </c>
      <c r="AS1469" s="14">
        <v>3552</v>
      </c>
      <c r="AT1469" s="25">
        <v>2.1450809223650755</v>
      </c>
      <c r="AU1469" s="25">
        <v>0.86203412112966316</v>
      </c>
      <c r="AV1469" s="25">
        <v>2.1469517314470923</v>
      </c>
      <c r="AW1469" s="26">
        <v>586253.87950256246</v>
      </c>
      <c r="AX1469" s="26">
        <v>374955.6340527953</v>
      </c>
      <c r="AY1469" s="26">
        <v>3778.507279265687</v>
      </c>
      <c r="AZ1469" s="26">
        <v>5694.8773008703438</v>
      </c>
      <c r="BA1469" s="26">
        <v>970682.89813549374</v>
      </c>
      <c r="BB1469" s="26">
        <v>87485.770394210223</v>
      </c>
      <c r="BC1469" s="26">
        <v>11469.308010439005</v>
      </c>
      <c r="BD1469" s="26">
        <v>1046699.3605192653</v>
      </c>
      <c r="BE1469" s="14">
        <v>2473379</v>
      </c>
      <c r="BF1469" s="14">
        <v>2616146</v>
      </c>
      <c r="BG1469" s="27">
        <v>0.86520785164241798</v>
      </c>
      <c r="BH1469" s="27">
        <v>0.88205105685538288</v>
      </c>
    </row>
    <row r="1470" spans="1:60" x14ac:dyDescent="0.25">
      <c r="A1470" t="s">
        <v>58</v>
      </c>
      <c r="B1470" s="1">
        <v>43654</v>
      </c>
      <c r="C1470" s="8" t="s">
        <v>455</v>
      </c>
      <c r="D1470" s="10" t="s">
        <v>456</v>
      </c>
      <c r="E1470" s="14">
        <v>2361219</v>
      </c>
      <c r="F1470" s="14">
        <v>2448855</v>
      </c>
      <c r="G1470" s="14">
        <v>2556970</v>
      </c>
      <c r="H1470" s="14">
        <v>115170</v>
      </c>
      <c r="I1470" s="14">
        <v>627161</v>
      </c>
      <c r="J1470" s="14">
        <v>1019438</v>
      </c>
      <c r="K1470" s="14">
        <v>811653</v>
      </c>
      <c r="L1470" s="14">
        <v>4599</v>
      </c>
      <c r="M1470" s="14">
        <v>44637</v>
      </c>
      <c r="N1470" s="14">
        <v>5047</v>
      </c>
      <c r="O1470" s="14">
        <v>16945</v>
      </c>
      <c r="P1470" s="14">
        <v>27490</v>
      </c>
      <c r="R1470" s="14">
        <v>-6492</v>
      </c>
      <c r="S1470" s="14">
        <v>-3951</v>
      </c>
      <c r="T1470" s="14">
        <v>1630</v>
      </c>
      <c r="U1470" s="14">
        <v>6463</v>
      </c>
      <c r="V1470" s="14">
        <v>-148881</v>
      </c>
      <c r="W1470" s="14">
        <v>-30648</v>
      </c>
      <c r="Y1470" s="14">
        <v>3376</v>
      </c>
      <c r="Z1470" s="14">
        <v>143500</v>
      </c>
      <c r="AA1470" s="14">
        <v>396242</v>
      </c>
      <c r="AB1470" s="14">
        <v>205563</v>
      </c>
      <c r="AC1470" s="14">
        <v>34783</v>
      </c>
      <c r="AD1470" s="14">
        <v>93717</v>
      </c>
      <c r="AE1470" s="14">
        <v>294814</v>
      </c>
      <c r="AF1470" s="14">
        <v>58119</v>
      </c>
      <c r="AG1470" s="14">
        <v>56455</v>
      </c>
      <c r="AH1470" s="14">
        <v>312358</v>
      </c>
      <c r="AI1470" s="14">
        <v>88817</v>
      </c>
      <c r="AJ1470" s="14">
        <v>45445</v>
      </c>
      <c r="AK1470" s="14">
        <v>40717</v>
      </c>
      <c r="AL1470" s="14">
        <v>69802</v>
      </c>
      <c r="AM1470" s="14">
        <v>47133</v>
      </c>
      <c r="AN1470" s="14">
        <v>121586</v>
      </c>
      <c r="AO1470" s="14">
        <v>49466</v>
      </c>
      <c r="AP1470" s="14">
        <v>120213</v>
      </c>
      <c r="AQ1470" s="14">
        <v>93960</v>
      </c>
      <c r="AR1470" s="14">
        <v>137509</v>
      </c>
      <c r="AS1470" s="14">
        <v>3552</v>
      </c>
      <c r="AT1470" s="25">
        <v>2.1467068704690386</v>
      </c>
      <c r="AU1470" s="25">
        <v>0.86256185306119582</v>
      </c>
      <c r="AV1470" s="25">
        <v>2.1470181743943524</v>
      </c>
      <c r="AW1470" s="26">
        <v>610686.11714954628</v>
      </c>
      <c r="AX1470" s="26">
        <v>398857.09571762907</v>
      </c>
      <c r="AY1470" s="26">
        <v>4478.8383413194233</v>
      </c>
      <c r="AZ1470" s="26">
        <v>5680.6657899382326</v>
      </c>
      <c r="BA1470" s="26">
        <v>1019702.716998433</v>
      </c>
      <c r="BB1470" s="26">
        <v>99856.515698294199</v>
      </c>
      <c r="BC1470" s="26">
        <v>10435.203386145793</v>
      </c>
      <c r="BD1470" s="26">
        <v>1109124.0293105815</v>
      </c>
      <c r="BE1470" s="14">
        <v>2556970</v>
      </c>
      <c r="BF1470" s="14">
        <v>2735473</v>
      </c>
      <c r="BG1470" s="27">
        <v>0.8791878684337654</v>
      </c>
      <c r="BH1470" s="27">
        <v>0.89388453751826247</v>
      </c>
    </row>
    <row r="1471" spans="1:60" x14ac:dyDescent="0.25">
      <c r="A1471" t="s">
        <v>58</v>
      </c>
      <c r="B1471" s="1">
        <v>43655</v>
      </c>
      <c r="C1471" s="8" t="s">
        <v>455</v>
      </c>
      <c r="D1471" s="10" t="s">
        <v>456</v>
      </c>
      <c r="E1471" s="14">
        <v>2471703</v>
      </c>
      <c r="F1471" s="14">
        <v>2560321</v>
      </c>
      <c r="G1471" s="14">
        <v>2661553</v>
      </c>
      <c r="H1471" s="14">
        <v>108293</v>
      </c>
      <c r="I1471" s="14">
        <v>661049</v>
      </c>
      <c r="J1471" s="14">
        <v>1056214</v>
      </c>
      <c r="K1471" s="14">
        <v>810182</v>
      </c>
      <c r="L1471" s="14">
        <v>5408</v>
      </c>
      <c r="M1471" s="14">
        <v>55216</v>
      </c>
      <c r="N1471" s="14">
        <v>10080</v>
      </c>
      <c r="O1471" s="14">
        <v>27775</v>
      </c>
      <c r="P1471" s="14">
        <v>35629</v>
      </c>
      <c r="R1471" s="14">
        <v>-1724</v>
      </c>
      <c r="S1471" s="14">
        <v>-3873</v>
      </c>
      <c r="T1471" s="14">
        <v>10991</v>
      </c>
      <c r="U1471" s="14">
        <v>5335</v>
      </c>
      <c r="V1471" s="14">
        <v>-147604</v>
      </c>
      <c r="W1471" s="14">
        <v>-28409</v>
      </c>
      <c r="Y1471" s="14">
        <v>-4793</v>
      </c>
      <c r="Z1471" s="14">
        <v>151675</v>
      </c>
      <c r="AA1471" s="14">
        <v>403101</v>
      </c>
      <c r="AB1471" s="14">
        <v>211690</v>
      </c>
      <c r="AC1471" s="14">
        <v>36979</v>
      </c>
      <c r="AD1471" s="14">
        <v>97717</v>
      </c>
      <c r="AE1471" s="14">
        <v>326740</v>
      </c>
      <c r="AF1471" s="14">
        <v>58923</v>
      </c>
      <c r="AG1471" s="14">
        <v>59440</v>
      </c>
      <c r="AH1471" s="14">
        <v>309478</v>
      </c>
      <c r="AI1471" s="14">
        <v>92110</v>
      </c>
      <c r="AJ1471" s="14">
        <v>47143</v>
      </c>
      <c r="AK1471" s="14">
        <v>41426</v>
      </c>
      <c r="AL1471" s="14">
        <v>79963</v>
      </c>
      <c r="AM1471" s="14">
        <v>50423</v>
      </c>
      <c r="AN1471" s="14">
        <v>130597</v>
      </c>
      <c r="AO1471" s="14">
        <v>52111</v>
      </c>
      <c r="AP1471" s="14">
        <v>126710</v>
      </c>
      <c r="AQ1471" s="14">
        <v>93606</v>
      </c>
      <c r="AR1471" s="14">
        <v>150170</v>
      </c>
      <c r="AS1471" s="14">
        <v>3552</v>
      </c>
      <c r="AT1471" s="25">
        <v>2.1472068851031714</v>
      </c>
      <c r="AU1471" s="25">
        <v>0.86085250050582118</v>
      </c>
      <c r="AV1471" s="25">
        <v>2.1426510283748015</v>
      </c>
      <c r="AW1471" s="26">
        <v>643833.84174622642</v>
      </c>
      <c r="AX1471" s="26">
        <v>412426.84134647046</v>
      </c>
      <c r="AY1471" s="26">
        <v>5255.9882253862015</v>
      </c>
      <c r="AZ1471" s="26">
        <v>5888.3194205482041</v>
      </c>
      <c r="BA1471" s="26">
        <v>1067404.9907386315</v>
      </c>
      <c r="BB1471" s="26">
        <v>93134.842390681835</v>
      </c>
      <c r="BC1471" s="26">
        <v>10630.124900972654</v>
      </c>
      <c r="BD1471" s="26">
        <v>1149909.7082283404</v>
      </c>
      <c r="BE1471" s="14">
        <v>2661553</v>
      </c>
      <c r="BF1471" s="14">
        <v>2831630</v>
      </c>
      <c r="BG1471" s="27">
        <v>0.88415387207476293</v>
      </c>
      <c r="BH1471" s="27">
        <v>0.89528432067549923</v>
      </c>
    </row>
    <row r="1472" spans="1:60" x14ac:dyDescent="0.25">
      <c r="A1472" t="s">
        <v>58</v>
      </c>
      <c r="B1472" s="1">
        <v>43656</v>
      </c>
      <c r="C1472" s="8" t="s">
        <v>455</v>
      </c>
      <c r="D1472" s="10" t="s">
        <v>456</v>
      </c>
      <c r="E1472" s="14">
        <v>2665227</v>
      </c>
      <c r="F1472" s="14">
        <v>2774298</v>
      </c>
      <c r="G1472" s="14">
        <v>2880238</v>
      </c>
      <c r="H1472" s="14">
        <v>114921</v>
      </c>
      <c r="I1472" s="14">
        <v>724687</v>
      </c>
      <c r="J1472" s="14">
        <v>1201070</v>
      </c>
      <c r="K1472" s="14">
        <v>806457</v>
      </c>
      <c r="L1472" s="14">
        <v>5708</v>
      </c>
      <c r="M1472" s="14">
        <v>56224</v>
      </c>
      <c r="N1472" s="14">
        <v>10547</v>
      </c>
      <c r="O1472" s="14">
        <v>34587</v>
      </c>
      <c r="P1472" s="14">
        <v>40958</v>
      </c>
      <c r="R1472" s="14">
        <v>2548</v>
      </c>
      <c r="S1472" s="14">
        <v>-3161</v>
      </c>
      <c r="T1472" s="14">
        <v>16106</v>
      </c>
      <c r="U1472" s="14">
        <v>1913</v>
      </c>
      <c r="V1472" s="14">
        <v>-163451</v>
      </c>
      <c r="W1472" s="14">
        <v>-45158</v>
      </c>
      <c r="Y1472" s="14">
        <v>6032</v>
      </c>
      <c r="Z1472" s="14">
        <v>162789</v>
      </c>
      <c r="AA1472" s="14">
        <v>423821</v>
      </c>
      <c r="AB1472" s="14">
        <v>236887</v>
      </c>
      <c r="AC1472" s="14">
        <v>40362</v>
      </c>
      <c r="AD1472" s="14">
        <v>103371</v>
      </c>
      <c r="AE1472" s="14">
        <v>392324</v>
      </c>
      <c r="AF1472" s="14">
        <v>63490</v>
      </c>
      <c r="AG1472" s="14">
        <v>62869</v>
      </c>
      <c r="AH1472" s="14">
        <v>323754</v>
      </c>
      <c r="AI1472" s="14">
        <v>97036</v>
      </c>
      <c r="AJ1472" s="14">
        <v>51415</v>
      </c>
      <c r="AK1472" s="14">
        <v>41925</v>
      </c>
      <c r="AL1472" s="14">
        <v>88244</v>
      </c>
      <c r="AM1472" s="14">
        <v>53515</v>
      </c>
      <c r="AN1472" s="14">
        <v>139715</v>
      </c>
      <c r="AO1472" s="14">
        <v>56155</v>
      </c>
      <c r="AP1472" s="14">
        <v>134116</v>
      </c>
      <c r="AQ1472" s="14">
        <v>99911</v>
      </c>
      <c r="AR1472" s="14">
        <v>162468</v>
      </c>
      <c r="AS1472" s="14">
        <v>3552</v>
      </c>
      <c r="AT1472" s="25">
        <v>2.1481260189174116</v>
      </c>
      <c r="AU1472" s="25">
        <v>0.86152404947084105</v>
      </c>
      <c r="AV1472" s="25">
        <v>2.1456272187696612</v>
      </c>
      <c r="AW1472" s="26">
        <v>706116.70050675503</v>
      </c>
      <c r="AX1472" s="26">
        <v>469355.576062062</v>
      </c>
      <c r="AY1472" s="26">
        <v>5555.261298880182</v>
      </c>
      <c r="AZ1472" s="26">
        <v>5950.3521013202735</v>
      </c>
      <c r="BA1472" s="26">
        <v>1186977.8899690176</v>
      </c>
      <c r="BB1472" s="26">
        <v>103889.46144593578</v>
      </c>
      <c r="BC1472" s="26">
        <v>13367.341541467833</v>
      </c>
      <c r="BD1472" s="26">
        <v>1277500.0098734852</v>
      </c>
      <c r="BE1472" s="14">
        <v>2880238</v>
      </c>
      <c r="BF1472" s="14">
        <v>3065409</v>
      </c>
      <c r="BG1472" s="27">
        <v>0.90854825045135001</v>
      </c>
      <c r="BH1472" s="27">
        <v>0.91876877498803033</v>
      </c>
    </row>
    <row r="1473" spans="1:60" x14ac:dyDescent="0.25">
      <c r="A1473" t="s">
        <v>58</v>
      </c>
      <c r="B1473" s="1">
        <v>43657</v>
      </c>
      <c r="C1473" s="8" t="s">
        <v>455</v>
      </c>
      <c r="D1473" s="10" t="s">
        <v>456</v>
      </c>
      <c r="E1473" s="14">
        <v>2652808</v>
      </c>
      <c r="F1473" s="14">
        <v>2682003</v>
      </c>
      <c r="G1473" s="14">
        <v>2823325</v>
      </c>
      <c r="H1473" s="14">
        <v>143350</v>
      </c>
      <c r="I1473" s="14">
        <v>733891</v>
      </c>
      <c r="J1473" s="14">
        <v>1143218</v>
      </c>
      <c r="K1473" s="14">
        <v>806542</v>
      </c>
      <c r="L1473" s="14">
        <v>6469</v>
      </c>
      <c r="M1473" s="14">
        <v>56149</v>
      </c>
      <c r="N1473" s="14">
        <v>7589</v>
      </c>
      <c r="O1473" s="14">
        <v>33480</v>
      </c>
      <c r="P1473" s="14">
        <v>35987</v>
      </c>
      <c r="R1473" s="14">
        <v>2788</v>
      </c>
      <c r="S1473" s="14">
        <v>-3708</v>
      </c>
      <c r="T1473" s="14">
        <v>6763</v>
      </c>
      <c r="U1473" s="14">
        <v>2915</v>
      </c>
      <c r="V1473" s="14">
        <v>-179520</v>
      </c>
      <c r="W1473" s="14">
        <v>-74487</v>
      </c>
      <c r="Y1473" s="14">
        <v>17518</v>
      </c>
      <c r="Z1473" s="14">
        <v>151251</v>
      </c>
      <c r="AA1473" s="14">
        <v>417365</v>
      </c>
      <c r="AB1473" s="14">
        <v>232748</v>
      </c>
      <c r="AC1473" s="14">
        <v>40680</v>
      </c>
      <c r="AD1473" s="14">
        <v>102275</v>
      </c>
      <c r="AE1473" s="14">
        <v>342684</v>
      </c>
      <c r="AF1473" s="14">
        <v>63343</v>
      </c>
      <c r="AG1473" s="14">
        <v>64270</v>
      </c>
      <c r="AH1473" s="14">
        <v>338802</v>
      </c>
      <c r="AI1473" s="14">
        <v>99155</v>
      </c>
      <c r="AJ1473" s="14">
        <v>43723</v>
      </c>
      <c r="AK1473" s="14">
        <v>41540</v>
      </c>
      <c r="AL1473" s="14">
        <v>83583</v>
      </c>
      <c r="AM1473" s="14">
        <v>50040</v>
      </c>
      <c r="AN1473" s="14">
        <v>130041</v>
      </c>
      <c r="AO1473" s="14">
        <v>53414</v>
      </c>
      <c r="AP1473" s="14">
        <v>127472</v>
      </c>
      <c r="AQ1473" s="14">
        <v>102573</v>
      </c>
      <c r="AR1473" s="14">
        <v>155881</v>
      </c>
      <c r="AS1473" s="14">
        <v>3552</v>
      </c>
      <c r="AT1473" s="25">
        <v>2.1477569692138401</v>
      </c>
      <c r="AU1473" s="25">
        <v>0.86078871606678153</v>
      </c>
      <c r="AV1473" s="25">
        <v>2.1447724372580304</v>
      </c>
      <c r="AW1473" s="26">
        <v>714961.99340172659</v>
      </c>
      <c r="AX1473" s="26">
        <v>446366.79083217686</v>
      </c>
      <c r="AY1473" s="26">
        <v>6293.3897436393572</v>
      </c>
      <c r="AZ1473" s="26">
        <v>5893.7443794874252</v>
      </c>
      <c r="BA1473" s="26">
        <v>1173515.9183570303</v>
      </c>
      <c r="BB1473" s="26">
        <v>125589.60516005234</v>
      </c>
      <c r="BC1473" s="26">
        <v>15577.433663963911</v>
      </c>
      <c r="BD1473" s="26">
        <v>1283528.0898531186</v>
      </c>
      <c r="BE1473" s="14">
        <v>2823325</v>
      </c>
      <c r="BF1473" s="14">
        <v>3051056</v>
      </c>
      <c r="BG1473" s="27">
        <v>0.91635099180160839</v>
      </c>
      <c r="BH1473" s="27">
        <v>0.92744666025532885</v>
      </c>
    </row>
    <row r="1474" spans="1:60" x14ac:dyDescent="0.25">
      <c r="A1474" t="s">
        <v>58</v>
      </c>
      <c r="B1474" s="1">
        <v>43658</v>
      </c>
      <c r="C1474" s="8" t="s">
        <v>455</v>
      </c>
      <c r="D1474" s="10" t="s">
        <v>456</v>
      </c>
      <c r="E1474" s="14">
        <v>2568019</v>
      </c>
      <c r="F1474" s="14">
        <v>2591366</v>
      </c>
      <c r="G1474" s="14">
        <v>2706481</v>
      </c>
      <c r="H1474" s="14">
        <v>122716</v>
      </c>
      <c r="I1474" s="14">
        <v>685308</v>
      </c>
      <c r="J1474" s="14">
        <v>1089302</v>
      </c>
      <c r="K1474" s="14">
        <v>808618</v>
      </c>
      <c r="L1474" s="14">
        <v>4108</v>
      </c>
      <c r="M1474" s="14">
        <v>54518</v>
      </c>
      <c r="N1474" s="14">
        <v>8887</v>
      </c>
      <c r="O1474" s="14">
        <v>18422</v>
      </c>
      <c r="P1474" s="14">
        <v>37318</v>
      </c>
      <c r="R1474" s="14">
        <v>-9892</v>
      </c>
      <c r="S1474" s="14">
        <v>-342</v>
      </c>
      <c r="T1474" s="14">
        <v>-2229</v>
      </c>
      <c r="U1474" s="14">
        <v>-3737</v>
      </c>
      <c r="V1474" s="14">
        <v>-101200</v>
      </c>
      <c r="W1474" s="14">
        <v>-50938</v>
      </c>
      <c r="Y1474" s="14">
        <v>3177</v>
      </c>
      <c r="Z1474" s="14">
        <v>148460</v>
      </c>
      <c r="AA1474" s="14">
        <v>394048</v>
      </c>
      <c r="AB1474" s="14">
        <v>205876</v>
      </c>
      <c r="AC1474" s="14">
        <v>42265</v>
      </c>
      <c r="AD1474" s="14">
        <v>103665</v>
      </c>
      <c r="AE1474" s="14">
        <v>320203</v>
      </c>
      <c r="AF1474" s="14">
        <v>56707</v>
      </c>
      <c r="AG1474" s="14">
        <v>65122</v>
      </c>
      <c r="AH1474" s="14">
        <v>333295</v>
      </c>
      <c r="AI1474" s="14">
        <v>90742</v>
      </c>
      <c r="AJ1474" s="14">
        <v>42274</v>
      </c>
      <c r="AK1474" s="14">
        <v>39755</v>
      </c>
      <c r="AL1474" s="14">
        <v>85471</v>
      </c>
      <c r="AM1474" s="14">
        <v>50667</v>
      </c>
      <c r="AN1474" s="14">
        <v>133498</v>
      </c>
      <c r="AO1474" s="14">
        <v>49262</v>
      </c>
      <c r="AP1474" s="14">
        <v>127586</v>
      </c>
      <c r="AQ1474" s="14">
        <v>101582</v>
      </c>
      <c r="AR1474" s="14">
        <v>155698</v>
      </c>
      <c r="AS1474" s="14">
        <v>3552</v>
      </c>
      <c r="AT1474" s="25">
        <v>2.1455080581592481</v>
      </c>
      <c r="AU1474" s="25">
        <v>0.86067623339601163</v>
      </c>
      <c r="AV1474" s="25">
        <v>2.1450840236490643</v>
      </c>
      <c r="AW1474" s="26">
        <v>666933.00265850732</v>
      </c>
      <c r="AX1474" s="26">
        <v>425259.83724666503</v>
      </c>
      <c r="AY1474" s="26">
        <v>3997.063062636807</v>
      </c>
      <c r="AZ1474" s="26">
        <v>5818.5851795710869</v>
      </c>
      <c r="BA1474" s="26">
        <v>1102008.4881473798</v>
      </c>
      <c r="BB1474" s="26">
        <v>79404.750737182825</v>
      </c>
      <c r="BC1474" s="26">
        <v>2110.0415664721513</v>
      </c>
      <c r="BD1474" s="26">
        <v>1179303.1973180908</v>
      </c>
      <c r="BE1474" s="14">
        <v>2706481</v>
      </c>
      <c r="BF1474" s="14">
        <v>2871642</v>
      </c>
      <c r="BG1474" s="27">
        <v>0.89766377563318434</v>
      </c>
      <c r="BH1474" s="27">
        <v>0.90537588420541604</v>
      </c>
    </row>
    <row r="1475" spans="1:60" x14ac:dyDescent="0.25">
      <c r="A1475" t="s">
        <v>58</v>
      </c>
      <c r="B1475" s="1">
        <v>43659</v>
      </c>
      <c r="C1475" s="8" t="s">
        <v>455</v>
      </c>
      <c r="D1475" s="10" t="s">
        <v>456</v>
      </c>
      <c r="E1475" s="14">
        <v>2491810</v>
      </c>
      <c r="F1475" s="14">
        <v>2507893</v>
      </c>
      <c r="G1475" s="14">
        <v>2609614</v>
      </c>
      <c r="H1475" s="14">
        <v>106713</v>
      </c>
      <c r="I1475" s="14">
        <v>664491</v>
      </c>
      <c r="J1475" s="14">
        <v>1021654</v>
      </c>
      <c r="K1475" s="14">
        <v>807375</v>
      </c>
      <c r="L1475" s="14">
        <v>4247</v>
      </c>
      <c r="M1475" s="14">
        <v>46447</v>
      </c>
      <c r="N1475" s="14">
        <v>10673</v>
      </c>
      <c r="O1475" s="14">
        <v>26369</v>
      </c>
      <c r="P1475" s="14">
        <v>28358</v>
      </c>
      <c r="R1475" s="14">
        <v>-10313</v>
      </c>
      <c r="S1475" s="14">
        <v>0</v>
      </c>
      <c r="T1475" s="14">
        <v>-113</v>
      </c>
      <c r="U1475" s="14">
        <v>-2696</v>
      </c>
      <c r="V1475" s="14">
        <v>-98934</v>
      </c>
      <c r="W1475" s="14">
        <v>-17491</v>
      </c>
      <c r="Y1475" s="14">
        <v>-6014</v>
      </c>
      <c r="Z1475" s="14">
        <v>143181</v>
      </c>
      <c r="AA1475" s="14">
        <v>374667</v>
      </c>
      <c r="AB1475" s="14">
        <v>202702</v>
      </c>
      <c r="AC1475" s="14">
        <v>40409</v>
      </c>
      <c r="AD1475" s="14">
        <v>99659</v>
      </c>
      <c r="AE1475" s="14">
        <v>341978</v>
      </c>
      <c r="AF1475" s="14">
        <v>50948</v>
      </c>
      <c r="AG1475" s="14">
        <v>62033</v>
      </c>
      <c r="AH1475" s="14">
        <v>329454</v>
      </c>
      <c r="AI1475" s="14">
        <v>83683</v>
      </c>
      <c r="AJ1475" s="14">
        <v>41636</v>
      </c>
      <c r="AK1475" s="14">
        <v>38774</v>
      </c>
      <c r="AL1475" s="14">
        <v>78817</v>
      </c>
      <c r="AM1475" s="14">
        <v>46015</v>
      </c>
      <c r="AN1475" s="14">
        <v>125640</v>
      </c>
      <c r="AO1475" s="14">
        <v>46214</v>
      </c>
      <c r="AP1475" s="14">
        <v>115987</v>
      </c>
      <c r="AQ1475" s="14">
        <v>95090</v>
      </c>
      <c r="AR1475" s="14">
        <v>142499</v>
      </c>
      <c r="AS1475" s="14">
        <v>3552</v>
      </c>
      <c r="AT1475" s="25">
        <v>2.1456773431941714</v>
      </c>
      <c r="AU1475" s="25">
        <v>0.86135202398922694</v>
      </c>
      <c r="AV1475" s="25">
        <v>2.1463500409881391</v>
      </c>
      <c r="AW1475" s="26">
        <v>646725.18776770541</v>
      </c>
      <c r="AX1475" s="26">
        <v>399163.45706592954</v>
      </c>
      <c r="AY1475" s="26">
        <v>4134.7482214969586</v>
      </c>
      <c r="AZ1475" s="26">
        <v>5765.0191977215036</v>
      </c>
      <c r="BA1475" s="26">
        <v>1055788.4122528534</v>
      </c>
      <c r="BB1475" s="26">
        <v>70473.239098830207</v>
      </c>
      <c r="BC1475" s="26">
        <v>1279.5745922946599</v>
      </c>
      <c r="BD1475" s="26">
        <v>1124982.0767593887</v>
      </c>
      <c r="BE1475" s="14">
        <v>2609614</v>
      </c>
      <c r="BF1475" s="14">
        <v>2745175</v>
      </c>
      <c r="BG1475" s="27">
        <v>0.89193737059231193</v>
      </c>
      <c r="BH1475" s="27">
        <v>0.90346079432651227</v>
      </c>
    </row>
    <row r="1476" spans="1:60" x14ac:dyDescent="0.25">
      <c r="A1476" t="s">
        <v>58</v>
      </c>
      <c r="B1476" s="1">
        <v>43660</v>
      </c>
      <c r="C1476" s="8" t="s">
        <v>455</v>
      </c>
      <c r="D1476" s="10" t="s">
        <v>456</v>
      </c>
      <c r="E1476" s="14">
        <v>2531639</v>
      </c>
      <c r="F1476" s="14">
        <v>2545965</v>
      </c>
      <c r="G1476" s="14">
        <v>2648698</v>
      </c>
      <c r="H1476" s="14">
        <v>105727</v>
      </c>
      <c r="I1476" s="14">
        <v>700337</v>
      </c>
      <c r="J1476" s="14">
        <v>1028844</v>
      </c>
      <c r="K1476" s="14">
        <v>803983</v>
      </c>
      <c r="L1476" s="14">
        <v>5225</v>
      </c>
      <c r="M1476" s="14">
        <v>41217</v>
      </c>
      <c r="N1476" s="14">
        <v>11295</v>
      </c>
      <c r="O1476" s="14">
        <v>28886</v>
      </c>
      <c r="P1476" s="14">
        <v>28911</v>
      </c>
      <c r="R1476" s="14">
        <v>1545</v>
      </c>
      <c r="S1476" s="14">
        <v>-2239</v>
      </c>
      <c r="T1476" s="14">
        <v>12646</v>
      </c>
      <c r="U1476" s="14">
        <v>7683</v>
      </c>
      <c r="V1476" s="14">
        <v>-173414</v>
      </c>
      <c r="W1476" s="14">
        <v>-24227</v>
      </c>
      <c r="Y1476" s="14">
        <v>23900</v>
      </c>
      <c r="Z1476" s="14">
        <v>147267</v>
      </c>
      <c r="AA1476" s="14">
        <v>380077</v>
      </c>
      <c r="AB1476" s="14">
        <v>199193</v>
      </c>
      <c r="AC1476" s="14">
        <v>43598</v>
      </c>
      <c r="AD1476" s="14">
        <v>106623</v>
      </c>
      <c r="AE1476" s="14">
        <v>325315</v>
      </c>
      <c r="AF1476" s="14">
        <v>53088</v>
      </c>
      <c r="AG1476" s="14">
        <v>66568</v>
      </c>
      <c r="AH1476" s="14">
        <v>337025</v>
      </c>
      <c r="AI1476" s="14">
        <v>89134</v>
      </c>
      <c r="AJ1476" s="14">
        <v>42258</v>
      </c>
      <c r="AK1476" s="14">
        <v>39148</v>
      </c>
      <c r="AL1476" s="14">
        <v>83181</v>
      </c>
      <c r="AM1476" s="14">
        <v>46994</v>
      </c>
      <c r="AN1476" s="14">
        <v>131273</v>
      </c>
      <c r="AO1476" s="14">
        <v>45984</v>
      </c>
      <c r="AP1476" s="14">
        <v>118978</v>
      </c>
      <c r="AQ1476" s="14">
        <v>101197</v>
      </c>
      <c r="AR1476" s="14">
        <v>148094</v>
      </c>
      <c r="AS1476" s="14">
        <v>3552</v>
      </c>
      <c r="AT1476" s="25">
        <v>2.1455396884065916</v>
      </c>
      <c r="AU1476" s="25">
        <v>0.86192698235556231</v>
      </c>
      <c r="AV1476" s="25">
        <v>2.1471296789054231</v>
      </c>
      <c r="AW1476" s="26">
        <v>681569.08163747366</v>
      </c>
      <c r="AX1476" s="26">
        <v>402240.93233057222</v>
      </c>
      <c r="AY1476" s="26">
        <v>5088.7466194994295</v>
      </c>
      <c r="AZ1476" s="26">
        <v>5734.1000675823561</v>
      </c>
      <c r="BA1476" s="26">
        <v>1094632.8606551276</v>
      </c>
      <c r="BB1476" s="26">
        <v>106222.91381359792</v>
      </c>
      <c r="BC1476" s="26">
        <v>19451.32581326826</v>
      </c>
      <c r="BD1476" s="26">
        <v>1181404.4486554572</v>
      </c>
      <c r="BE1476" s="14">
        <v>2648698</v>
      </c>
      <c r="BF1476" s="14">
        <v>2802804</v>
      </c>
      <c r="BG1476" s="27">
        <v>0.91110783383288974</v>
      </c>
      <c r="BH1476" s="27">
        <v>0.9292650772564881</v>
      </c>
    </row>
    <row r="1477" spans="1:60" x14ac:dyDescent="0.25">
      <c r="A1477" t="s">
        <v>58</v>
      </c>
      <c r="B1477" s="1">
        <v>43661</v>
      </c>
      <c r="C1477" s="8" t="s">
        <v>455</v>
      </c>
      <c r="D1477" s="10" t="s">
        <v>456</v>
      </c>
      <c r="E1477" s="14">
        <v>2743979</v>
      </c>
      <c r="F1477" s="14">
        <v>2709986</v>
      </c>
      <c r="G1477" s="14">
        <v>2829037</v>
      </c>
      <c r="H1477" s="14">
        <v>120177</v>
      </c>
      <c r="I1477" s="14">
        <v>766641</v>
      </c>
      <c r="J1477" s="14">
        <v>1116805</v>
      </c>
      <c r="K1477" s="14">
        <v>806581</v>
      </c>
      <c r="L1477" s="14">
        <v>4979</v>
      </c>
      <c r="M1477" s="14">
        <v>47129</v>
      </c>
      <c r="N1477" s="14">
        <v>12067</v>
      </c>
      <c r="O1477" s="14">
        <v>40153</v>
      </c>
      <c r="P1477" s="14">
        <v>34682</v>
      </c>
      <c r="R1477" s="14">
        <v>-2820</v>
      </c>
      <c r="S1477" s="14">
        <v>-2965</v>
      </c>
      <c r="T1477" s="14">
        <v>10577</v>
      </c>
      <c r="U1477" s="14">
        <v>5403</v>
      </c>
      <c r="V1477" s="14">
        <v>-182053</v>
      </c>
      <c r="W1477" s="14">
        <v>-37057</v>
      </c>
      <c r="Y1477" s="14">
        <v>25229</v>
      </c>
      <c r="Z1477" s="14">
        <v>154710</v>
      </c>
      <c r="AA1477" s="14">
        <v>425231</v>
      </c>
      <c r="AB1477" s="14">
        <v>222739</v>
      </c>
      <c r="AC1477" s="14">
        <v>39881</v>
      </c>
      <c r="AD1477" s="14">
        <v>105731</v>
      </c>
      <c r="AE1477" s="14">
        <v>375001</v>
      </c>
      <c r="AF1477" s="14">
        <v>60745</v>
      </c>
      <c r="AG1477" s="14">
        <v>64991</v>
      </c>
      <c r="AH1477" s="14">
        <v>348561</v>
      </c>
      <c r="AI1477" s="14">
        <v>91865</v>
      </c>
      <c r="AJ1477" s="14">
        <v>45055</v>
      </c>
      <c r="AK1477" s="14">
        <v>39636</v>
      </c>
      <c r="AL1477" s="14">
        <v>80095</v>
      </c>
      <c r="AM1477" s="14">
        <v>50245</v>
      </c>
      <c r="AN1477" s="14">
        <v>132809</v>
      </c>
      <c r="AO1477" s="14">
        <v>52021</v>
      </c>
      <c r="AP1477" s="14">
        <v>127586</v>
      </c>
      <c r="AQ1477" s="14">
        <v>105234</v>
      </c>
      <c r="AR1477" s="14">
        <v>151938</v>
      </c>
      <c r="AS1477" s="14">
        <v>3552</v>
      </c>
      <c r="AT1477" s="25">
        <v>2.1473623866742577</v>
      </c>
      <c r="AU1477" s="25">
        <v>0.86184101408863467</v>
      </c>
      <c r="AV1477" s="25">
        <v>2.1468470566996278</v>
      </c>
      <c r="AW1477" s="26">
        <v>746730.07025353122</v>
      </c>
      <c r="AX1477" s="26">
        <v>436586.96452869783</v>
      </c>
      <c r="AY1477" s="26">
        <v>4848.5233261548237</v>
      </c>
      <c r="AZ1477" s="26">
        <v>5899.1693384266473</v>
      </c>
      <c r="BA1477" s="26">
        <v>1194064.7274468103</v>
      </c>
      <c r="BB1477" s="26">
        <v>113028.41142794929</v>
      </c>
      <c r="BC1477" s="26">
        <v>17958.170456671342</v>
      </c>
      <c r="BD1477" s="26">
        <v>1289134.9684180887</v>
      </c>
      <c r="BE1477" s="14">
        <v>2829037</v>
      </c>
      <c r="BF1477" s="14">
        <v>3012723</v>
      </c>
      <c r="BG1477" s="27">
        <v>0.93051415708730112</v>
      </c>
      <c r="BH1477" s="27">
        <v>0.94335016331534194</v>
      </c>
    </row>
    <row r="1478" spans="1:60" x14ac:dyDescent="0.25">
      <c r="A1478" t="s">
        <v>58</v>
      </c>
      <c r="B1478" s="1">
        <v>43662</v>
      </c>
      <c r="C1478" s="8" t="s">
        <v>455</v>
      </c>
      <c r="D1478" s="10" t="s">
        <v>456</v>
      </c>
      <c r="E1478" s="14">
        <v>2768989</v>
      </c>
      <c r="F1478" s="14">
        <v>2783101</v>
      </c>
      <c r="G1478" s="14">
        <v>2915700</v>
      </c>
      <c r="H1478" s="14">
        <v>135799</v>
      </c>
      <c r="I1478" s="14">
        <v>802028</v>
      </c>
      <c r="J1478" s="14">
        <v>1173477</v>
      </c>
      <c r="K1478" s="14">
        <v>804229</v>
      </c>
      <c r="L1478" s="14">
        <v>5707</v>
      </c>
      <c r="M1478" s="14">
        <v>46284</v>
      </c>
      <c r="N1478" s="14">
        <v>9079</v>
      </c>
      <c r="O1478" s="14">
        <v>22146</v>
      </c>
      <c r="P1478" s="14">
        <v>52750</v>
      </c>
      <c r="R1478" s="14">
        <v>-1177</v>
      </c>
      <c r="S1478" s="14">
        <v>-3634</v>
      </c>
      <c r="T1478" s="14">
        <v>8971</v>
      </c>
      <c r="U1478" s="14">
        <v>5527</v>
      </c>
      <c r="V1478" s="14">
        <v>-188586</v>
      </c>
      <c r="W1478" s="14">
        <v>-52769</v>
      </c>
      <c r="Y1478" s="14">
        <v>20214</v>
      </c>
      <c r="Z1478" s="14">
        <v>161148</v>
      </c>
      <c r="AA1478" s="14">
        <v>420236</v>
      </c>
      <c r="AB1478" s="14">
        <v>233233</v>
      </c>
      <c r="AC1478" s="14">
        <v>42868</v>
      </c>
      <c r="AD1478" s="14">
        <v>114136</v>
      </c>
      <c r="AE1478" s="14">
        <v>345771</v>
      </c>
      <c r="AF1478" s="14">
        <v>59448</v>
      </c>
      <c r="AG1478" s="14">
        <v>70366</v>
      </c>
      <c r="AH1478" s="14">
        <v>358945</v>
      </c>
      <c r="AI1478" s="14">
        <v>92698</v>
      </c>
      <c r="AJ1478" s="14">
        <v>49965</v>
      </c>
      <c r="AK1478" s="14">
        <v>41329</v>
      </c>
      <c r="AL1478" s="14">
        <v>89651</v>
      </c>
      <c r="AM1478" s="14">
        <v>53443</v>
      </c>
      <c r="AN1478" s="14">
        <v>143216</v>
      </c>
      <c r="AO1478" s="14">
        <v>56035</v>
      </c>
      <c r="AP1478" s="14">
        <v>132073</v>
      </c>
      <c r="AQ1478" s="14">
        <v>114097</v>
      </c>
      <c r="AR1478" s="14">
        <v>166399</v>
      </c>
      <c r="AS1478" s="14">
        <v>3552</v>
      </c>
      <c r="AT1478" s="25">
        <v>2.1486372256103023</v>
      </c>
      <c r="AU1478" s="25">
        <v>0.86206573498986883</v>
      </c>
      <c r="AV1478" s="25">
        <v>2.1470485289473813</v>
      </c>
      <c r="AW1478" s="26">
        <v>781661.79059510503</v>
      </c>
      <c r="AX1478" s="26">
        <v>458861.07923302264</v>
      </c>
      <c r="AY1478" s="26">
        <v>5557.9673389077052</v>
      </c>
      <c r="AZ1478" s="26">
        <v>5860.7618834627237</v>
      </c>
      <c r="BA1478" s="26">
        <v>1251941.5990504983</v>
      </c>
      <c r="BB1478" s="26">
        <v>126281.04772644267</v>
      </c>
      <c r="BC1478" s="26">
        <v>15345.940456509603</v>
      </c>
      <c r="BD1478" s="26">
        <v>1362876.7063204315</v>
      </c>
      <c r="BE1478" s="14">
        <v>2915700</v>
      </c>
      <c r="BF1478" s="14">
        <v>3127154</v>
      </c>
      <c r="BG1478" s="27">
        <v>0.94661847518561915</v>
      </c>
      <c r="BH1478" s="27">
        <v>0.96081780567511221</v>
      </c>
    </row>
    <row r="1479" spans="1:60" x14ac:dyDescent="0.25">
      <c r="A1479" t="s">
        <v>58</v>
      </c>
      <c r="B1479" s="1">
        <v>43663</v>
      </c>
      <c r="C1479" s="8" t="s">
        <v>455</v>
      </c>
      <c r="D1479" s="10" t="s">
        <v>456</v>
      </c>
      <c r="E1479" s="14">
        <v>2836427</v>
      </c>
      <c r="F1479" s="14">
        <v>2886924</v>
      </c>
      <c r="G1479" s="14">
        <v>2997829</v>
      </c>
      <c r="H1479" s="14">
        <v>116816</v>
      </c>
      <c r="I1479" s="14">
        <v>833326</v>
      </c>
      <c r="J1479" s="14">
        <v>1221696</v>
      </c>
      <c r="K1479" s="14">
        <v>801655</v>
      </c>
      <c r="L1479" s="14">
        <v>21270</v>
      </c>
      <c r="M1479" s="14">
        <v>46548</v>
      </c>
      <c r="N1479" s="14">
        <v>11080</v>
      </c>
      <c r="O1479" s="14">
        <v>21024</v>
      </c>
      <c r="P1479" s="14">
        <v>41230</v>
      </c>
      <c r="R1479" s="14">
        <v>2996</v>
      </c>
      <c r="S1479" s="14">
        <v>-3338</v>
      </c>
      <c r="T1479" s="14">
        <v>14581</v>
      </c>
      <c r="U1479" s="14">
        <v>4111</v>
      </c>
      <c r="V1479" s="14">
        <v>-172011</v>
      </c>
      <c r="W1479" s="14">
        <v>-55327</v>
      </c>
      <c r="Y1479" s="14">
        <v>23248</v>
      </c>
      <c r="Z1479" s="14">
        <v>160054</v>
      </c>
      <c r="AA1479" s="14">
        <v>414472</v>
      </c>
      <c r="AB1479" s="14">
        <v>223589</v>
      </c>
      <c r="AC1479" s="14">
        <v>48737</v>
      </c>
      <c r="AD1479" s="14">
        <v>119054</v>
      </c>
      <c r="AE1479" s="14">
        <v>373692</v>
      </c>
      <c r="AF1479" s="14">
        <v>61244</v>
      </c>
      <c r="AG1479" s="14">
        <v>78305</v>
      </c>
      <c r="AH1479" s="14">
        <v>371909</v>
      </c>
      <c r="AI1479" s="14">
        <v>90996</v>
      </c>
      <c r="AJ1479" s="14">
        <v>46582</v>
      </c>
      <c r="AK1479" s="14">
        <v>40234</v>
      </c>
      <c r="AL1479" s="14">
        <v>103671</v>
      </c>
      <c r="AM1479" s="14">
        <v>55853</v>
      </c>
      <c r="AN1479" s="14">
        <v>157830</v>
      </c>
      <c r="AO1479" s="14">
        <v>57057</v>
      </c>
      <c r="AP1479" s="14">
        <v>139068</v>
      </c>
      <c r="AQ1479" s="14">
        <v>118121</v>
      </c>
      <c r="AR1479" s="14">
        <v>186561</v>
      </c>
      <c r="AS1479" s="14">
        <v>3552</v>
      </c>
      <c r="AT1479" s="25">
        <v>2.1509581397139681</v>
      </c>
      <c r="AU1479" s="25">
        <v>0.86249268613102248</v>
      </c>
      <c r="AV1479" s="25">
        <v>2.1468774476173449</v>
      </c>
      <c r="AW1479" s="26">
        <v>813042.3123872967</v>
      </c>
      <c r="AX1479" s="26">
        <v>477952.6016617493</v>
      </c>
      <c r="AY1479" s="26">
        <v>20712.904405666715</v>
      </c>
      <c r="AZ1479" s="26">
        <v>5779.5380184663582</v>
      </c>
      <c r="BA1479" s="26">
        <v>1317487.3564731793</v>
      </c>
      <c r="BB1479" s="26">
        <v>118324.54646047967</v>
      </c>
      <c r="BC1479" s="26">
        <v>20812.616184417304</v>
      </c>
      <c r="BD1479" s="26">
        <v>1414999.2867492421</v>
      </c>
      <c r="BE1479" s="14">
        <v>2997829</v>
      </c>
      <c r="BF1479" s="14">
        <v>3183569</v>
      </c>
      <c r="BG1479" s="27">
        <v>0.9688874768467115</v>
      </c>
      <c r="BH1479" s="27">
        <v>0.97988632492435812</v>
      </c>
    </row>
    <row r="1480" spans="1:60" x14ac:dyDescent="0.25">
      <c r="A1480" t="s">
        <v>58</v>
      </c>
      <c r="B1480" s="1">
        <v>43664</v>
      </c>
      <c r="C1480" s="8" t="s">
        <v>455</v>
      </c>
      <c r="D1480" s="10" t="s">
        <v>456</v>
      </c>
      <c r="E1480" s="14">
        <v>2874996</v>
      </c>
      <c r="F1480" s="14">
        <v>2835165</v>
      </c>
      <c r="G1480" s="14">
        <v>2941490</v>
      </c>
      <c r="H1480" s="14">
        <v>109734</v>
      </c>
      <c r="I1480" s="14">
        <v>798973</v>
      </c>
      <c r="J1480" s="14">
        <v>1171601</v>
      </c>
      <c r="K1480" s="14">
        <v>801080</v>
      </c>
      <c r="L1480" s="14">
        <v>20268</v>
      </c>
      <c r="M1480" s="14">
        <v>46534</v>
      </c>
      <c r="N1480" s="14">
        <v>8175</v>
      </c>
      <c r="O1480" s="14">
        <v>45713</v>
      </c>
      <c r="P1480" s="14">
        <v>49146</v>
      </c>
      <c r="R1480" s="14">
        <v>9204</v>
      </c>
      <c r="S1480" s="14">
        <v>-3049</v>
      </c>
      <c r="T1480" s="14">
        <v>18696</v>
      </c>
      <c r="U1480" s="14">
        <v>-482</v>
      </c>
      <c r="V1480" s="14">
        <v>-180244</v>
      </c>
      <c r="W1480" s="14">
        <v>-46804</v>
      </c>
      <c r="Y1480" s="14">
        <v>21738</v>
      </c>
      <c r="Z1480" s="14">
        <v>163863</v>
      </c>
      <c r="AA1480" s="14">
        <v>422734</v>
      </c>
      <c r="AB1480" s="14">
        <v>236814</v>
      </c>
      <c r="AC1480" s="14">
        <v>45114</v>
      </c>
      <c r="AD1480" s="14">
        <v>116383</v>
      </c>
      <c r="AE1480" s="14">
        <v>360539</v>
      </c>
      <c r="AF1480" s="14">
        <v>62639</v>
      </c>
      <c r="AG1480" s="14">
        <v>73208</v>
      </c>
      <c r="AH1480" s="14">
        <v>370672</v>
      </c>
      <c r="AI1480" s="14">
        <v>93693</v>
      </c>
      <c r="AJ1480" s="14">
        <v>48838</v>
      </c>
      <c r="AK1480" s="14">
        <v>42237</v>
      </c>
      <c r="AL1480" s="14">
        <v>86940</v>
      </c>
      <c r="AM1480" s="14">
        <v>55096</v>
      </c>
      <c r="AN1480" s="14">
        <v>143176</v>
      </c>
      <c r="AO1480" s="14">
        <v>58123</v>
      </c>
      <c r="AP1480" s="14">
        <v>137579</v>
      </c>
      <c r="AQ1480" s="14">
        <v>116009</v>
      </c>
      <c r="AR1480" s="14">
        <v>161229</v>
      </c>
      <c r="AS1480" s="14">
        <v>3552</v>
      </c>
      <c r="AT1480" s="25">
        <v>2.1509566401423701</v>
      </c>
      <c r="AU1480" s="25">
        <v>0.86179399251694611</v>
      </c>
      <c r="AV1480" s="25">
        <v>2.1459662415243752</v>
      </c>
      <c r="AW1480" s="26">
        <v>779524.94291282399</v>
      </c>
      <c r="AX1480" s="26">
        <v>457983.10068258794</v>
      </c>
      <c r="AY1480" s="26">
        <v>19728.771299913835</v>
      </c>
      <c r="AZ1480" s="26">
        <v>5962.1114053792799</v>
      </c>
      <c r="BA1480" s="26">
        <v>1263198.9263007052</v>
      </c>
      <c r="BB1480" s="26">
        <v>116422.67555678557</v>
      </c>
      <c r="BC1480" s="26">
        <v>22337.356840224955</v>
      </c>
      <c r="BD1480" s="26">
        <v>1357284.2450172657</v>
      </c>
      <c r="BE1480" s="14">
        <v>2941490</v>
      </c>
      <c r="BF1480" s="14">
        <v>3122431</v>
      </c>
      <c r="BG1480" s="27">
        <v>0.94675610554550949</v>
      </c>
      <c r="BH1480" s="27">
        <v>0.95832253530981604</v>
      </c>
    </row>
    <row r="1481" spans="1:60" x14ac:dyDescent="0.25">
      <c r="A1481" t="s">
        <v>58</v>
      </c>
      <c r="B1481" s="1">
        <v>43665</v>
      </c>
      <c r="C1481" s="8" t="s">
        <v>455</v>
      </c>
      <c r="D1481" s="10" t="s">
        <v>456</v>
      </c>
      <c r="E1481" s="14">
        <v>2895262</v>
      </c>
      <c r="F1481" s="14">
        <v>3024882</v>
      </c>
      <c r="G1481" s="14">
        <v>3112318</v>
      </c>
      <c r="H1481" s="14">
        <v>93641</v>
      </c>
      <c r="I1481" s="14">
        <v>877223</v>
      </c>
      <c r="J1481" s="14">
        <v>1228513</v>
      </c>
      <c r="K1481" s="14">
        <v>793962</v>
      </c>
      <c r="L1481" s="14">
        <v>15969</v>
      </c>
      <c r="M1481" s="14">
        <v>53231</v>
      </c>
      <c r="N1481" s="14">
        <v>10331</v>
      </c>
      <c r="O1481" s="14">
        <v>79542</v>
      </c>
      <c r="P1481" s="14">
        <v>53547</v>
      </c>
      <c r="R1481" s="14">
        <v>2365</v>
      </c>
      <c r="S1481" s="14">
        <v>-409</v>
      </c>
      <c r="T1481" s="14">
        <v>11284</v>
      </c>
      <c r="U1481" s="14">
        <v>-4567</v>
      </c>
      <c r="V1481" s="14">
        <v>-123602</v>
      </c>
      <c r="W1481" s="14">
        <v>-26059</v>
      </c>
      <c r="Y1481" s="14">
        <v>4450</v>
      </c>
      <c r="Z1481" s="14">
        <v>170345</v>
      </c>
      <c r="AA1481" s="14">
        <v>440881</v>
      </c>
      <c r="AB1481" s="14">
        <v>254453</v>
      </c>
      <c r="AC1481" s="14">
        <v>46946</v>
      </c>
      <c r="AD1481" s="14">
        <v>123000</v>
      </c>
      <c r="AE1481" s="14">
        <v>419798</v>
      </c>
      <c r="AF1481" s="14">
        <v>65936</v>
      </c>
      <c r="AG1481" s="14">
        <v>77300</v>
      </c>
      <c r="AH1481" s="14">
        <v>377663</v>
      </c>
      <c r="AI1481" s="14">
        <v>98461</v>
      </c>
      <c r="AJ1481" s="14">
        <v>51534</v>
      </c>
      <c r="AK1481" s="14">
        <v>44224</v>
      </c>
      <c r="AL1481" s="14">
        <v>97969</v>
      </c>
      <c r="AM1481" s="14">
        <v>58262</v>
      </c>
      <c r="AN1481" s="14">
        <v>155594</v>
      </c>
      <c r="AO1481" s="14">
        <v>59209</v>
      </c>
      <c r="AP1481" s="14">
        <v>146113</v>
      </c>
      <c r="AQ1481" s="14">
        <v>121868</v>
      </c>
      <c r="AR1481" s="14">
        <v>174763</v>
      </c>
      <c r="AS1481" s="14">
        <v>3552</v>
      </c>
      <c r="AT1481" s="25">
        <v>2.1511879561705465</v>
      </c>
      <c r="AU1481" s="25">
        <v>0.86218584516266406</v>
      </c>
      <c r="AV1481" s="25">
        <v>2.1460584247122103</v>
      </c>
      <c r="AW1481" s="26">
        <v>855962.27580072521</v>
      </c>
      <c r="AX1481" s="26">
        <v>480448.56673636276</v>
      </c>
      <c r="AY1481" s="26">
        <v>15544.813611520025</v>
      </c>
      <c r="AZ1481" s="26">
        <v>6212.7570516289779</v>
      </c>
      <c r="BA1481" s="26">
        <v>1358168.4132002376</v>
      </c>
      <c r="BB1481" s="26">
        <v>80840.178859479172</v>
      </c>
      <c r="BC1481" s="26">
        <v>8944.7059266973301</v>
      </c>
      <c r="BD1481" s="26">
        <v>1430063.8861330189</v>
      </c>
      <c r="BE1481" s="14">
        <v>3112318</v>
      </c>
      <c r="BF1481" s="14">
        <v>3248856</v>
      </c>
      <c r="BG1481" s="27">
        <v>0.96206276065283414</v>
      </c>
      <c r="BH1481" s="27">
        <v>0.9704177238531273</v>
      </c>
    </row>
    <row r="1482" spans="1:60" x14ac:dyDescent="0.25">
      <c r="A1482" t="s">
        <v>58</v>
      </c>
      <c r="B1482" s="1">
        <v>43666</v>
      </c>
      <c r="C1482" s="8" t="s">
        <v>455</v>
      </c>
      <c r="D1482" s="10" t="s">
        <v>456</v>
      </c>
      <c r="E1482" s="14">
        <v>2833091</v>
      </c>
      <c r="F1482" s="14">
        <v>3005572</v>
      </c>
      <c r="G1482" s="14">
        <v>3062944</v>
      </c>
      <c r="H1482" s="14">
        <v>62534</v>
      </c>
      <c r="I1482" s="14">
        <v>858129</v>
      </c>
      <c r="J1482" s="14">
        <v>1213027</v>
      </c>
      <c r="K1482" s="14">
        <v>791288</v>
      </c>
      <c r="L1482" s="14">
        <v>15698</v>
      </c>
      <c r="M1482" s="14">
        <v>55451</v>
      </c>
      <c r="N1482" s="14">
        <v>11686</v>
      </c>
      <c r="O1482" s="14">
        <v>69109</v>
      </c>
      <c r="P1482" s="14">
        <v>48556</v>
      </c>
      <c r="R1482" s="14">
        <v>11185</v>
      </c>
      <c r="S1482" s="14">
        <v>0</v>
      </c>
      <c r="T1482" s="14">
        <v>10402</v>
      </c>
      <c r="U1482" s="14">
        <v>-6263</v>
      </c>
      <c r="V1482" s="14">
        <v>-74445</v>
      </c>
      <c r="W1482" s="14">
        <v>-43322</v>
      </c>
      <c r="Y1482" s="14">
        <v>2253</v>
      </c>
      <c r="Z1482" s="14">
        <v>169378</v>
      </c>
      <c r="AA1482" s="14">
        <v>427415</v>
      </c>
      <c r="AB1482" s="14">
        <v>241379</v>
      </c>
      <c r="AC1482" s="14">
        <v>52816</v>
      </c>
      <c r="AD1482" s="14">
        <v>126802</v>
      </c>
      <c r="AE1482" s="14">
        <v>389513</v>
      </c>
      <c r="AF1482" s="14">
        <v>61662</v>
      </c>
      <c r="AG1482" s="14">
        <v>80903</v>
      </c>
      <c r="AH1482" s="14">
        <v>382925</v>
      </c>
      <c r="AI1482" s="14">
        <v>97734</v>
      </c>
      <c r="AJ1482" s="14">
        <v>52270</v>
      </c>
      <c r="AK1482" s="14">
        <v>43580</v>
      </c>
      <c r="AL1482" s="14">
        <v>109642</v>
      </c>
      <c r="AM1482" s="14">
        <v>56529</v>
      </c>
      <c r="AN1482" s="14">
        <v>161978</v>
      </c>
      <c r="AO1482" s="14">
        <v>54548</v>
      </c>
      <c r="AP1482" s="14">
        <v>142473</v>
      </c>
      <c r="AQ1482" s="14">
        <v>120595</v>
      </c>
      <c r="AR1482" s="14">
        <v>188528</v>
      </c>
      <c r="AS1482" s="14">
        <v>3552</v>
      </c>
      <c r="AT1482" s="25">
        <v>2.1527755909324866</v>
      </c>
      <c r="AU1482" s="25">
        <v>0.86314144745351595</v>
      </c>
      <c r="AV1482" s="25">
        <v>2.1472640047895926</v>
      </c>
      <c r="AW1482" s="26">
        <v>837949.01845728722</v>
      </c>
      <c r="AX1482" s="26">
        <v>474918.0723118707</v>
      </c>
      <c r="AY1482" s="26">
        <v>15289.596550510758</v>
      </c>
      <c r="AZ1482" s="26">
        <v>6121.6741861095388</v>
      </c>
      <c r="BA1482" s="26">
        <v>1334278.361505778</v>
      </c>
      <c r="BB1482" s="26">
        <v>59286.676846365634</v>
      </c>
      <c r="BC1482" s="26">
        <v>10555.074418995682</v>
      </c>
      <c r="BD1482" s="26">
        <v>1383009.9639331484</v>
      </c>
      <c r="BE1482" s="14">
        <v>3062944</v>
      </c>
      <c r="BF1482" s="14">
        <v>3163134</v>
      </c>
      <c r="BG1482" s="27">
        <v>0.96037562598038628</v>
      </c>
      <c r="BH1482" s="27">
        <v>0.96392104371370213</v>
      </c>
    </row>
    <row r="1483" spans="1:60" x14ac:dyDescent="0.25">
      <c r="A1483" t="s">
        <v>58</v>
      </c>
      <c r="B1483" s="1">
        <v>43667</v>
      </c>
      <c r="C1483" s="8" t="s">
        <v>455</v>
      </c>
      <c r="D1483" s="10" t="s">
        <v>456</v>
      </c>
      <c r="E1483" s="14">
        <v>2754520</v>
      </c>
      <c r="F1483" s="14">
        <v>2847558</v>
      </c>
      <c r="G1483" s="14">
        <v>2912178</v>
      </c>
      <c r="H1483" s="14">
        <v>67327</v>
      </c>
      <c r="I1483" s="14">
        <v>814173</v>
      </c>
      <c r="J1483" s="14">
        <v>1157256</v>
      </c>
      <c r="K1483" s="14">
        <v>776334</v>
      </c>
      <c r="L1483" s="14">
        <v>13927</v>
      </c>
      <c r="M1483" s="14">
        <v>49648</v>
      </c>
      <c r="N1483" s="14">
        <v>11306</v>
      </c>
      <c r="O1483" s="14">
        <v>39728</v>
      </c>
      <c r="P1483" s="14">
        <v>49806</v>
      </c>
      <c r="R1483" s="14">
        <v>15055</v>
      </c>
      <c r="S1483" s="14">
        <v>-3700</v>
      </c>
      <c r="T1483" s="14">
        <v>18895</v>
      </c>
      <c r="U1483" s="14">
        <v>-2417</v>
      </c>
      <c r="V1483" s="14">
        <v>-105854</v>
      </c>
      <c r="W1483" s="14">
        <v>-35575</v>
      </c>
      <c r="Y1483" s="14">
        <v>28359</v>
      </c>
      <c r="Z1483" s="14">
        <v>164249</v>
      </c>
      <c r="AA1483" s="14">
        <v>402188</v>
      </c>
      <c r="AB1483" s="14">
        <v>225381</v>
      </c>
      <c r="AC1483" s="14">
        <v>54551</v>
      </c>
      <c r="AD1483" s="14">
        <v>127566</v>
      </c>
      <c r="AE1483" s="14">
        <v>290626</v>
      </c>
      <c r="AF1483" s="14">
        <v>58813</v>
      </c>
      <c r="AG1483" s="14">
        <v>82288</v>
      </c>
      <c r="AH1483" s="14">
        <v>374148</v>
      </c>
      <c r="AI1483" s="14">
        <v>93215</v>
      </c>
      <c r="AJ1483" s="14">
        <v>50704</v>
      </c>
      <c r="AK1483" s="14">
        <v>39990</v>
      </c>
      <c r="AL1483" s="14">
        <v>110925</v>
      </c>
      <c r="AM1483" s="14">
        <v>56486</v>
      </c>
      <c r="AN1483" s="14">
        <v>166504</v>
      </c>
      <c r="AO1483" s="14">
        <v>53388</v>
      </c>
      <c r="AP1483" s="14">
        <v>141610</v>
      </c>
      <c r="AQ1483" s="14">
        <v>119635</v>
      </c>
      <c r="AR1483" s="14">
        <v>189810</v>
      </c>
      <c r="AS1483" s="14">
        <v>3552</v>
      </c>
      <c r="AT1483" s="25">
        <v>2.1506247913236711</v>
      </c>
      <c r="AU1483" s="25">
        <v>0.86203807037212377</v>
      </c>
      <c r="AV1483" s="25">
        <v>2.147302955427457</v>
      </c>
      <c r="AW1483" s="26">
        <v>794232.40205857134</v>
      </c>
      <c r="AX1483" s="26">
        <v>452503.7100119578</v>
      </c>
      <c r="AY1483" s="26">
        <v>13564.917428054809</v>
      </c>
      <c r="AZ1483" s="26">
        <v>5812.6835768406763</v>
      </c>
      <c r="BA1483" s="26">
        <v>1266113.7130754245</v>
      </c>
      <c r="BB1483" s="26">
        <v>75532.176044348074</v>
      </c>
      <c r="BC1483" s="26">
        <v>27488.329248215348</v>
      </c>
      <c r="BD1483" s="26">
        <v>1314157.5598715576</v>
      </c>
      <c r="BE1483" s="14">
        <v>2912178</v>
      </c>
      <c r="BF1483" s="14">
        <v>2997415</v>
      </c>
      <c r="BG1483" s="27">
        <v>0.95849210251582917</v>
      </c>
      <c r="BH1483" s="27">
        <v>0.96657220960195145</v>
      </c>
    </row>
    <row r="1484" spans="1:60" x14ac:dyDescent="0.25">
      <c r="A1484" t="s">
        <v>58</v>
      </c>
      <c r="B1484" s="1">
        <v>43668</v>
      </c>
      <c r="C1484" s="8" t="s">
        <v>455</v>
      </c>
      <c r="D1484" s="10" t="s">
        <v>456</v>
      </c>
      <c r="E1484" s="14">
        <v>2659966</v>
      </c>
      <c r="F1484" s="14">
        <v>2656744</v>
      </c>
      <c r="G1484" s="14">
        <v>2737721</v>
      </c>
      <c r="H1484" s="14">
        <v>82094</v>
      </c>
      <c r="I1484" s="14">
        <v>738135</v>
      </c>
      <c r="J1484" s="14">
        <v>1059047</v>
      </c>
      <c r="K1484" s="14">
        <v>777484</v>
      </c>
      <c r="L1484" s="14">
        <v>5992</v>
      </c>
      <c r="M1484" s="14">
        <v>48441</v>
      </c>
      <c r="N1484" s="14">
        <v>10811</v>
      </c>
      <c r="O1484" s="14">
        <v>55705</v>
      </c>
      <c r="P1484" s="14">
        <v>42106</v>
      </c>
      <c r="R1484" s="14">
        <v>6775</v>
      </c>
      <c r="S1484" s="14">
        <v>-4589</v>
      </c>
      <c r="T1484" s="14">
        <v>8485</v>
      </c>
      <c r="U1484" s="14">
        <v>-470</v>
      </c>
      <c r="V1484" s="14">
        <v>-106893</v>
      </c>
      <c r="W1484" s="14">
        <v>-35676</v>
      </c>
      <c r="Y1484" s="14">
        <v>26958</v>
      </c>
      <c r="Z1484" s="14">
        <v>148374</v>
      </c>
      <c r="AA1484" s="14">
        <v>378230</v>
      </c>
      <c r="AB1484" s="14">
        <v>198740</v>
      </c>
      <c r="AC1484" s="14">
        <v>49650</v>
      </c>
      <c r="AD1484" s="14">
        <v>115968</v>
      </c>
      <c r="AE1484" s="14">
        <v>286583</v>
      </c>
      <c r="AF1484" s="14">
        <v>53079</v>
      </c>
      <c r="AG1484" s="14">
        <v>76741</v>
      </c>
      <c r="AH1484" s="14">
        <v>364252</v>
      </c>
      <c r="AI1484" s="14">
        <v>81060</v>
      </c>
      <c r="AJ1484" s="14">
        <v>42619</v>
      </c>
      <c r="AK1484" s="14">
        <v>36209</v>
      </c>
      <c r="AL1484" s="14">
        <v>95168</v>
      </c>
      <c r="AM1484" s="14">
        <v>54848</v>
      </c>
      <c r="AN1484" s="14">
        <v>155817</v>
      </c>
      <c r="AO1484" s="14">
        <v>51410</v>
      </c>
      <c r="AP1484" s="14">
        <v>137271</v>
      </c>
      <c r="AQ1484" s="14">
        <v>114988</v>
      </c>
      <c r="AR1484" s="14">
        <v>175707</v>
      </c>
      <c r="AS1484" s="14">
        <v>3552</v>
      </c>
      <c r="AT1484" s="25">
        <v>2.1495489358044204</v>
      </c>
      <c r="AU1484" s="25">
        <v>0.86308015004968364</v>
      </c>
      <c r="AV1484" s="25">
        <v>2.1479740406205758</v>
      </c>
      <c r="AW1484" s="26">
        <v>719696.5026761964</v>
      </c>
      <c r="AX1484" s="26">
        <v>414603.17137178627</v>
      </c>
      <c r="AY1484" s="26">
        <v>5838.0403205080638</v>
      </c>
      <c r="AZ1484" s="26">
        <v>5861.1319095637818</v>
      </c>
      <c r="BA1484" s="26">
        <v>1145998.8462780542</v>
      </c>
      <c r="BB1484" s="26">
        <v>74360.322405208717</v>
      </c>
      <c r="BC1484" s="26">
        <v>18383.046997077097</v>
      </c>
      <c r="BD1484" s="26">
        <v>1201976.1216861859</v>
      </c>
      <c r="BE1484" s="14">
        <v>2737721</v>
      </c>
      <c r="BF1484" s="14">
        <v>2843131</v>
      </c>
      <c r="BG1484" s="27">
        <v>0.92284494164362385</v>
      </c>
      <c r="BH1484" s="27">
        <v>0.93203605369988196</v>
      </c>
    </row>
    <row r="1485" spans="1:60" x14ac:dyDescent="0.25">
      <c r="A1485" t="s">
        <v>58</v>
      </c>
      <c r="B1485" s="1">
        <v>43669</v>
      </c>
      <c r="C1485" s="8" t="s">
        <v>455</v>
      </c>
      <c r="D1485" s="10" t="s">
        <v>456</v>
      </c>
      <c r="E1485" s="14">
        <v>2374553</v>
      </c>
      <c r="F1485" s="14">
        <v>2311872</v>
      </c>
      <c r="G1485" s="14">
        <v>2417218</v>
      </c>
      <c r="H1485" s="14">
        <v>106398</v>
      </c>
      <c r="I1485" s="14">
        <v>602644</v>
      </c>
      <c r="J1485" s="14">
        <v>916865</v>
      </c>
      <c r="K1485" s="14">
        <v>780266</v>
      </c>
      <c r="L1485" s="14">
        <v>5582</v>
      </c>
      <c r="M1485" s="14">
        <v>35134</v>
      </c>
      <c r="N1485" s="14">
        <v>3168</v>
      </c>
      <c r="O1485" s="14">
        <v>42278</v>
      </c>
      <c r="P1485" s="14">
        <v>31281</v>
      </c>
      <c r="R1485" s="14">
        <v>-7024</v>
      </c>
      <c r="S1485" s="14">
        <v>-3120</v>
      </c>
      <c r="T1485" s="14">
        <v>11351</v>
      </c>
      <c r="U1485" s="14">
        <v>2686</v>
      </c>
      <c r="V1485" s="14">
        <v>-168855</v>
      </c>
      <c r="W1485" s="14">
        <v>-13227</v>
      </c>
      <c r="Y1485" s="14">
        <v>24231</v>
      </c>
      <c r="Z1485" s="14">
        <v>136423</v>
      </c>
      <c r="AA1485" s="14">
        <v>349710</v>
      </c>
      <c r="AB1485" s="14">
        <v>193251</v>
      </c>
      <c r="AC1485" s="14">
        <v>36411</v>
      </c>
      <c r="AD1485" s="14">
        <v>92212</v>
      </c>
      <c r="AE1485" s="14">
        <v>287362</v>
      </c>
      <c r="AF1485" s="14">
        <v>49735</v>
      </c>
      <c r="AG1485" s="14">
        <v>57293</v>
      </c>
      <c r="AH1485" s="14">
        <v>290447</v>
      </c>
      <c r="AI1485" s="14">
        <v>75097</v>
      </c>
      <c r="AJ1485" s="14">
        <v>39215</v>
      </c>
      <c r="AK1485" s="14">
        <v>34638</v>
      </c>
      <c r="AL1485" s="14">
        <v>68113</v>
      </c>
      <c r="AM1485" s="14">
        <v>46804</v>
      </c>
      <c r="AN1485" s="14">
        <v>121575</v>
      </c>
      <c r="AO1485" s="14">
        <v>48924</v>
      </c>
      <c r="AP1485" s="14">
        <v>120222</v>
      </c>
      <c r="AQ1485" s="14">
        <v>90639</v>
      </c>
      <c r="AR1485" s="14">
        <v>137567</v>
      </c>
      <c r="AS1485" s="14">
        <v>3552</v>
      </c>
      <c r="AT1485" s="25">
        <v>2.1436566146459644</v>
      </c>
      <c r="AU1485" s="25">
        <v>0.86124910646715436</v>
      </c>
      <c r="AV1485" s="25">
        <v>2.1462140120169444</v>
      </c>
      <c r="AW1485" s="26">
        <v>585979.35103405686</v>
      </c>
      <c r="AX1485" s="26">
        <v>358179.26082545181</v>
      </c>
      <c r="AY1485" s="26">
        <v>5434.1186304572138</v>
      </c>
      <c r="AZ1485" s="26">
        <v>5595.0894145328257</v>
      </c>
      <c r="BA1485" s="26">
        <v>955187.81990449876</v>
      </c>
      <c r="BB1485" s="26">
        <v>103173.70986959724</v>
      </c>
      <c r="BC1485" s="26">
        <v>15859.153770353569</v>
      </c>
      <c r="BD1485" s="26">
        <v>1042502.3760037426</v>
      </c>
      <c r="BE1485" s="14">
        <v>2417218</v>
      </c>
      <c r="BF1485" s="14">
        <v>2571176</v>
      </c>
      <c r="BG1485" s="27">
        <v>0.87117759818016238</v>
      </c>
      <c r="BH1485" s="27">
        <v>0.89387952757235245</v>
      </c>
    </row>
    <row r="1486" spans="1:60" x14ac:dyDescent="0.25">
      <c r="A1486" t="s">
        <v>58</v>
      </c>
      <c r="B1486" s="1">
        <v>43670</v>
      </c>
      <c r="C1486" s="8" t="s">
        <v>455</v>
      </c>
      <c r="D1486" s="10" t="s">
        <v>456</v>
      </c>
      <c r="E1486" s="14">
        <v>2297203</v>
      </c>
      <c r="F1486" s="14">
        <v>2329061</v>
      </c>
      <c r="G1486" s="14">
        <v>2464000</v>
      </c>
      <c r="H1486" s="14">
        <v>139460</v>
      </c>
      <c r="I1486" s="14">
        <v>619512</v>
      </c>
      <c r="J1486" s="14">
        <v>973554</v>
      </c>
      <c r="K1486" s="14">
        <v>764657</v>
      </c>
      <c r="L1486" s="14">
        <v>5220</v>
      </c>
      <c r="M1486" s="14">
        <v>50425</v>
      </c>
      <c r="N1486" s="14">
        <v>9194</v>
      </c>
      <c r="O1486" s="14">
        <v>12059</v>
      </c>
      <c r="P1486" s="14">
        <v>29379</v>
      </c>
      <c r="R1486" s="14">
        <v>-4167</v>
      </c>
      <c r="S1486" s="14">
        <v>-2093</v>
      </c>
      <c r="T1486" s="14">
        <v>20751</v>
      </c>
      <c r="U1486" s="14">
        <v>1411</v>
      </c>
      <c r="V1486" s="14">
        <v>-227109</v>
      </c>
      <c r="W1486" s="14">
        <v>-37413</v>
      </c>
      <c r="Y1486" s="14">
        <v>19802</v>
      </c>
      <c r="Z1486" s="14">
        <v>135387</v>
      </c>
      <c r="AA1486" s="14">
        <v>352505</v>
      </c>
      <c r="AB1486" s="14">
        <v>190208</v>
      </c>
      <c r="AC1486" s="14">
        <v>35383</v>
      </c>
      <c r="AD1486" s="14">
        <v>92885</v>
      </c>
      <c r="AE1486" s="14">
        <v>293285</v>
      </c>
      <c r="AF1486" s="14">
        <v>49931</v>
      </c>
      <c r="AG1486" s="14">
        <v>56483</v>
      </c>
      <c r="AH1486" s="14">
        <v>289200</v>
      </c>
      <c r="AI1486" s="14">
        <v>76292</v>
      </c>
      <c r="AJ1486" s="14">
        <v>37805</v>
      </c>
      <c r="AK1486" s="14">
        <v>34122</v>
      </c>
      <c r="AL1486" s="14">
        <v>74059</v>
      </c>
      <c r="AM1486" s="14">
        <v>47467</v>
      </c>
      <c r="AN1486" s="14">
        <v>120080</v>
      </c>
      <c r="AO1486" s="14">
        <v>48913</v>
      </c>
      <c r="AP1486" s="14">
        <v>120669</v>
      </c>
      <c r="AQ1486" s="14">
        <v>91939</v>
      </c>
      <c r="AR1486" s="14">
        <v>141760</v>
      </c>
      <c r="AS1486" s="14">
        <v>3552</v>
      </c>
      <c r="AT1486" s="25">
        <v>2.1425632515755981</v>
      </c>
      <c r="AU1486" s="25">
        <v>0.86210507707037498</v>
      </c>
      <c r="AV1486" s="25">
        <v>2.1459865693540965</v>
      </c>
      <c r="AW1486" s="26">
        <v>602073.66580639861</v>
      </c>
      <c r="AX1486" s="26">
        <v>380703.1806851846</v>
      </c>
      <c r="AY1486" s="26">
        <v>5081.1704021683499</v>
      </c>
      <c r="AZ1486" s="26">
        <v>5429.4368822072083</v>
      </c>
      <c r="BA1486" s="26">
        <v>993287.45377595874</v>
      </c>
      <c r="BB1486" s="26">
        <v>141741.58465155237</v>
      </c>
      <c r="BC1486" s="26">
        <v>17985.294129257101</v>
      </c>
      <c r="BD1486" s="26">
        <v>1117043.7442982541</v>
      </c>
      <c r="BE1486" s="14">
        <v>2464000</v>
      </c>
      <c r="BF1486" s="14">
        <v>2692818</v>
      </c>
      <c r="BG1486" s="27">
        <v>0.88872621199007873</v>
      </c>
      <c r="BH1486" s="27">
        <v>0.91452782161840007</v>
      </c>
    </row>
    <row r="1487" spans="1:60" x14ac:dyDescent="0.25">
      <c r="A1487" t="s">
        <v>58</v>
      </c>
      <c r="B1487" s="1">
        <v>43671</v>
      </c>
      <c r="C1487" s="8" t="s">
        <v>455</v>
      </c>
      <c r="D1487" s="10" t="s">
        <v>456</v>
      </c>
      <c r="E1487" s="14">
        <v>2406769</v>
      </c>
      <c r="F1487" s="14">
        <v>2398772</v>
      </c>
      <c r="G1487" s="14">
        <v>2489776</v>
      </c>
      <c r="H1487" s="14">
        <v>95457</v>
      </c>
      <c r="I1487" s="14">
        <v>601873</v>
      </c>
      <c r="J1487" s="14">
        <v>1007978</v>
      </c>
      <c r="K1487" s="14">
        <v>775612</v>
      </c>
      <c r="L1487" s="14">
        <v>5275</v>
      </c>
      <c r="M1487" s="14">
        <v>52728</v>
      </c>
      <c r="N1487" s="14">
        <v>10225</v>
      </c>
      <c r="O1487" s="14">
        <v>7066</v>
      </c>
      <c r="P1487" s="14">
        <v>29019</v>
      </c>
      <c r="R1487" s="14">
        <v>1046</v>
      </c>
      <c r="S1487" s="14">
        <v>-1401</v>
      </c>
      <c r="T1487" s="14">
        <v>25873</v>
      </c>
      <c r="U1487" s="14">
        <v>4868</v>
      </c>
      <c r="V1487" s="14">
        <v>-188940</v>
      </c>
      <c r="W1487" s="14">
        <v>-33245</v>
      </c>
      <c r="Y1487" s="14">
        <v>35395</v>
      </c>
      <c r="Z1487" s="14">
        <v>138463</v>
      </c>
      <c r="AA1487" s="14">
        <v>363043</v>
      </c>
      <c r="AB1487" s="14">
        <v>197694</v>
      </c>
      <c r="AC1487" s="14">
        <v>36451</v>
      </c>
      <c r="AD1487" s="14">
        <v>94552</v>
      </c>
      <c r="AE1487" s="14">
        <v>308766</v>
      </c>
      <c r="AF1487" s="14">
        <v>51658</v>
      </c>
      <c r="AG1487" s="14">
        <v>59382</v>
      </c>
      <c r="AH1487" s="14">
        <v>297747</v>
      </c>
      <c r="AI1487" s="14">
        <v>79916</v>
      </c>
      <c r="AJ1487" s="14">
        <v>39465</v>
      </c>
      <c r="AK1487" s="14">
        <v>33419</v>
      </c>
      <c r="AL1487" s="14">
        <v>76976</v>
      </c>
      <c r="AM1487" s="14">
        <v>48018</v>
      </c>
      <c r="AN1487" s="14">
        <v>125020</v>
      </c>
      <c r="AO1487" s="14">
        <v>49850</v>
      </c>
      <c r="AP1487" s="14">
        <v>121937</v>
      </c>
      <c r="AQ1487" s="14">
        <v>93590</v>
      </c>
      <c r="AR1487" s="14">
        <v>144960</v>
      </c>
      <c r="AS1487" s="14">
        <v>3552</v>
      </c>
      <c r="AT1487" s="25">
        <v>2.1430191424859615</v>
      </c>
      <c r="AU1487" s="25">
        <v>0.86345417617823816</v>
      </c>
      <c r="AV1487" s="25">
        <v>2.1466927012107799</v>
      </c>
      <c r="AW1487" s="26">
        <v>585055.63786296651</v>
      </c>
      <c r="AX1487" s="26">
        <v>394781.32902531419</v>
      </c>
      <c r="AY1487" s="26">
        <v>5136.3972017340238</v>
      </c>
      <c r="AZ1487" s="26">
        <v>5485.4801574452231</v>
      </c>
      <c r="BA1487" s="26">
        <v>990458.84424746002</v>
      </c>
      <c r="BB1487" s="26">
        <v>109446.14479413418</v>
      </c>
      <c r="BC1487" s="26">
        <v>27492.514599526847</v>
      </c>
      <c r="BD1487" s="26">
        <v>1072412.4744420673</v>
      </c>
      <c r="BE1487" s="14">
        <v>2489776</v>
      </c>
      <c r="BF1487" s="14">
        <v>2646180</v>
      </c>
      <c r="BG1487" s="27">
        <v>0.87702081520780806</v>
      </c>
      <c r="BH1487" s="27">
        <v>0.89346226991530076</v>
      </c>
    </row>
    <row r="1488" spans="1:60" x14ac:dyDescent="0.25">
      <c r="A1488" t="s">
        <v>58</v>
      </c>
      <c r="B1488" s="1">
        <v>43672</v>
      </c>
      <c r="C1488" s="8" t="s">
        <v>455</v>
      </c>
      <c r="D1488" s="10" t="s">
        <v>456</v>
      </c>
      <c r="E1488" s="14">
        <v>2509980</v>
      </c>
      <c r="F1488" s="14">
        <v>2462209</v>
      </c>
      <c r="G1488" s="14">
        <v>2553237</v>
      </c>
      <c r="H1488" s="14">
        <v>99251</v>
      </c>
      <c r="I1488" s="14">
        <v>582379</v>
      </c>
      <c r="J1488" s="14">
        <v>1030231</v>
      </c>
      <c r="K1488" s="14">
        <v>804074</v>
      </c>
      <c r="L1488" s="14">
        <v>4832</v>
      </c>
      <c r="M1488" s="14">
        <v>52577</v>
      </c>
      <c r="N1488" s="14">
        <v>9415</v>
      </c>
      <c r="O1488" s="14">
        <v>27956</v>
      </c>
      <c r="P1488" s="14">
        <v>41773</v>
      </c>
      <c r="R1488" s="14">
        <v>-4338</v>
      </c>
      <c r="S1488" s="14">
        <v>-307</v>
      </c>
      <c r="T1488" s="14">
        <v>13282</v>
      </c>
      <c r="U1488" s="14">
        <v>-1635</v>
      </c>
      <c r="V1488" s="14">
        <v>-116734</v>
      </c>
      <c r="W1488" s="14">
        <v>-38744</v>
      </c>
      <c r="Y1488" s="14">
        <v>5842</v>
      </c>
      <c r="Z1488" s="14">
        <v>142386</v>
      </c>
      <c r="AA1488" s="14">
        <v>371338</v>
      </c>
      <c r="AB1488" s="14">
        <v>207165</v>
      </c>
      <c r="AC1488" s="14">
        <v>38550</v>
      </c>
      <c r="AD1488" s="14">
        <v>96716</v>
      </c>
      <c r="AE1488" s="14">
        <v>317830</v>
      </c>
      <c r="AF1488" s="14">
        <v>52863</v>
      </c>
      <c r="AG1488" s="14">
        <v>60775</v>
      </c>
      <c r="AH1488" s="14">
        <v>301089</v>
      </c>
      <c r="AI1488" s="14">
        <v>82410</v>
      </c>
      <c r="AJ1488" s="14">
        <v>41899</v>
      </c>
      <c r="AK1488" s="14">
        <v>36168</v>
      </c>
      <c r="AL1488" s="14">
        <v>80141</v>
      </c>
      <c r="AM1488" s="14">
        <v>48648</v>
      </c>
      <c r="AN1488" s="14">
        <v>126959</v>
      </c>
      <c r="AO1488" s="14">
        <v>50286</v>
      </c>
      <c r="AP1488" s="14">
        <v>122946</v>
      </c>
      <c r="AQ1488" s="14">
        <v>95890</v>
      </c>
      <c r="AR1488" s="14">
        <v>148083</v>
      </c>
      <c r="AS1488" s="14">
        <v>3552</v>
      </c>
      <c r="AT1488" s="25">
        <v>2.1430717555545447</v>
      </c>
      <c r="AU1488" s="25">
        <v>0.86315738936262321</v>
      </c>
      <c r="AV1488" s="25">
        <v>2.146932649711383</v>
      </c>
      <c r="AW1488" s="26">
        <v>566120.23202551913</v>
      </c>
      <c r="AX1488" s="26">
        <v>403358.17528664559</v>
      </c>
      <c r="AY1488" s="26">
        <v>4705.563118998014</v>
      </c>
      <c r="AZ1488" s="26">
        <v>5868.9589023454555</v>
      </c>
      <c r="BA1488" s="26">
        <v>980052.92933350848</v>
      </c>
      <c r="BB1488" s="26">
        <v>74407.073571628571</v>
      </c>
      <c r="BC1488" s="26">
        <v>7796.6463089079616</v>
      </c>
      <c r="BD1488" s="26">
        <v>1046663.3565962288</v>
      </c>
      <c r="BE1488" s="14">
        <v>2553237</v>
      </c>
      <c r="BF1488" s="14">
        <v>2695871</v>
      </c>
      <c r="BG1488" s="27">
        <v>0.84623726237213359</v>
      </c>
      <c r="BH1488" s="27">
        <v>0.85593671552502981</v>
      </c>
    </row>
    <row r="1489" spans="1:60" x14ac:dyDescent="0.25">
      <c r="A1489" t="s">
        <v>58</v>
      </c>
      <c r="B1489" s="1">
        <v>43673</v>
      </c>
      <c r="C1489" s="8" t="s">
        <v>455</v>
      </c>
      <c r="D1489" s="10" t="s">
        <v>456</v>
      </c>
      <c r="E1489" s="14">
        <v>2464396</v>
      </c>
      <c r="F1489" s="14">
        <v>2429347</v>
      </c>
      <c r="G1489" s="14">
        <v>2514611</v>
      </c>
      <c r="H1489" s="14">
        <v>90359</v>
      </c>
      <c r="I1489" s="14">
        <v>572072</v>
      </c>
      <c r="J1489" s="14">
        <v>971726</v>
      </c>
      <c r="K1489" s="14">
        <v>803254</v>
      </c>
      <c r="L1489" s="14">
        <v>11713</v>
      </c>
      <c r="M1489" s="14">
        <v>46900</v>
      </c>
      <c r="N1489" s="14">
        <v>10558</v>
      </c>
      <c r="O1489" s="14">
        <v>68874</v>
      </c>
      <c r="P1489" s="14">
        <v>29514</v>
      </c>
      <c r="R1489" s="14">
        <v>-4444</v>
      </c>
      <c r="S1489" s="14">
        <v>0</v>
      </c>
      <c r="T1489" s="14">
        <v>8569</v>
      </c>
      <c r="U1489" s="14">
        <v>-3068</v>
      </c>
      <c r="V1489" s="14">
        <v>-104299</v>
      </c>
      <c r="W1489" s="14">
        <v>-25209</v>
      </c>
      <c r="Y1489" s="14">
        <v>1769</v>
      </c>
      <c r="Z1489" s="14">
        <v>141271</v>
      </c>
      <c r="AA1489" s="14">
        <v>362012</v>
      </c>
      <c r="AB1489" s="14">
        <v>199185</v>
      </c>
      <c r="AC1489" s="14">
        <v>39483</v>
      </c>
      <c r="AD1489" s="14">
        <v>97954</v>
      </c>
      <c r="AE1489" s="14">
        <v>328007</v>
      </c>
      <c r="AF1489" s="14">
        <v>49417</v>
      </c>
      <c r="AG1489" s="14">
        <v>60955</v>
      </c>
      <c r="AH1489" s="14">
        <v>297123</v>
      </c>
      <c r="AI1489" s="14">
        <v>83014</v>
      </c>
      <c r="AJ1489" s="14">
        <v>41672</v>
      </c>
      <c r="AK1489" s="14">
        <v>36776</v>
      </c>
      <c r="AL1489" s="14">
        <v>78904</v>
      </c>
      <c r="AM1489" s="14">
        <v>46508</v>
      </c>
      <c r="AN1489" s="14">
        <v>125092</v>
      </c>
      <c r="AO1489" s="14">
        <v>47248</v>
      </c>
      <c r="AP1489" s="14">
        <v>117077</v>
      </c>
      <c r="AQ1489" s="14">
        <v>92955</v>
      </c>
      <c r="AR1489" s="14">
        <v>143346</v>
      </c>
      <c r="AS1489" s="14">
        <v>3552</v>
      </c>
      <c r="AT1489" s="25">
        <v>2.142915737226827</v>
      </c>
      <c r="AU1489" s="25">
        <v>0.86225186600592807</v>
      </c>
      <c r="AV1489" s="25">
        <v>2.1473039989854814</v>
      </c>
      <c r="AW1489" s="26">
        <v>556060.49642424821</v>
      </c>
      <c r="AX1489" s="26">
        <v>380053.0507509124</v>
      </c>
      <c r="AY1489" s="26">
        <v>11408.483883896964</v>
      </c>
      <c r="AZ1489" s="26">
        <v>6015.1192122628645</v>
      </c>
      <c r="BA1489" s="26">
        <v>953537.15027132025</v>
      </c>
      <c r="BB1489" s="26">
        <v>66613.491299989633</v>
      </c>
      <c r="BC1489" s="26">
        <v>4221.3593410855638</v>
      </c>
      <c r="BD1489" s="26">
        <v>1015929.2822302245</v>
      </c>
      <c r="BE1489" s="14">
        <v>2514611</v>
      </c>
      <c r="BF1489" s="14">
        <v>2641293</v>
      </c>
      <c r="BG1489" s="27">
        <v>0.83598897492739754</v>
      </c>
      <c r="BH1489" s="27">
        <v>0.84797029870991114</v>
      </c>
    </row>
    <row r="1490" spans="1:60" x14ac:dyDescent="0.25">
      <c r="A1490" t="s">
        <v>58</v>
      </c>
      <c r="B1490" s="1">
        <v>43674</v>
      </c>
      <c r="C1490" s="8" t="s">
        <v>455</v>
      </c>
      <c r="D1490" s="10" t="s">
        <v>456</v>
      </c>
      <c r="E1490" s="14">
        <v>2528847</v>
      </c>
      <c r="F1490" s="14">
        <v>2524403</v>
      </c>
      <c r="G1490" s="14">
        <v>2623021</v>
      </c>
      <c r="H1490" s="14">
        <v>103719</v>
      </c>
      <c r="I1490" s="14">
        <v>620141</v>
      </c>
      <c r="J1490" s="14">
        <v>1054054</v>
      </c>
      <c r="K1490" s="14">
        <v>776924</v>
      </c>
      <c r="L1490" s="14">
        <v>12739</v>
      </c>
      <c r="M1490" s="14">
        <v>45429</v>
      </c>
      <c r="N1490" s="14">
        <v>10902</v>
      </c>
      <c r="O1490" s="14">
        <v>62386</v>
      </c>
      <c r="P1490" s="14">
        <v>40446</v>
      </c>
      <c r="R1490" s="14">
        <v>2153</v>
      </c>
      <c r="S1490" s="14">
        <v>-2337</v>
      </c>
      <c r="T1490" s="14">
        <v>25676</v>
      </c>
      <c r="U1490" s="14">
        <v>2936</v>
      </c>
      <c r="V1490" s="14">
        <v>-177161</v>
      </c>
      <c r="W1490" s="14">
        <v>-28161</v>
      </c>
      <c r="Y1490" s="14">
        <v>31080</v>
      </c>
      <c r="Z1490" s="14">
        <v>144357</v>
      </c>
      <c r="AA1490" s="14">
        <v>371866</v>
      </c>
      <c r="AB1490" s="14">
        <v>208473</v>
      </c>
      <c r="AC1490" s="14">
        <v>41527</v>
      </c>
      <c r="AD1490" s="14">
        <v>104205</v>
      </c>
      <c r="AE1490" s="14">
        <v>337296</v>
      </c>
      <c r="AF1490" s="14">
        <v>51241</v>
      </c>
      <c r="AG1490" s="14">
        <v>63765</v>
      </c>
      <c r="AH1490" s="14">
        <v>310401</v>
      </c>
      <c r="AI1490" s="14">
        <v>85655</v>
      </c>
      <c r="AJ1490" s="14">
        <v>43632</v>
      </c>
      <c r="AK1490" s="14">
        <v>38178</v>
      </c>
      <c r="AL1490" s="14">
        <v>84956</v>
      </c>
      <c r="AM1490" s="14">
        <v>48177</v>
      </c>
      <c r="AN1490" s="14">
        <v>133410</v>
      </c>
      <c r="AO1490" s="14">
        <v>47910</v>
      </c>
      <c r="AP1490" s="14">
        <v>120447</v>
      </c>
      <c r="AQ1490" s="14">
        <v>100179</v>
      </c>
      <c r="AR1490" s="14">
        <v>150694</v>
      </c>
      <c r="AS1490" s="14">
        <v>3552</v>
      </c>
      <c r="AT1490" s="25">
        <v>2.1447387752790741</v>
      </c>
      <c r="AU1490" s="25">
        <v>0.86406711593015073</v>
      </c>
      <c r="AV1490" s="25">
        <v>2.1473039989854796</v>
      </c>
      <c r="AW1490" s="26">
        <v>603296.91685657413</v>
      </c>
      <c r="AX1490" s="26">
        <v>413120.35625851137</v>
      </c>
      <c r="AY1490" s="26">
        <v>12407.809800816485</v>
      </c>
      <c r="AZ1490" s="26">
        <v>5870.790217964246</v>
      </c>
      <c r="BA1490" s="26">
        <v>1034695.8731338662</v>
      </c>
      <c r="BB1490" s="26">
        <v>103373.19960250449</v>
      </c>
      <c r="BC1490" s="26">
        <v>24945.460547788411</v>
      </c>
      <c r="BD1490" s="26">
        <v>1113123.6121885823</v>
      </c>
      <c r="BE1490" s="14">
        <v>2623021</v>
      </c>
      <c r="BF1490" s="14">
        <v>2768835</v>
      </c>
      <c r="BG1490" s="27">
        <v>0.86965038245152593</v>
      </c>
      <c r="BH1490" s="27">
        <v>0.88629859775074793</v>
      </c>
    </row>
    <row r="1491" spans="1:60" x14ac:dyDescent="0.25">
      <c r="A1491" t="s">
        <v>58</v>
      </c>
      <c r="B1491" s="1">
        <v>43675</v>
      </c>
      <c r="C1491" s="8" t="s">
        <v>455</v>
      </c>
      <c r="D1491" s="10" t="s">
        <v>456</v>
      </c>
      <c r="E1491" s="14">
        <v>2777253</v>
      </c>
      <c r="F1491" s="14">
        <v>2777118</v>
      </c>
      <c r="G1491" s="14">
        <v>2859752</v>
      </c>
      <c r="H1491" s="14">
        <v>85711</v>
      </c>
      <c r="I1491" s="14">
        <v>698265</v>
      </c>
      <c r="J1491" s="14">
        <v>1202503</v>
      </c>
      <c r="K1491" s="14">
        <v>776105</v>
      </c>
      <c r="L1491" s="14">
        <v>20462</v>
      </c>
      <c r="M1491" s="14">
        <v>51217</v>
      </c>
      <c r="N1491" s="14">
        <v>10162</v>
      </c>
      <c r="O1491" s="14">
        <v>60078</v>
      </c>
      <c r="P1491" s="14">
        <v>40960</v>
      </c>
      <c r="R1491" s="14">
        <v>11672</v>
      </c>
      <c r="S1491" s="14">
        <v>-2493</v>
      </c>
      <c r="T1491" s="14">
        <v>26418</v>
      </c>
      <c r="U1491" s="14">
        <v>3725</v>
      </c>
      <c r="V1491" s="14">
        <v>-153020</v>
      </c>
      <c r="W1491" s="14">
        <v>-53005</v>
      </c>
      <c r="Y1491" s="14">
        <v>31085</v>
      </c>
      <c r="Z1491" s="14">
        <v>163195</v>
      </c>
      <c r="AA1491" s="14">
        <v>407271</v>
      </c>
      <c r="AB1491" s="14">
        <v>233874</v>
      </c>
      <c r="AC1491" s="14">
        <v>45229</v>
      </c>
      <c r="AD1491" s="14">
        <v>114602</v>
      </c>
      <c r="AE1491" s="14">
        <v>336596</v>
      </c>
      <c r="AF1491" s="14">
        <v>58890</v>
      </c>
      <c r="AG1491" s="14">
        <v>71203</v>
      </c>
      <c r="AH1491" s="14">
        <v>343343</v>
      </c>
      <c r="AI1491" s="14">
        <v>92359</v>
      </c>
      <c r="AJ1491" s="14">
        <v>48795</v>
      </c>
      <c r="AK1491" s="14">
        <v>40220</v>
      </c>
      <c r="AL1491" s="14">
        <v>96305</v>
      </c>
      <c r="AM1491" s="14">
        <v>56012</v>
      </c>
      <c r="AN1491" s="14">
        <v>152712</v>
      </c>
      <c r="AO1491" s="14">
        <v>56413</v>
      </c>
      <c r="AP1491" s="14">
        <v>137657</v>
      </c>
      <c r="AQ1491" s="14">
        <v>113923</v>
      </c>
      <c r="AR1491" s="14">
        <v>174518</v>
      </c>
      <c r="AS1491" s="14">
        <v>3552</v>
      </c>
      <c r="AT1491" s="25">
        <v>2.1438331671018789</v>
      </c>
      <c r="AU1491" s="25">
        <v>0.86237388845117946</v>
      </c>
      <c r="AV1491" s="25">
        <v>2.1469856777390066</v>
      </c>
      <c r="AW1491" s="26">
        <v>679012.10477379023</v>
      </c>
      <c r="AX1491" s="26">
        <v>470379.10750342876</v>
      </c>
      <c r="AY1491" s="26">
        <v>19927.071757443711</v>
      </c>
      <c r="AZ1491" s="26">
        <v>5886.0616341688756</v>
      </c>
      <c r="BA1491" s="26">
        <v>1175204.3456688316</v>
      </c>
      <c r="BB1491" s="26">
        <v>99748.798900108901</v>
      </c>
      <c r="BC1491" s="26">
        <v>30349.132848391011</v>
      </c>
      <c r="BD1491" s="26">
        <v>1244604.0117205495</v>
      </c>
      <c r="BE1491" s="14">
        <v>2859752</v>
      </c>
      <c r="BF1491" s="14">
        <v>2995370</v>
      </c>
      <c r="BG1491" s="27">
        <v>0.90598031037251459</v>
      </c>
      <c r="BH1491" s="27">
        <v>0.91604005392300714</v>
      </c>
    </row>
    <row r="1492" spans="1:60" x14ac:dyDescent="0.25">
      <c r="A1492" t="s">
        <v>58</v>
      </c>
      <c r="B1492" s="1">
        <v>43676</v>
      </c>
      <c r="C1492" s="8" t="s">
        <v>455</v>
      </c>
      <c r="D1492" s="10" t="s">
        <v>456</v>
      </c>
      <c r="E1492" s="14">
        <v>2699801</v>
      </c>
      <c r="F1492" s="14">
        <v>2745461</v>
      </c>
      <c r="G1492" s="14">
        <v>2845575</v>
      </c>
      <c r="H1492" s="14">
        <v>103024</v>
      </c>
      <c r="I1492" s="14">
        <v>719265</v>
      </c>
      <c r="J1492" s="14">
        <v>1208718</v>
      </c>
      <c r="K1492" s="14">
        <v>775681</v>
      </c>
      <c r="L1492" s="14">
        <v>15099</v>
      </c>
      <c r="M1492" s="14">
        <v>51077</v>
      </c>
      <c r="N1492" s="14">
        <v>10362</v>
      </c>
      <c r="O1492" s="14">
        <v>22750</v>
      </c>
      <c r="P1492" s="14">
        <v>42623</v>
      </c>
      <c r="R1492" s="14">
        <v>13004</v>
      </c>
      <c r="S1492" s="14">
        <v>-3811</v>
      </c>
      <c r="T1492" s="14">
        <v>17338</v>
      </c>
      <c r="U1492" s="14">
        <v>2477</v>
      </c>
      <c r="V1492" s="14">
        <v>-149071</v>
      </c>
      <c r="W1492" s="14">
        <v>-58131</v>
      </c>
      <c r="Y1492" s="14">
        <v>30225</v>
      </c>
      <c r="Z1492" s="14">
        <v>157431</v>
      </c>
      <c r="AA1492" s="14">
        <v>398745</v>
      </c>
      <c r="AB1492" s="14">
        <v>221189</v>
      </c>
      <c r="AC1492" s="14">
        <v>45910</v>
      </c>
      <c r="AD1492" s="14">
        <v>116862</v>
      </c>
      <c r="AE1492" s="14">
        <v>311108</v>
      </c>
      <c r="AF1492" s="14">
        <v>57879</v>
      </c>
      <c r="AG1492" s="14">
        <v>72929</v>
      </c>
      <c r="AH1492" s="14">
        <v>347238</v>
      </c>
      <c r="AI1492" s="14">
        <v>83962</v>
      </c>
      <c r="AJ1492" s="14">
        <v>46122</v>
      </c>
      <c r="AK1492" s="14">
        <v>37294</v>
      </c>
      <c r="AL1492" s="14">
        <v>101141</v>
      </c>
      <c r="AM1492" s="14">
        <v>57082</v>
      </c>
      <c r="AN1492" s="14">
        <v>157550</v>
      </c>
      <c r="AO1492" s="14">
        <v>54853</v>
      </c>
      <c r="AP1492" s="14">
        <v>139585</v>
      </c>
      <c r="AQ1492" s="14">
        <v>115271</v>
      </c>
      <c r="AR1492" s="14">
        <v>183232</v>
      </c>
      <c r="AS1492" s="14">
        <v>3552</v>
      </c>
      <c r="AT1492" s="25">
        <v>2.1439188029457985</v>
      </c>
      <c r="AU1492" s="25">
        <v>0.86208727974146926</v>
      </c>
      <c r="AV1492" s="25">
        <v>2.1475155009064335</v>
      </c>
      <c r="AW1492" s="26">
        <v>699461.02176375512</v>
      </c>
      <c r="AX1492" s="26">
        <v>472653.07064008724</v>
      </c>
      <c r="AY1492" s="26">
        <v>14707.902744321578</v>
      </c>
      <c r="AZ1492" s="26">
        <v>5660.1011189998417</v>
      </c>
      <c r="BA1492" s="26">
        <v>1192482.0962671642</v>
      </c>
      <c r="BB1492" s="26">
        <v>104010.15921269874</v>
      </c>
      <c r="BC1492" s="26">
        <v>26635.44684968808</v>
      </c>
      <c r="BD1492" s="26">
        <v>1269856.8086301745</v>
      </c>
      <c r="BE1492" s="14">
        <v>2845575</v>
      </c>
      <c r="BF1492" s="14">
        <v>2993544</v>
      </c>
      <c r="BG1492" s="27">
        <v>0.92388001689377908</v>
      </c>
      <c r="BH1492" s="27">
        <v>0.93519644857141071</v>
      </c>
    </row>
    <row r="1493" spans="1:60" x14ac:dyDescent="0.25">
      <c r="A1493" t="s">
        <v>58</v>
      </c>
      <c r="B1493" s="1">
        <v>43677</v>
      </c>
      <c r="C1493" s="8" t="s">
        <v>455</v>
      </c>
      <c r="D1493" s="10" t="s">
        <v>456</v>
      </c>
      <c r="E1493" s="14">
        <v>2584121</v>
      </c>
      <c r="F1493" s="14">
        <v>2591761</v>
      </c>
      <c r="G1493" s="14">
        <v>2702335</v>
      </c>
      <c r="H1493" s="14">
        <v>113100</v>
      </c>
      <c r="I1493" s="14">
        <v>654050</v>
      </c>
      <c r="J1493" s="14">
        <v>1148779</v>
      </c>
      <c r="K1493" s="14">
        <v>777933</v>
      </c>
      <c r="L1493" s="14">
        <v>9853</v>
      </c>
      <c r="M1493" s="14">
        <v>44489</v>
      </c>
      <c r="N1493" s="14">
        <v>8329</v>
      </c>
      <c r="O1493" s="14">
        <v>15697</v>
      </c>
      <c r="P1493" s="14">
        <v>43205</v>
      </c>
      <c r="R1493" s="14">
        <v>7596</v>
      </c>
      <c r="S1493" s="14">
        <v>-2870</v>
      </c>
      <c r="T1493" s="14">
        <v>19007</v>
      </c>
      <c r="U1493" s="14">
        <v>-2610</v>
      </c>
      <c r="V1493" s="14">
        <v>-178147</v>
      </c>
      <c r="W1493" s="14">
        <v>-47327</v>
      </c>
      <c r="Y1493" s="14">
        <v>28703</v>
      </c>
      <c r="Z1493" s="14">
        <v>150044</v>
      </c>
      <c r="AA1493" s="14">
        <v>391580</v>
      </c>
      <c r="AB1493" s="14">
        <v>214173</v>
      </c>
      <c r="AC1493" s="14">
        <v>42933</v>
      </c>
      <c r="AD1493" s="14">
        <v>107411</v>
      </c>
      <c r="AE1493" s="14">
        <v>287827</v>
      </c>
      <c r="AF1493" s="14">
        <v>57575</v>
      </c>
      <c r="AG1493" s="14">
        <v>69544</v>
      </c>
      <c r="AH1493" s="14">
        <v>331104</v>
      </c>
      <c r="AI1493" s="14">
        <v>85234</v>
      </c>
      <c r="AJ1493" s="14">
        <v>44965</v>
      </c>
      <c r="AK1493" s="14">
        <v>38080</v>
      </c>
      <c r="AL1493" s="14">
        <v>85538</v>
      </c>
      <c r="AM1493" s="14">
        <v>52344</v>
      </c>
      <c r="AN1493" s="14">
        <v>140345</v>
      </c>
      <c r="AO1493" s="14">
        <v>53475</v>
      </c>
      <c r="AP1493" s="14">
        <v>130913</v>
      </c>
      <c r="AQ1493" s="14">
        <v>105815</v>
      </c>
      <c r="AR1493" s="14">
        <v>162484</v>
      </c>
      <c r="AS1493" s="14">
        <v>3552</v>
      </c>
      <c r="AT1493" s="25">
        <v>2.1449943339299109</v>
      </c>
      <c r="AU1493" s="25">
        <v>0.86304373909800458</v>
      </c>
      <c r="AV1493" s="25">
        <v>2.1474090381903213</v>
      </c>
      <c r="AW1493" s="26">
        <v>636360.70801628334</v>
      </c>
      <c r="AX1493" s="26">
        <v>449713.11317019124</v>
      </c>
      <c r="AY1493" s="26">
        <v>9597.309855344336</v>
      </c>
      <c r="AZ1493" s="26">
        <v>5579.5734048037675</v>
      </c>
      <c r="BA1493" s="26">
        <v>1101250.7044466224</v>
      </c>
      <c r="BB1493" s="26">
        <v>115102.11456035051</v>
      </c>
      <c r="BC1493" s="26">
        <v>22833.404148175083</v>
      </c>
      <c r="BD1493" s="26">
        <v>1193519.4148587976</v>
      </c>
      <c r="BE1493" s="14">
        <v>2702335</v>
      </c>
      <c r="BF1493" s="14">
        <v>2877983</v>
      </c>
      <c r="BG1493" s="27">
        <v>0.89842278179319468</v>
      </c>
      <c r="BH1493" s="27">
        <v>0.9142711309920879</v>
      </c>
    </row>
    <row r="1494" spans="1:60" x14ac:dyDescent="0.25">
      <c r="A1494" t="s">
        <v>58</v>
      </c>
      <c r="B1494" s="1">
        <v>43678</v>
      </c>
      <c r="C1494" s="8" t="s">
        <v>455</v>
      </c>
      <c r="D1494" s="10" t="s">
        <v>456</v>
      </c>
      <c r="E1494" s="14">
        <v>2526421</v>
      </c>
      <c r="F1494" s="14">
        <v>2563017</v>
      </c>
      <c r="G1494" s="14">
        <v>2684812</v>
      </c>
      <c r="H1494" s="14">
        <v>128920</v>
      </c>
      <c r="I1494" s="14">
        <v>629924</v>
      </c>
      <c r="J1494" s="14">
        <v>1146039</v>
      </c>
      <c r="K1494" s="14">
        <v>778478</v>
      </c>
      <c r="L1494" s="14">
        <v>5319</v>
      </c>
      <c r="M1494" s="14">
        <v>48073</v>
      </c>
      <c r="N1494" s="14">
        <v>8923</v>
      </c>
      <c r="O1494" s="14">
        <v>14477</v>
      </c>
      <c r="P1494" s="14">
        <v>53579</v>
      </c>
      <c r="R1494" s="14">
        <v>2523</v>
      </c>
      <c r="S1494" s="14">
        <v>-2681</v>
      </c>
      <c r="T1494" s="14">
        <v>19595</v>
      </c>
      <c r="U1494" s="14">
        <v>-1319</v>
      </c>
      <c r="V1494" s="14">
        <v>-196322</v>
      </c>
      <c r="W1494" s="14">
        <v>-53350</v>
      </c>
      <c r="Y1494" s="14">
        <v>24420</v>
      </c>
      <c r="Z1494" s="14">
        <v>151720</v>
      </c>
      <c r="AA1494" s="14">
        <v>390209</v>
      </c>
      <c r="AB1494" s="14">
        <v>210051</v>
      </c>
      <c r="AC1494" s="14">
        <v>40410</v>
      </c>
      <c r="AD1494" s="14">
        <v>104673</v>
      </c>
      <c r="AE1494" s="14">
        <v>289023</v>
      </c>
      <c r="AF1494" s="14">
        <v>57007</v>
      </c>
      <c r="AG1494" s="14">
        <v>64775</v>
      </c>
      <c r="AH1494" s="14">
        <v>326949</v>
      </c>
      <c r="AI1494" s="14">
        <v>85976</v>
      </c>
      <c r="AJ1494" s="14">
        <v>44806</v>
      </c>
      <c r="AK1494" s="14">
        <v>39426</v>
      </c>
      <c r="AL1494" s="14">
        <v>82590</v>
      </c>
      <c r="AM1494" s="14">
        <v>51940</v>
      </c>
      <c r="AN1494" s="14">
        <v>135283</v>
      </c>
      <c r="AO1494" s="14">
        <v>53572</v>
      </c>
      <c r="AP1494" s="14">
        <v>130140</v>
      </c>
      <c r="AQ1494" s="14">
        <v>104308</v>
      </c>
      <c r="AR1494" s="14">
        <v>155319</v>
      </c>
      <c r="AS1494" s="14">
        <v>3552</v>
      </c>
      <c r="AT1494" s="25">
        <v>2.1433646815209966</v>
      </c>
      <c r="AU1494" s="25">
        <v>0.86248657142432861</v>
      </c>
      <c r="AV1494" s="25">
        <v>2.1470571629410338</v>
      </c>
      <c r="AW1494" s="26">
        <v>612421.57543813996</v>
      </c>
      <c r="AX1494" s="26">
        <v>448350.8485945724</v>
      </c>
      <c r="AY1494" s="26">
        <v>5180.1204060941836</v>
      </c>
      <c r="AZ1494" s="26">
        <v>5666.6047980980766</v>
      </c>
      <c r="BA1494" s="26">
        <v>1071619.1492369045</v>
      </c>
      <c r="BB1494" s="26">
        <v>127488.53381916464</v>
      </c>
      <c r="BC1494" s="26">
        <v>19825.029685820529</v>
      </c>
      <c r="BD1494" s="26">
        <v>1179282.6533702489</v>
      </c>
      <c r="BE1494" s="14">
        <v>2684812</v>
      </c>
      <c r="BF1494" s="14">
        <v>2891946</v>
      </c>
      <c r="BG1494" s="27">
        <v>0.87995472636097583</v>
      </c>
      <c r="BH1494" s="27">
        <v>0.89900368930578856</v>
      </c>
    </row>
    <row r="1495" spans="1:60" x14ac:dyDescent="0.25">
      <c r="A1495" t="s">
        <v>58</v>
      </c>
      <c r="B1495" s="1">
        <v>43679</v>
      </c>
      <c r="C1495" s="8" t="s">
        <v>455</v>
      </c>
      <c r="D1495" s="10" t="s">
        <v>456</v>
      </c>
      <c r="E1495" s="14">
        <v>2452495</v>
      </c>
      <c r="F1495" s="14">
        <v>2510076</v>
      </c>
      <c r="G1495" s="14">
        <v>2633335</v>
      </c>
      <c r="H1495" s="14">
        <v>115522</v>
      </c>
      <c r="I1495" s="14">
        <v>569254</v>
      </c>
      <c r="J1495" s="14">
        <v>1173893</v>
      </c>
      <c r="K1495" s="14">
        <v>778075</v>
      </c>
      <c r="L1495" s="14">
        <v>5719</v>
      </c>
      <c r="M1495" s="14">
        <v>46183</v>
      </c>
      <c r="N1495" s="14">
        <v>5153</v>
      </c>
      <c r="O1495" s="14">
        <v>16022</v>
      </c>
      <c r="P1495" s="14">
        <v>39036</v>
      </c>
      <c r="R1495" s="14">
        <v>-7847</v>
      </c>
      <c r="S1495" s="14">
        <v>-311</v>
      </c>
      <c r="T1495" s="14">
        <v>9581</v>
      </c>
      <c r="U1495" s="14">
        <v>-5034</v>
      </c>
      <c r="V1495" s="14">
        <v>-134478</v>
      </c>
      <c r="W1495" s="14">
        <v>-19627</v>
      </c>
      <c r="Y1495" s="14">
        <v>1046</v>
      </c>
      <c r="Z1495" s="14">
        <v>150024</v>
      </c>
      <c r="AA1495" s="14">
        <v>380716</v>
      </c>
      <c r="AB1495" s="14">
        <v>208288</v>
      </c>
      <c r="AC1495" s="14">
        <v>39345</v>
      </c>
      <c r="AD1495" s="14">
        <v>100805</v>
      </c>
      <c r="AE1495" s="14">
        <v>299974</v>
      </c>
      <c r="AF1495" s="14">
        <v>55023</v>
      </c>
      <c r="AG1495" s="14">
        <v>60606</v>
      </c>
      <c r="AH1495" s="14">
        <v>311441</v>
      </c>
      <c r="AI1495" s="14">
        <v>85013</v>
      </c>
      <c r="AJ1495" s="14">
        <v>44490</v>
      </c>
      <c r="AK1495" s="14">
        <v>39151</v>
      </c>
      <c r="AL1495" s="14">
        <v>81314</v>
      </c>
      <c r="AM1495" s="14">
        <v>50676</v>
      </c>
      <c r="AN1495" s="14">
        <v>129758</v>
      </c>
      <c r="AO1495" s="14">
        <v>50857</v>
      </c>
      <c r="AP1495" s="14">
        <v>126768</v>
      </c>
      <c r="AQ1495" s="14">
        <v>100625</v>
      </c>
      <c r="AR1495" s="14">
        <v>151848</v>
      </c>
      <c r="AS1495" s="14">
        <v>3552</v>
      </c>
      <c r="AT1495" s="25">
        <v>2.1409175451680684</v>
      </c>
      <c r="AU1495" s="25">
        <v>0.86268775618566851</v>
      </c>
      <c r="AV1495" s="25">
        <v>2.1477210774674118</v>
      </c>
      <c r="AW1495" s="26">
        <v>552805.41601595911</v>
      </c>
      <c r="AX1495" s="26">
        <v>459354.95376621059</v>
      </c>
      <c r="AY1495" s="26">
        <v>5571.398627444245</v>
      </c>
      <c r="AZ1495" s="26">
        <v>5547.0612809414279</v>
      </c>
      <c r="BA1495" s="26">
        <v>1023278.8296905552</v>
      </c>
      <c r="BB1495" s="26">
        <v>87725.122409040661</v>
      </c>
      <c r="BC1495" s="26">
        <v>5529.0794923317626</v>
      </c>
      <c r="BD1495" s="26">
        <v>1105474.8726072644</v>
      </c>
      <c r="BE1495" s="14">
        <v>2633335</v>
      </c>
      <c r="BF1495" s="14">
        <v>2790005</v>
      </c>
      <c r="BG1495" s="27">
        <v>0.85668590343134909</v>
      </c>
      <c r="BH1495" s="27">
        <v>0.87352962222197705</v>
      </c>
    </row>
    <row r="1496" spans="1:60" x14ac:dyDescent="0.25">
      <c r="A1496" t="s">
        <v>58</v>
      </c>
      <c r="B1496" s="1">
        <v>43680</v>
      </c>
      <c r="C1496" s="8" t="s">
        <v>455</v>
      </c>
      <c r="D1496" s="10" t="s">
        <v>456</v>
      </c>
      <c r="E1496" s="14">
        <v>2309320</v>
      </c>
      <c r="F1496" s="14">
        <v>2405584</v>
      </c>
      <c r="G1496" s="14">
        <v>2499921</v>
      </c>
      <c r="H1496" s="14">
        <v>104594</v>
      </c>
      <c r="I1496" s="14">
        <v>515773</v>
      </c>
      <c r="J1496" s="14">
        <v>1122108</v>
      </c>
      <c r="K1496" s="14">
        <v>772639</v>
      </c>
      <c r="L1496" s="14">
        <v>5259</v>
      </c>
      <c r="M1496" s="14">
        <v>36909</v>
      </c>
      <c r="N1496" s="14">
        <v>8434</v>
      </c>
      <c r="O1496" s="14">
        <v>5807</v>
      </c>
      <c r="P1496" s="14">
        <v>32992</v>
      </c>
      <c r="R1496" s="14">
        <v>-5671</v>
      </c>
      <c r="S1496" s="14">
        <v>0</v>
      </c>
      <c r="T1496" s="14">
        <v>4924</v>
      </c>
      <c r="U1496" s="14">
        <v>-5615</v>
      </c>
      <c r="V1496" s="14">
        <v>-89627</v>
      </c>
      <c r="W1496" s="14">
        <v>-32233</v>
      </c>
      <c r="Y1496" s="14">
        <v>-2501</v>
      </c>
      <c r="Z1496" s="14">
        <v>140092</v>
      </c>
      <c r="AA1496" s="14">
        <v>353179</v>
      </c>
      <c r="AB1496" s="14">
        <v>189580</v>
      </c>
      <c r="AC1496" s="14">
        <v>41039</v>
      </c>
      <c r="AD1496" s="14">
        <v>100199</v>
      </c>
      <c r="AE1496" s="14">
        <v>296385</v>
      </c>
      <c r="AF1496" s="14">
        <v>47329</v>
      </c>
      <c r="AG1496" s="14">
        <v>62475</v>
      </c>
      <c r="AH1496" s="14">
        <v>312692</v>
      </c>
      <c r="AI1496" s="14">
        <v>78806</v>
      </c>
      <c r="AJ1496" s="14">
        <v>41271</v>
      </c>
      <c r="AK1496" s="14">
        <v>37954</v>
      </c>
      <c r="AL1496" s="14">
        <v>81656</v>
      </c>
      <c r="AM1496" s="14">
        <v>46698</v>
      </c>
      <c r="AN1496" s="14">
        <v>127026</v>
      </c>
      <c r="AO1496" s="14">
        <v>46727</v>
      </c>
      <c r="AP1496" s="14">
        <v>118074</v>
      </c>
      <c r="AQ1496" s="14">
        <v>97379</v>
      </c>
      <c r="AR1496" s="14">
        <v>147211</v>
      </c>
      <c r="AS1496" s="14">
        <v>3552</v>
      </c>
      <c r="AT1496" s="25">
        <v>2.1384167238755265</v>
      </c>
      <c r="AU1496" s="25">
        <v>0.8615976752843324</v>
      </c>
      <c r="AV1496" s="25">
        <v>2.1473039989854805</v>
      </c>
      <c r="AW1496" s="26">
        <v>500284.6789575764</v>
      </c>
      <c r="AX1496" s="26">
        <v>438536.18501961872</v>
      </c>
      <c r="AY1496" s="26">
        <v>5122.2758256137749</v>
      </c>
      <c r="AZ1496" s="26">
        <v>5373.4124218556863</v>
      </c>
      <c r="BA1496" s="26">
        <v>949316.55222466448</v>
      </c>
      <c r="BB1496" s="26">
        <v>66494.480654406099</v>
      </c>
      <c r="BC1496" s="26">
        <v>1958.5188432980833</v>
      </c>
      <c r="BD1496" s="26">
        <v>1013852.5140357726</v>
      </c>
      <c r="BE1496" s="14">
        <v>2499921</v>
      </c>
      <c r="BF1496" s="14">
        <v>2630644</v>
      </c>
      <c r="BG1496" s="27">
        <v>0.83717935781392283</v>
      </c>
      <c r="BH1496" s="27">
        <v>0.84966248929674448</v>
      </c>
    </row>
    <row r="1497" spans="1:60" x14ac:dyDescent="0.25">
      <c r="A1497" t="s">
        <v>58</v>
      </c>
      <c r="B1497" s="1">
        <v>43681</v>
      </c>
      <c r="C1497" s="8" t="s">
        <v>455</v>
      </c>
      <c r="D1497" s="10" t="s">
        <v>456</v>
      </c>
      <c r="E1497" s="14">
        <v>2359568</v>
      </c>
      <c r="F1497" s="14">
        <v>2425861</v>
      </c>
      <c r="G1497" s="14">
        <v>2521229</v>
      </c>
      <c r="H1497" s="14">
        <v>101818</v>
      </c>
      <c r="I1497" s="14">
        <v>529864</v>
      </c>
      <c r="J1497" s="14">
        <v>1159022</v>
      </c>
      <c r="K1497" s="14">
        <v>742491</v>
      </c>
      <c r="L1497" s="14">
        <v>9174</v>
      </c>
      <c r="M1497" s="14">
        <v>36893</v>
      </c>
      <c r="N1497" s="14">
        <v>9014</v>
      </c>
      <c r="O1497" s="14">
        <v>2849</v>
      </c>
      <c r="P1497" s="14">
        <v>31922</v>
      </c>
      <c r="R1497" s="14">
        <v>6843</v>
      </c>
      <c r="S1497" s="14">
        <v>-2144</v>
      </c>
      <c r="T1497" s="14">
        <v>14061</v>
      </c>
      <c r="U1497" s="14">
        <v>3933</v>
      </c>
      <c r="V1497" s="14">
        <v>-156232</v>
      </c>
      <c r="W1497" s="14">
        <v>-32887</v>
      </c>
      <c r="Y1497" s="14">
        <v>18298</v>
      </c>
      <c r="Z1497" s="14">
        <v>137366</v>
      </c>
      <c r="AA1497" s="14">
        <v>353121</v>
      </c>
      <c r="AB1497" s="14">
        <v>189472</v>
      </c>
      <c r="AC1497" s="14">
        <v>42168</v>
      </c>
      <c r="AD1497" s="14">
        <v>100897</v>
      </c>
      <c r="AE1497" s="14">
        <v>310061</v>
      </c>
      <c r="AF1497" s="14">
        <v>47390</v>
      </c>
      <c r="AG1497" s="14">
        <v>63325</v>
      </c>
      <c r="AH1497" s="14">
        <v>317010</v>
      </c>
      <c r="AI1497" s="14">
        <v>78375</v>
      </c>
      <c r="AJ1497" s="14">
        <v>40827</v>
      </c>
      <c r="AK1497" s="14">
        <v>36614</v>
      </c>
      <c r="AL1497" s="14">
        <v>82395</v>
      </c>
      <c r="AM1497" s="14">
        <v>46899</v>
      </c>
      <c r="AN1497" s="14">
        <v>131303</v>
      </c>
      <c r="AO1497" s="14">
        <v>45322</v>
      </c>
      <c r="AP1497" s="14">
        <v>118816</v>
      </c>
      <c r="AQ1497" s="14">
        <v>98021</v>
      </c>
      <c r="AR1497" s="14">
        <v>145538</v>
      </c>
      <c r="AS1497" s="14">
        <v>3552</v>
      </c>
      <c r="AT1497" s="25">
        <v>2.1374513322791615</v>
      </c>
      <c r="AU1497" s="25">
        <v>0.86103153199793558</v>
      </c>
      <c r="AV1497" s="25">
        <v>2.1453269061813987</v>
      </c>
      <c r="AW1497" s="26">
        <v>513720.51089383458</v>
      </c>
      <c r="AX1497" s="26">
        <v>452665.07982296782</v>
      </c>
      <c r="AY1497" s="26">
        <v>8927.2659403017969</v>
      </c>
      <c r="AZ1497" s="26">
        <v>5162.6104335723185</v>
      </c>
      <c r="BA1497" s="26">
        <v>980475.46709067666</v>
      </c>
      <c r="BB1497" s="26">
        <v>97666.063435344375</v>
      </c>
      <c r="BC1497" s="26">
        <v>17186.630885349048</v>
      </c>
      <c r="BD1497" s="26">
        <v>1060954.8996406721</v>
      </c>
      <c r="BE1497" s="14">
        <v>2521229</v>
      </c>
      <c r="BF1497" s="14">
        <v>2669357</v>
      </c>
      <c r="BG1497" s="27">
        <v>0.8573500559677234</v>
      </c>
      <c r="BH1497" s="27">
        <v>0.87624187804247189</v>
      </c>
    </row>
    <row r="1498" spans="1:60" x14ac:dyDescent="0.25">
      <c r="A1498" t="s">
        <v>58</v>
      </c>
      <c r="B1498" s="1">
        <v>43682</v>
      </c>
      <c r="C1498" s="8" t="s">
        <v>455</v>
      </c>
      <c r="D1498" s="10" t="s">
        <v>456</v>
      </c>
      <c r="E1498" s="14">
        <v>2588304</v>
      </c>
      <c r="F1498" s="14">
        <v>2619514</v>
      </c>
      <c r="G1498" s="14">
        <v>2712657</v>
      </c>
      <c r="H1498" s="14">
        <v>99116</v>
      </c>
      <c r="I1498" s="14">
        <v>611717</v>
      </c>
      <c r="J1498" s="14">
        <v>1220479</v>
      </c>
      <c r="K1498" s="14">
        <v>750054</v>
      </c>
      <c r="L1498" s="14">
        <v>21572</v>
      </c>
      <c r="M1498" s="14">
        <v>43328</v>
      </c>
      <c r="N1498" s="14">
        <v>5688</v>
      </c>
      <c r="O1498" s="14">
        <v>9315</v>
      </c>
      <c r="P1498" s="14">
        <v>50504</v>
      </c>
      <c r="R1498" s="14">
        <v>-3209</v>
      </c>
      <c r="S1498" s="14">
        <v>-2087</v>
      </c>
      <c r="T1498" s="14">
        <v>16832</v>
      </c>
      <c r="U1498" s="14">
        <v>6601</v>
      </c>
      <c r="V1498" s="14">
        <v>-165015</v>
      </c>
      <c r="W1498" s="14">
        <v>-21921</v>
      </c>
      <c r="Y1498" s="14">
        <v>16790</v>
      </c>
      <c r="Z1498" s="14">
        <v>150387</v>
      </c>
      <c r="AA1498" s="14">
        <v>399202</v>
      </c>
      <c r="AB1498" s="14">
        <v>223639</v>
      </c>
      <c r="AC1498" s="14">
        <v>40951</v>
      </c>
      <c r="AD1498" s="14">
        <v>101843</v>
      </c>
      <c r="AE1498" s="14">
        <v>359242</v>
      </c>
      <c r="AF1498" s="14">
        <v>59756</v>
      </c>
      <c r="AG1498" s="14">
        <v>63952</v>
      </c>
      <c r="AH1498" s="14">
        <v>310962</v>
      </c>
      <c r="AI1498" s="14">
        <v>90468</v>
      </c>
      <c r="AJ1498" s="14">
        <v>45011</v>
      </c>
      <c r="AK1498" s="14">
        <v>39450</v>
      </c>
      <c r="AL1498" s="14">
        <v>79933</v>
      </c>
      <c r="AM1498" s="14">
        <v>51013</v>
      </c>
      <c r="AN1498" s="14">
        <v>136013</v>
      </c>
      <c r="AO1498" s="14">
        <v>52797</v>
      </c>
      <c r="AP1498" s="14">
        <v>126848</v>
      </c>
      <c r="AQ1498" s="14">
        <v>102961</v>
      </c>
      <c r="AR1498" s="14">
        <v>150161</v>
      </c>
      <c r="AS1498" s="14">
        <v>3552</v>
      </c>
      <c r="AT1498" s="25">
        <v>2.1403677258296061</v>
      </c>
      <c r="AU1498" s="25">
        <v>0.86056991585502485</v>
      </c>
      <c r="AV1498" s="25">
        <v>2.1457779845261937</v>
      </c>
      <c r="AW1498" s="26">
        <v>593888.88975937315</v>
      </c>
      <c r="AX1498" s="26">
        <v>476412.03941396927</v>
      </c>
      <c r="AY1498" s="26">
        <v>20996.236395478161</v>
      </c>
      <c r="AZ1498" s="26">
        <v>5386.6330154324241</v>
      </c>
      <c r="BA1498" s="26">
        <v>1096683.7985842531</v>
      </c>
      <c r="BB1498" s="26">
        <v>98893.51688650671</v>
      </c>
      <c r="BC1498" s="26">
        <v>16898.970881098696</v>
      </c>
      <c r="BD1498" s="26">
        <v>1178678.3445896611</v>
      </c>
      <c r="BE1498" s="14">
        <v>2712657</v>
      </c>
      <c r="BF1498" s="14">
        <v>2864666</v>
      </c>
      <c r="BG1498" s="27">
        <v>0.89129257257176853</v>
      </c>
      <c r="BH1498" s="27">
        <v>0.90709976382910218</v>
      </c>
    </row>
    <row r="1499" spans="1:60" x14ac:dyDescent="0.25">
      <c r="A1499" t="s">
        <v>58</v>
      </c>
      <c r="B1499" s="1">
        <v>43683</v>
      </c>
      <c r="C1499" s="8" t="s">
        <v>455</v>
      </c>
      <c r="D1499" s="10" t="s">
        <v>456</v>
      </c>
      <c r="E1499" s="14">
        <v>2638586</v>
      </c>
      <c r="F1499" s="14">
        <v>2619659</v>
      </c>
      <c r="G1499" s="14">
        <v>2698659</v>
      </c>
      <c r="H1499" s="14">
        <v>81128</v>
      </c>
      <c r="I1499" s="14">
        <v>623622</v>
      </c>
      <c r="J1499" s="14">
        <v>1138080</v>
      </c>
      <c r="K1499" s="14">
        <v>780254</v>
      </c>
      <c r="L1499" s="14">
        <v>27270</v>
      </c>
      <c r="M1499" s="14">
        <v>40218</v>
      </c>
      <c r="N1499" s="14">
        <v>8442</v>
      </c>
      <c r="O1499" s="14">
        <v>29030</v>
      </c>
      <c r="P1499" s="14">
        <v>51743</v>
      </c>
      <c r="R1499" s="14">
        <v>570</v>
      </c>
      <c r="S1499" s="14">
        <v>-2233</v>
      </c>
      <c r="T1499" s="14">
        <v>21190</v>
      </c>
      <c r="U1499" s="14">
        <v>6555</v>
      </c>
      <c r="V1499" s="14">
        <v>-152577</v>
      </c>
      <c r="W1499" s="14">
        <v>-17093</v>
      </c>
      <c r="Y1499" s="14">
        <v>18049</v>
      </c>
      <c r="Z1499" s="14">
        <v>156544</v>
      </c>
      <c r="AA1499" s="14">
        <v>397995</v>
      </c>
      <c r="AB1499" s="14">
        <v>215754</v>
      </c>
      <c r="AC1499" s="14">
        <v>40416</v>
      </c>
      <c r="AD1499" s="14">
        <v>105188</v>
      </c>
      <c r="AE1499" s="14">
        <v>334710</v>
      </c>
      <c r="AF1499" s="14">
        <v>58965</v>
      </c>
      <c r="AG1499" s="14">
        <v>65953</v>
      </c>
      <c r="AH1499" s="14">
        <v>326098</v>
      </c>
      <c r="AI1499" s="14">
        <v>88042</v>
      </c>
      <c r="AJ1499" s="14">
        <v>46780</v>
      </c>
      <c r="AK1499" s="14">
        <v>38736</v>
      </c>
      <c r="AL1499" s="14">
        <v>80441</v>
      </c>
      <c r="AM1499" s="14">
        <v>52364</v>
      </c>
      <c r="AN1499" s="14">
        <v>135493</v>
      </c>
      <c r="AO1499" s="14">
        <v>53203</v>
      </c>
      <c r="AP1499" s="14">
        <v>130442</v>
      </c>
      <c r="AQ1499" s="14">
        <v>104682</v>
      </c>
      <c r="AR1499" s="14">
        <v>151483</v>
      </c>
      <c r="AS1499" s="14">
        <v>3552</v>
      </c>
      <c r="AT1499" s="25">
        <v>2.1416942201735809</v>
      </c>
      <c r="AU1499" s="25">
        <v>0.85884128276558347</v>
      </c>
      <c r="AV1499" s="25">
        <v>2.1445542339864536</v>
      </c>
      <c r="AW1499" s="26">
        <v>605822.15210471139</v>
      </c>
      <c r="AX1499" s="26">
        <v>443355.35697301826</v>
      </c>
      <c r="AY1499" s="26">
        <v>26527.017790281592</v>
      </c>
      <c r="AZ1499" s="26">
        <v>5705.219216813437</v>
      </c>
      <c r="BA1499" s="26">
        <v>1081409.7460848244</v>
      </c>
      <c r="BB1499" s="26">
        <v>92402.79232291985</v>
      </c>
      <c r="BC1499" s="26">
        <v>19625.496463368716</v>
      </c>
      <c r="BD1499" s="26">
        <v>1154187.0419443757</v>
      </c>
      <c r="BE1499" s="14">
        <v>2698659</v>
      </c>
      <c r="BF1499" s="14">
        <v>2824198</v>
      </c>
      <c r="BG1499" s="27">
        <v>0.88343786836852145</v>
      </c>
      <c r="BH1499" s="27">
        <v>0.90097926434740394</v>
      </c>
    </row>
    <row r="1500" spans="1:60" x14ac:dyDescent="0.25">
      <c r="A1500" t="s">
        <v>58</v>
      </c>
      <c r="B1500" s="1">
        <v>43684</v>
      </c>
      <c r="C1500" s="8" t="s">
        <v>455</v>
      </c>
      <c r="D1500" s="10" t="s">
        <v>456</v>
      </c>
      <c r="E1500" s="14">
        <v>2594174</v>
      </c>
      <c r="F1500" s="14">
        <v>2583608</v>
      </c>
      <c r="G1500" s="14">
        <v>2690237</v>
      </c>
      <c r="H1500" s="14">
        <v>115208</v>
      </c>
      <c r="I1500" s="14">
        <v>653456</v>
      </c>
      <c r="J1500" s="14">
        <v>1112198</v>
      </c>
      <c r="K1500" s="14">
        <v>797756</v>
      </c>
      <c r="L1500" s="14">
        <v>21193</v>
      </c>
      <c r="M1500" s="14">
        <v>42503</v>
      </c>
      <c r="N1500" s="14">
        <v>6885</v>
      </c>
      <c r="O1500" s="14">
        <v>15644</v>
      </c>
      <c r="P1500" s="14">
        <v>40602</v>
      </c>
      <c r="R1500" s="14">
        <v>-36</v>
      </c>
      <c r="S1500" s="14">
        <v>-2807</v>
      </c>
      <c r="T1500" s="14">
        <v>16953</v>
      </c>
      <c r="U1500" s="14">
        <v>2377</v>
      </c>
      <c r="V1500" s="14">
        <v>-175383</v>
      </c>
      <c r="W1500" s="14">
        <v>-26425</v>
      </c>
      <c r="Y1500" s="14">
        <v>18507</v>
      </c>
      <c r="Z1500" s="14">
        <v>150281</v>
      </c>
      <c r="AA1500" s="14">
        <v>384471</v>
      </c>
      <c r="AB1500" s="14">
        <v>206518</v>
      </c>
      <c r="AC1500" s="14">
        <v>42398</v>
      </c>
      <c r="AD1500" s="14">
        <v>101861</v>
      </c>
      <c r="AE1500" s="14">
        <v>340656</v>
      </c>
      <c r="AF1500" s="14">
        <v>58328</v>
      </c>
      <c r="AG1500" s="14">
        <v>67043</v>
      </c>
      <c r="AH1500" s="14">
        <v>326753</v>
      </c>
      <c r="AI1500" s="14">
        <v>88590</v>
      </c>
      <c r="AJ1500" s="14">
        <v>44375</v>
      </c>
      <c r="AK1500" s="14">
        <v>36421</v>
      </c>
      <c r="AL1500" s="14">
        <v>79391</v>
      </c>
      <c r="AM1500" s="14">
        <v>50995</v>
      </c>
      <c r="AN1500" s="14">
        <v>135217</v>
      </c>
      <c r="AO1500" s="14">
        <v>50885</v>
      </c>
      <c r="AP1500" s="14">
        <v>127964</v>
      </c>
      <c r="AQ1500" s="14">
        <v>104523</v>
      </c>
      <c r="AR1500" s="14">
        <v>150916</v>
      </c>
      <c r="AS1500" s="14">
        <v>3552</v>
      </c>
      <c r="AT1500" s="25">
        <v>2.1449948771368739</v>
      </c>
      <c r="AU1500" s="25">
        <v>0.86028515622583968</v>
      </c>
      <c r="AV1500" s="25">
        <v>2.1469800648229693</v>
      </c>
      <c r="AW1500" s="26">
        <v>635782.9342173948</v>
      </c>
      <c r="AX1500" s="26">
        <v>434001.06602682825</v>
      </c>
      <c r="AY1500" s="26">
        <v>20638.907618452689</v>
      </c>
      <c r="AZ1500" s="26">
        <v>5665.7267700616703</v>
      </c>
      <c r="BA1500" s="26">
        <v>1096088.6346327376</v>
      </c>
      <c r="BB1500" s="26">
        <v>108325.82938904868</v>
      </c>
      <c r="BC1500" s="26">
        <v>16763.798679967793</v>
      </c>
      <c r="BD1500" s="26">
        <v>1187650.6653418185</v>
      </c>
      <c r="BE1500" s="14">
        <v>2690237</v>
      </c>
      <c r="BF1500" s="14">
        <v>2857051</v>
      </c>
      <c r="BG1500" s="27">
        <v>0.89823273030741368</v>
      </c>
      <c r="BH1500" s="27">
        <v>0.91644090701421832</v>
      </c>
    </row>
    <row r="1501" spans="1:60" x14ac:dyDescent="0.25">
      <c r="A1501" t="s">
        <v>58</v>
      </c>
      <c r="B1501" s="1">
        <v>43685</v>
      </c>
      <c r="C1501" s="8" t="s">
        <v>455</v>
      </c>
      <c r="D1501" s="10" t="s">
        <v>456</v>
      </c>
      <c r="E1501" s="14">
        <v>2562626</v>
      </c>
      <c r="F1501" s="14">
        <v>2586308</v>
      </c>
      <c r="G1501" s="14">
        <v>2694641</v>
      </c>
      <c r="H1501" s="14">
        <v>114621</v>
      </c>
      <c r="I1501" s="14">
        <v>639238</v>
      </c>
      <c r="J1501" s="14">
        <v>1092339</v>
      </c>
      <c r="K1501" s="14">
        <v>799411</v>
      </c>
      <c r="L1501" s="14">
        <v>15691</v>
      </c>
      <c r="M1501" s="14">
        <v>46092</v>
      </c>
      <c r="N1501" s="14">
        <v>9681</v>
      </c>
      <c r="O1501" s="14">
        <v>60973</v>
      </c>
      <c r="P1501" s="14">
        <v>31216</v>
      </c>
      <c r="R1501" s="14">
        <v>-5347</v>
      </c>
      <c r="S1501" s="14">
        <v>-3275</v>
      </c>
      <c r="T1501" s="14">
        <v>12839</v>
      </c>
      <c r="U1501" s="14">
        <v>-534</v>
      </c>
      <c r="V1501" s="14">
        <v>-182250</v>
      </c>
      <c r="W1501" s="14">
        <v>-19113</v>
      </c>
      <c r="Y1501" s="14">
        <v>17419</v>
      </c>
      <c r="Z1501" s="14">
        <v>152141</v>
      </c>
      <c r="AA1501" s="14">
        <v>392956</v>
      </c>
      <c r="AB1501" s="14">
        <v>211210</v>
      </c>
      <c r="AC1501" s="14">
        <v>40075</v>
      </c>
      <c r="AD1501" s="14">
        <v>101233</v>
      </c>
      <c r="AE1501" s="14">
        <v>342916</v>
      </c>
      <c r="AF1501" s="14">
        <v>57677</v>
      </c>
      <c r="AG1501" s="14">
        <v>64657</v>
      </c>
      <c r="AH1501" s="14">
        <v>323066</v>
      </c>
      <c r="AI1501" s="14">
        <v>90396</v>
      </c>
      <c r="AJ1501" s="14">
        <v>44623</v>
      </c>
      <c r="AK1501" s="14">
        <v>37146</v>
      </c>
      <c r="AL1501" s="14">
        <v>80330</v>
      </c>
      <c r="AM1501" s="14">
        <v>51012</v>
      </c>
      <c r="AN1501" s="14">
        <v>130169</v>
      </c>
      <c r="AO1501" s="14">
        <v>50516</v>
      </c>
      <c r="AP1501" s="14">
        <v>122010</v>
      </c>
      <c r="AQ1501" s="14">
        <v>102395</v>
      </c>
      <c r="AR1501" s="14">
        <v>148743</v>
      </c>
      <c r="AS1501" s="14">
        <v>3552</v>
      </c>
      <c r="AT1501" s="25">
        <v>2.1453542887417729</v>
      </c>
      <c r="AU1501" s="25">
        <v>0.86155225856454853</v>
      </c>
      <c r="AV1501" s="25">
        <v>2.1473492945691186</v>
      </c>
      <c r="AW1501" s="26">
        <v>622053.68037426588</v>
      </c>
      <c r="AX1501" s="26">
        <v>426879.52235221508</v>
      </c>
      <c r="AY1501" s="26">
        <v>15283.38569961446</v>
      </c>
      <c r="AZ1501" s="26">
        <v>5941.5718209562156</v>
      </c>
      <c r="BA1501" s="26">
        <v>1070158.1602470519</v>
      </c>
      <c r="BB1501" s="26">
        <v>110987.20392372034</v>
      </c>
      <c r="BC1501" s="26">
        <v>12986.155526160039</v>
      </c>
      <c r="BD1501" s="26">
        <v>1168159.2086446118</v>
      </c>
      <c r="BE1501" s="14">
        <v>2694641</v>
      </c>
      <c r="BF1501" s="14">
        <v>2874902</v>
      </c>
      <c r="BG1501" s="27">
        <v>0.87554968667212274</v>
      </c>
      <c r="BH1501" s="27">
        <v>0.8958034585394854</v>
      </c>
    </row>
    <row r="1502" spans="1:60" x14ac:dyDescent="0.25">
      <c r="A1502" t="s">
        <v>58</v>
      </c>
      <c r="B1502" s="1">
        <v>43686</v>
      </c>
      <c r="C1502" s="8" t="s">
        <v>455</v>
      </c>
      <c r="D1502" s="10" t="s">
        <v>456</v>
      </c>
      <c r="E1502" s="14">
        <v>2464985</v>
      </c>
      <c r="F1502" s="14">
        <v>2487122</v>
      </c>
      <c r="G1502" s="14">
        <v>2562343</v>
      </c>
      <c r="H1502" s="14">
        <v>84150</v>
      </c>
      <c r="I1502" s="14">
        <v>601088</v>
      </c>
      <c r="J1502" s="14">
        <v>1051068</v>
      </c>
      <c r="K1502" s="14">
        <v>802604</v>
      </c>
      <c r="L1502" s="14">
        <v>4030</v>
      </c>
      <c r="M1502" s="14">
        <v>42695</v>
      </c>
      <c r="N1502" s="14">
        <v>9627</v>
      </c>
      <c r="O1502" s="14">
        <v>24655</v>
      </c>
      <c r="P1502" s="14">
        <v>26576</v>
      </c>
      <c r="R1502" s="14">
        <v>-9540</v>
      </c>
      <c r="S1502" s="14">
        <v>-426</v>
      </c>
      <c r="T1502" s="14">
        <v>2791</v>
      </c>
      <c r="U1502" s="14">
        <v>-4131</v>
      </c>
      <c r="V1502" s="14">
        <v>-104633</v>
      </c>
      <c r="W1502" s="14">
        <v>-4710</v>
      </c>
      <c r="Y1502" s="14">
        <v>826</v>
      </c>
      <c r="Z1502" s="14">
        <v>146777</v>
      </c>
      <c r="AA1502" s="14">
        <v>374941</v>
      </c>
      <c r="AB1502" s="14">
        <v>195726</v>
      </c>
      <c r="AC1502" s="14">
        <v>40162</v>
      </c>
      <c r="AD1502" s="14">
        <v>99899</v>
      </c>
      <c r="AE1502" s="14">
        <v>305065</v>
      </c>
      <c r="AF1502" s="14">
        <v>53674</v>
      </c>
      <c r="AG1502" s="14">
        <v>63970</v>
      </c>
      <c r="AH1502" s="14">
        <v>329566</v>
      </c>
      <c r="AI1502" s="14">
        <v>88198</v>
      </c>
      <c r="AJ1502" s="14">
        <v>41714</v>
      </c>
      <c r="AK1502" s="14">
        <v>39645</v>
      </c>
      <c r="AL1502" s="14">
        <v>78502</v>
      </c>
      <c r="AM1502" s="14">
        <v>48835</v>
      </c>
      <c r="AN1502" s="14">
        <v>127410</v>
      </c>
      <c r="AO1502" s="14">
        <v>47595</v>
      </c>
      <c r="AP1502" s="14">
        <v>114105</v>
      </c>
      <c r="AQ1502" s="14">
        <v>103049</v>
      </c>
      <c r="AR1502" s="14">
        <v>143335</v>
      </c>
      <c r="AS1502" s="14">
        <v>3552</v>
      </c>
      <c r="AT1502" s="25">
        <v>2.1438274642444997</v>
      </c>
      <c r="AU1502" s="25">
        <v>0.86145388876685525</v>
      </c>
      <c r="AV1502" s="25">
        <v>2.1471953040684228</v>
      </c>
      <c r="AW1502" s="26">
        <v>584512.9604320915</v>
      </c>
      <c r="AX1502" s="26">
        <v>410704.16487122537</v>
      </c>
      <c r="AY1502" s="26">
        <v>3925.0288373487256</v>
      </c>
      <c r="AZ1502" s="26">
        <v>5683.0803670383502</v>
      </c>
      <c r="BA1502" s="26">
        <v>1004825.2345077043</v>
      </c>
      <c r="BB1502" s="26">
        <v>66715.738910311338</v>
      </c>
      <c r="BC1502" s="26">
        <v>2596.2977379554641</v>
      </c>
      <c r="BD1502" s="26">
        <v>1068944.6756800599</v>
      </c>
      <c r="BE1502" s="14">
        <v>2562343</v>
      </c>
      <c r="BF1502" s="14">
        <v>2682166</v>
      </c>
      <c r="BG1502" s="27">
        <v>0.86454382122158302</v>
      </c>
      <c r="BH1502" s="27">
        <v>0.8786245187276901</v>
      </c>
    </row>
    <row r="1503" spans="1:60" x14ac:dyDescent="0.25">
      <c r="A1503" t="s">
        <v>58</v>
      </c>
      <c r="B1503" s="1">
        <v>43687</v>
      </c>
      <c r="C1503" s="8" t="s">
        <v>455</v>
      </c>
      <c r="D1503" s="10" t="s">
        <v>456</v>
      </c>
      <c r="E1503" s="14">
        <v>2212095</v>
      </c>
      <c r="F1503" s="14">
        <v>2188584</v>
      </c>
      <c r="G1503" s="14">
        <v>2298310</v>
      </c>
      <c r="H1503" s="14">
        <v>114346</v>
      </c>
      <c r="I1503" s="14">
        <v>530363</v>
      </c>
      <c r="J1503" s="14">
        <v>879028</v>
      </c>
      <c r="K1503" s="14">
        <v>803504</v>
      </c>
      <c r="L1503" s="14">
        <v>4831</v>
      </c>
      <c r="M1503" s="14">
        <v>32229</v>
      </c>
      <c r="N1503" s="14">
        <v>9895</v>
      </c>
      <c r="O1503" s="14">
        <v>14281</v>
      </c>
      <c r="P1503" s="14">
        <v>24179</v>
      </c>
      <c r="R1503" s="14">
        <v>-17830</v>
      </c>
      <c r="S1503" s="14">
        <v>0</v>
      </c>
      <c r="T1503" s="14">
        <v>-744</v>
      </c>
      <c r="U1503" s="14">
        <v>-4077</v>
      </c>
      <c r="V1503" s="14">
        <v>-118674</v>
      </c>
      <c r="W1503" s="14">
        <v>-7562</v>
      </c>
      <c r="Y1503" s="14">
        <v>-4404</v>
      </c>
      <c r="Z1503" s="14">
        <v>127333</v>
      </c>
      <c r="AA1503" s="14">
        <v>334658</v>
      </c>
      <c r="AB1503" s="14">
        <v>173476</v>
      </c>
      <c r="AC1503" s="14">
        <v>35815</v>
      </c>
      <c r="AD1503" s="14">
        <v>87269</v>
      </c>
      <c r="AE1503" s="14">
        <v>287566</v>
      </c>
      <c r="AF1503" s="14">
        <v>43896</v>
      </c>
      <c r="AG1503" s="14">
        <v>55224</v>
      </c>
      <c r="AH1503" s="14">
        <v>286845</v>
      </c>
      <c r="AI1503" s="14">
        <v>75850</v>
      </c>
      <c r="AJ1503" s="14">
        <v>35664</v>
      </c>
      <c r="AK1503" s="14">
        <v>37250</v>
      </c>
      <c r="AL1503" s="14">
        <v>66384</v>
      </c>
      <c r="AM1503" s="14">
        <v>41106</v>
      </c>
      <c r="AN1503" s="14">
        <v>111186</v>
      </c>
      <c r="AO1503" s="14">
        <v>40747</v>
      </c>
      <c r="AP1503" s="14">
        <v>99374</v>
      </c>
      <c r="AQ1503" s="14">
        <v>84614</v>
      </c>
      <c r="AR1503" s="14">
        <v>121832</v>
      </c>
      <c r="AS1503" s="14">
        <v>3552</v>
      </c>
      <c r="AT1503" s="25">
        <v>2.1426861350655018</v>
      </c>
      <c r="AU1503" s="25">
        <v>0.86068254611730666</v>
      </c>
      <c r="AV1503" s="25">
        <v>2.1466005246344619</v>
      </c>
      <c r="AW1503" s="26">
        <v>515463.63847363484</v>
      </c>
      <c r="AX1503" s="26">
        <v>343172.09185637609</v>
      </c>
      <c r="AY1503" s="26">
        <v>4703.8614974503935</v>
      </c>
      <c r="AZ1503" s="26">
        <v>5544.6717903566387</v>
      </c>
      <c r="BA1503" s="26">
        <v>868884.26361781824</v>
      </c>
      <c r="BB1503" s="26">
        <v>75992.194923813644</v>
      </c>
      <c r="BC1503" s="26">
        <v>760.22196078896081</v>
      </c>
      <c r="BD1503" s="26">
        <v>944116.23658084241</v>
      </c>
      <c r="BE1503" s="14">
        <v>2298310</v>
      </c>
      <c r="BF1503" s="14">
        <v>2451601</v>
      </c>
      <c r="BG1503" s="27">
        <v>0.83346442614665317</v>
      </c>
      <c r="BH1503" s="27">
        <v>0.8490033808482117</v>
      </c>
    </row>
    <row r="1504" spans="1:60" x14ac:dyDescent="0.25">
      <c r="A1504" t="s">
        <v>58</v>
      </c>
      <c r="B1504" s="1">
        <v>43688</v>
      </c>
      <c r="C1504" s="8" t="s">
        <v>455</v>
      </c>
      <c r="D1504" s="10" t="s">
        <v>456</v>
      </c>
      <c r="E1504" s="14">
        <v>2151682</v>
      </c>
      <c r="F1504" s="14">
        <v>2145725</v>
      </c>
      <c r="G1504" s="14">
        <v>2283114</v>
      </c>
      <c r="H1504" s="14">
        <v>140912</v>
      </c>
      <c r="I1504" s="14">
        <v>523199</v>
      </c>
      <c r="J1504" s="14">
        <v>882902</v>
      </c>
      <c r="K1504" s="14">
        <v>785537</v>
      </c>
      <c r="L1504" s="14">
        <v>5020</v>
      </c>
      <c r="M1504" s="14">
        <v>29529</v>
      </c>
      <c r="N1504" s="14">
        <v>10821</v>
      </c>
      <c r="O1504" s="14">
        <v>22855</v>
      </c>
      <c r="P1504" s="14">
        <v>23251</v>
      </c>
      <c r="R1504" s="14">
        <v>-11178</v>
      </c>
      <c r="S1504" s="14">
        <v>-3205</v>
      </c>
      <c r="T1504" s="14">
        <v>3541</v>
      </c>
      <c r="U1504" s="14">
        <v>-7534</v>
      </c>
      <c r="V1504" s="14">
        <v>-207840</v>
      </c>
      <c r="W1504" s="14">
        <v>-11555</v>
      </c>
      <c r="Y1504" s="14">
        <v>6</v>
      </c>
      <c r="Z1504" s="14">
        <v>126604</v>
      </c>
      <c r="AA1504" s="14">
        <v>333490</v>
      </c>
      <c r="AB1504" s="14">
        <v>175895</v>
      </c>
      <c r="AC1504" s="14">
        <v>33766</v>
      </c>
      <c r="AD1504" s="14">
        <v>85861</v>
      </c>
      <c r="AE1504" s="14">
        <v>275570</v>
      </c>
      <c r="AF1504" s="14">
        <v>45758</v>
      </c>
      <c r="AG1504" s="14">
        <v>53583</v>
      </c>
      <c r="AH1504" s="14">
        <v>287135</v>
      </c>
      <c r="AI1504" s="14">
        <v>76307</v>
      </c>
      <c r="AJ1504" s="14">
        <v>35773</v>
      </c>
      <c r="AK1504" s="14">
        <v>35814</v>
      </c>
      <c r="AL1504" s="14">
        <v>61617</v>
      </c>
      <c r="AM1504" s="14">
        <v>39672</v>
      </c>
      <c r="AN1504" s="14">
        <v>106350</v>
      </c>
      <c r="AO1504" s="14">
        <v>39911</v>
      </c>
      <c r="AP1504" s="14">
        <v>96125</v>
      </c>
      <c r="AQ1504" s="14">
        <v>83832</v>
      </c>
      <c r="AR1504" s="14">
        <v>115437</v>
      </c>
      <c r="AS1504" s="14">
        <v>3552</v>
      </c>
      <c r="AT1504" s="25">
        <v>2.1437003220197441</v>
      </c>
      <c r="AU1504" s="25">
        <v>0.86124227844579626</v>
      </c>
      <c r="AV1504" s="25">
        <v>2.149069269696346</v>
      </c>
      <c r="AW1504" s="26">
        <v>508741.58121599577</v>
      </c>
      <c r="AX1504" s="26">
        <v>344908.66005223157</v>
      </c>
      <c r="AY1504" s="26">
        <v>4893.5089647538607</v>
      </c>
      <c r="AZ1504" s="26">
        <v>5468.816439640008</v>
      </c>
      <c r="BA1504" s="26">
        <v>864012.56667262106</v>
      </c>
      <c r="BB1504" s="26">
        <v>129854.50198618573</v>
      </c>
      <c r="BC1504" s="26">
        <v>4163.061686761579</v>
      </c>
      <c r="BD1504" s="26">
        <v>989704.00697204517</v>
      </c>
      <c r="BE1504" s="14">
        <v>2283114</v>
      </c>
      <c r="BF1504" s="14">
        <v>2520879</v>
      </c>
      <c r="BG1504" s="27">
        <v>0.8343076100176311</v>
      </c>
      <c r="BH1504" s="27">
        <v>0.8655398564749478</v>
      </c>
    </row>
    <row r="1505" spans="1:60" x14ac:dyDescent="0.25">
      <c r="A1505" t="s">
        <v>58</v>
      </c>
      <c r="B1505" s="1">
        <v>43689</v>
      </c>
      <c r="C1505" s="8" t="s">
        <v>455</v>
      </c>
      <c r="D1505" s="10" t="s">
        <v>456</v>
      </c>
      <c r="E1505" s="14">
        <v>2510970</v>
      </c>
      <c r="F1505" s="14">
        <v>2487884</v>
      </c>
      <c r="G1505" s="14">
        <v>2622350</v>
      </c>
      <c r="H1505" s="14">
        <v>140688</v>
      </c>
      <c r="I1505" s="14">
        <v>610973</v>
      </c>
      <c r="J1505" s="14">
        <v>1119684</v>
      </c>
      <c r="K1505" s="14">
        <v>778645</v>
      </c>
      <c r="L1505" s="14">
        <v>5611</v>
      </c>
      <c r="M1505" s="14">
        <v>46087</v>
      </c>
      <c r="N1505" s="14">
        <v>10115</v>
      </c>
      <c r="O1505" s="14">
        <v>13244</v>
      </c>
      <c r="P1505" s="14">
        <v>37991</v>
      </c>
      <c r="R1505" s="14">
        <v>-8070</v>
      </c>
      <c r="S1505" s="14">
        <v>-3302</v>
      </c>
      <c r="T1505" s="14">
        <v>11104</v>
      </c>
      <c r="U1505" s="14">
        <v>-5859</v>
      </c>
      <c r="V1505" s="14">
        <v>-209711</v>
      </c>
      <c r="W1505" s="14">
        <v>-25258</v>
      </c>
      <c r="Y1505" s="14">
        <v>6106</v>
      </c>
      <c r="Z1505" s="14">
        <v>148739</v>
      </c>
      <c r="AA1505" s="14">
        <v>387826</v>
      </c>
      <c r="AB1505" s="14">
        <v>203732</v>
      </c>
      <c r="AC1505" s="14">
        <v>37185</v>
      </c>
      <c r="AD1505" s="14">
        <v>99389</v>
      </c>
      <c r="AE1505" s="14">
        <v>323813</v>
      </c>
      <c r="AF1505" s="14">
        <v>54585</v>
      </c>
      <c r="AG1505" s="14">
        <v>60639</v>
      </c>
      <c r="AH1505" s="14">
        <v>322248</v>
      </c>
      <c r="AI1505" s="14">
        <v>84408</v>
      </c>
      <c r="AJ1505" s="14">
        <v>42719</v>
      </c>
      <c r="AK1505" s="14">
        <v>37796</v>
      </c>
      <c r="AL1505" s="14">
        <v>74299</v>
      </c>
      <c r="AM1505" s="14">
        <v>48530</v>
      </c>
      <c r="AN1505" s="14">
        <v>124065</v>
      </c>
      <c r="AO1505" s="14">
        <v>49371</v>
      </c>
      <c r="AP1505" s="14">
        <v>114524</v>
      </c>
      <c r="AQ1505" s="14">
        <v>101384</v>
      </c>
      <c r="AR1505" s="14">
        <v>140937</v>
      </c>
      <c r="AS1505" s="14">
        <v>3552</v>
      </c>
      <c r="AT1505" s="25">
        <v>2.1445881298604506</v>
      </c>
      <c r="AU1505" s="25">
        <v>0.86036730950947171</v>
      </c>
      <c r="AV1505" s="25">
        <v>2.1443172189783271</v>
      </c>
      <c r="AW1505" s="26">
        <v>594336.18649256078</v>
      </c>
      <c r="AX1505" s="26">
        <v>436963.97137865186</v>
      </c>
      <c r="AY1505" s="26">
        <v>5457.5228001593878</v>
      </c>
      <c r="AZ1505" s="26">
        <v>5557.177418246587</v>
      </c>
      <c r="BA1505" s="26">
        <v>1042314.8580896186</v>
      </c>
      <c r="BB1505" s="26">
        <v>133202.37424256172</v>
      </c>
      <c r="BC1505" s="26">
        <v>7647.7010350036662</v>
      </c>
      <c r="BD1505" s="26">
        <v>1167869.5312971766</v>
      </c>
      <c r="BE1505" s="14">
        <v>2622350</v>
      </c>
      <c r="BF1505" s="14">
        <v>2857340</v>
      </c>
      <c r="BG1505" s="27">
        <v>0.87627821703492481</v>
      </c>
      <c r="BH1505" s="27">
        <v>0.90108580921009795</v>
      </c>
    </row>
    <row r="1506" spans="1:60" x14ac:dyDescent="0.25">
      <c r="A1506" t="s">
        <v>58</v>
      </c>
      <c r="B1506" s="1">
        <v>43690</v>
      </c>
      <c r="C1506" s="8" t="s">
        <v>455</v>
      </c>
      <c r="D1506" s="10" t="s">
        <v>456</v>
      </c>
      <c r="E1506" s="14">
        <v>2548848</v>
      </c>
      <c r="F1506" s="14">
        <v>2558566</v>
      </c>
      <c r="G1506" s="14">
        <v>2695418</v>
      </c>
      <c r="H1506" s="14">
        <v>141469</v>
      </c>
      <c r="I1506" s="14">
        <v>671028</v>
      </c>
      <c r="J1506" s="14">
        <v>1138201</v>
      </c>
      <c r="K1506" s="14">
        <v>778233</v>
      </c>
      <c r="L1506" s="14">
        <v>6274</v>
      </c>
      <c r="M1506" s="14">
        <v>46458</v>
      </c>
      <c r="N1506" s="14">
        <v>5054</v>
      </c>
      <c r="O1506" s="14">
        <v>15749</v>
      </c>
      <c r="P1506" s="14">
        <v>34421</v>
      </c>
      <c r="R1506" s="14">
        <v>-10051</v>
      </c>
      <c r="S1506" s="14">
        <v>-3513</v>
      </c>
      <c r="T1506" s="14">
        <v>7950</v>
      </c>
      <c r="U1506" s="14">
        <v>-5867</v>
      </c>
      <c r="V1506" s="14">
        <v>-201701</v>
      </c>
      <c r="W1506" s="14">
        <v>-26381</v>
      </c>
      <c r="Y1506" s="14">
        <v>3142</v>
      </c>
      <c r="Z1506" s="14">
        <v>150084</v>
      </c>
      <c r="AA1506" s="14">
        <v>396944</v>
      </c>
      <c r="AB1506" s="14">
        <v>201502</v>
      </c>
      <c r="AC1506" s="14">
        <v>37793</v>
      </c>
      <c r="AD1506" s="14">
        <v>99375</v>
      </c>
      <c r="AE1506" s="14">
        <v>332192</v>
      </c>
      <c r="AF1506" s="14">
        <v>57179</v>
      </c>
      <c r="AG1506" s="14">
        <v>61762</v>
      </c>
      <c r="AH1506" s="14">
        <v>331489</v>
      </c>
      <c r="AI1506" s="14">
        <v>90625</v>
      </c>
      <c r="AJ1506" s="14">
        <v>40066</v>
      </c>
      <c r="AK1506" s="14">
        <v>39841</v>
      </c>
      <c r="AL1506" s="14">
        <v>75932</v>
      </c>
      <c r="AM1506" s="14">
        <v>49407</v>
      </c>
      <c r="AN1506" s="14">
        <v>126711</v>
      </c>
      <c r="AO1506" s="14">
        <v>50052</v>
      </c>
      <c r="AP1506" s="14">
        <v>117808</v>
      </c>
      <c r="AQ1506" s="14">
        <v>103913</v>
      </c>
      <c r="AR1506" s="14">
        <v>146203</v>
      </c>
      <c r="AS1506" s="14">
        <v>3552</v>
      </c>
      <c r="AT1506" s="25">
        <v>2.1460333214735998</v>
      </c>
      <c r="AU1506" s="25">
        <v>0.86108794290101687</v>
      </c>
      <c r="AV1506" s="25">
        <v>2.1465089398848032</v>
      </c>
      <c r="AW1506" s="26">
        <v>653195.76509411458</v>
      </c>
      <c r="AX1506" s="26">
        <v>444562.39973232598</v>
      </c>
      <c r="AY1506" s="26">
        <v>6108.6251094688669</v>
      </c>
      <c r="AZ1506" s="26">
        <v>5518.5002832429127</v>
      </c>
      <c r="BA1506" s="26">
        <v>1109385.2902191521</v>
      </c>
      <c r="BB1506" s="26">
        <v>134051.56592942413</v>
      </c>
      <c r="BC1506" s="26">
        <v>7912.1669824645887</v>
      </c>
      <c r="BD1506" s="26">
        <v>1235524.6891661119</v>
      </c>
      <c r="BE1506" s="14">
        <v>2695418</v>
      </c>
      <c r="BF1506" s="14">
        <v>2931839</v>
      </c>
      <c r="BG1506" s="27">
        <v>0.90738171167623971</v>
      </c>
      <c r="BH1506" s="27">
        <v>0.92906276239227104</v>
      </c>
    </row>
    <row r="1507" spans="1:60" x14ac:dyDescent="0.25">
      <c r="A1507" t="s">
        <v>58</v>
      </c>
      <c r="B1507" s="1">
        <v>43691</v>
      </c>
      <c r="C1507" s="8" t="s">
        <v>455</v>
      </c>
      <c r="D1507" s="10" t="s">
        <v>456</v>
      </c>
      <c r="E1507" s="14">
        <v>2472832</v>
      </c>
      <c r="F1507" s="14">
        <v>2583418</v>
      </c>
      <c r="G1507" s="14">
        <v>2676424</v>
      </c>
      <c r="H1507" s="14">
        <v>99617</v>
      </c>
      <c r="I1507" s="14">
        <v>648562</v>
      </c>
      <c r="J1507" s="14">
        <v>1133249</v>
      </c>
      <c r="K1507" s="14">
        <v>783309</v>
      </c>
      <c r="L1507" s="14">
        <v>5870</v>
      </c>
      <c r="M1507" s="14">
        <v>41672</v>
      </c>
      <c r="N1507" s="14">
        <v>6553</v>
      </c>
      <c r="O1507" s="14">
        <v>18764</v>
      </c>
      <c r="P1507" s="14">
        <v>38445</v>
      </c>
      <c r="R1507" s="14">
        <v>-2472</v>
      </c>
      <c r="S1507" s="14">
        <v>-3225</v>
      </c>
      <c r="T1507" s="14">
        <v>11286</v>
      </c>
      <c r="U1507" s="14">
        <v>2353</v>
      </c>
      <c r="V1507" s="14">
        <v>-136306</v>
      </c>
      <c r="W1507" s="14">
        <v>-45091</v>
      </c>
      <c r="Y1507" s="14">
        <v>20415</v>
      </c>
      <c r="Z1507" s="14">
        <v>155030</v>
      </c>
      <c r="AA1507" s="14">
        <v>400448</v>
      </c>
      <c r="AB1507" s="14">
        <v>209677</v>
      </c>
      <c r="AC1507" s="14">
        <v>37024</v>
      </c>
      <c r="AD1507" s="14">
        <v>102877</v>
      </c>
      <c r="AE1507" s="14">
        <v>315405</v>
      </c>
      <c r="AF1507" s="14">
        <v>57670</v>
      </c>
      <c r="AG1507" s="14">
        <v>63662</v>
      </c>
      <c r="AH1507" s="14">
        <v>342581</v>
      </c>
      <c r="AI1507" s="14">
        <v>92145</v>
      </c>
      <c r="AJ1507" s="14">
        <v>42490</v>
      </c>
      <c r="AK1507" s="14">
        <v>41293</v>
      </c>
      <c r="AL1507" s="14">
        <v>75559</v>
      </c>
      <c r="AM1507" s="14">
        <v>50904</v>
      </c>
      <c r="AN1507" s="14">
        <v>126432</v>
      </c>
      <c r="AO1507" s="14">
        <v>51678</v>
      </c>
      <c r="AP1507" s="14">
        <v>121760</v>
      </c>
      <c r="AQ1507" s="14">
        <v>108154</v>
      </c>
      <c r="AR1507" s="14">
        <v>146134</v>
      </c>
      <c r="AS1507" s="14">
        <v>3552</v>
      </c>
      <c r="AT1507" s="25">
        <v>2.1468778047399044</v>
      </c>
      <c r="AU1507" s="25">
        <v>0.86160107096594651</v>
      </c>
      <c r="AV1507" s="25">
        <v>2.1465572828142627</v>
      </c>
      <c r="AW1507" s="26">
        <v>631575.22058119893</v>
      </c>
      <c r="AX1507" s="26">
        <v>442891.99593176501</v>
      </c>
      <c r="AY1507" s="26">
        <v>5715.4027678782386</v>
      </c>
      <c r="AZ1507" s="26">
        <v>5573.8662225671305</v>
      </c>
      <c r="BA1507" s="26">
        <v>1085756.4855034093</v>
      </c>
      <c r="BB1507" s="26">
        <v>92078.194224938168</v>
      </c>
      <c r="BC1507" s="26">
        <v>14721.266274275524</v>
      </c>
      <c r="BD1507" s="26">
        <v>1163113.4134540719</v>
      </c>
      <c r="BE1507" s="14">
        <v>2676424</v>
      </c>
      <c r="BF1507" s="14">
        <v>2829464</v>
      </c>
      <c r="BG1507" s="27">
        <v>0.89435771875850989</v>
      </c>
      <c r="BH1507" s="27">
        <v>0.90625754332591457</v>
      </c>
    </row>
    <row r="1508" spans="1:60" x14ac:dyDescent="0.25">
      <c r="A1508" t="s">
        <v>58</v>
      </c>
      <c r="B1508" s="1">
        <v>43692</v>
      </c>
      <c r="C1508" s="8" t="s">
        <v>455</v>
      </c>
      <c r="D1508" s="10" t="s">
        <v>456</v>
      </c>
      <c r="E1508" s="14">
        <v>2419793</v>
      </c>
      <c r="F1508" s="14">
        <v>2527110</v>
      </c>
      <c r="G1508" s="14">
        <v>2633434</v>
      </c>
      <c r="H1508" s="14">
        <v>106750</v>
      </c>
      <c r="I1508" s="14">
        <v>644750</v>
      </c>
      <c r="J1508" s="14">
        <v>1085416</v>
      </c>
      <c r="K1508" s="14">
        <v>805498</v>
      </c>
      <c r="L1508" s="14">
        <v>5717</v>
      </c>
      <c r="M1508" s="14">
        <v>36110</v>
      </c>
      <c r="N1508" s="14">
        <v>6918</v>
      </c>
      <c r="O1508" s="14">
        <v>11897</v>
      </c>
      <c r="P1508" s="14">
        <v>37128</v>
      </c>
      <c r="R1508" s="14">
        <v>-2742</v>
      </c>
      <c r="S1508" s="14">
        <v>-2743</v>
      </c>
      <c r="T1508" s="14">
        <v>7568</v>
      </c>
      <c r="U1508" s="14">
        <v>4882</v>
      </c>
      <c r="V1508" s="14">
        <v>-132223</v>
      </c>
      <c r="W1508" s="14">
        <v>-55415</v>
      </c>
      <c r="Y1508" s="14">
        <v>20931</v>
      </c>
      <c r="Z1508" s="14">
        <v>152047</v>
      </c>
      <c r="AA1508" s="14">
        <v>394255</v>
      </c>
      <c r="AB1508" s="14">
        <v>210372</v>
      </c>
      <c r="AC1508" s="14">
        <v>37303</v>
      </c>
      <c r="AD1508" s="14">
        <v>100034</v>
      </c>
      <c r="AE1508" s="14">
        <v>298903</v>
      </c>
      <c r="AF1508" s="14">
        <v>56614</v>
      </c>
      <c r="AG1508" s="14">
        <v>61392</v>
      </c>
      <c r="AH1508" s="14">
        <v>323939</v>
      </c>
      <c r="AI1508" s="14">
        <v>88534</v>
      </c>
      <c r="AJ1508" s="14">
        <v>42741</v>
      </c>
      <c r="AK1508" s="14">
        <v>39528</v>
      </c>
      <c r="AL1508" s="14">
        <v>76546</v>
      </c>
      <c r="AM1508" s="14">
        <v>50890</v>
      </c>
      <c r="AN1508" s="14">
        <v>127678</v>
      </c>
      <c r="AO1508" s="14">
        <v>51104</v>
      </c>
      <c r="AP1508" s="14">
        <v>118716</v>
      </c>
      <c r="AQ1508" s="14">
        <v>101714</v>
      </c>
      <c r="AR1508" s="14">
        <v>146932</v>
      </c>
      <c r="AS1508" s="14">
        <v>3552</v>
      </c>
      <c r="AT1508" s="25">
        <v>2.1466799325251595</v>
      </c>
      <c r="AU1508" s="25">
        <v>0.861957965065837</v>
      </c>
      <c r="AV1508" s="25">
        <v>2.1524672089068413</v>
      </c>
      <c r="AW1508" s="26">
        <v>627805.19386361213</v>
      </c>
      <c r="AX1508" s="26">
        <v>424373.7998430116</v>
      </c>
      <c r="AY1508" s="26">
        <v>5581.7578690751297</v>
      </c>
      <c r="AZ1508" s="26">
        <v>5629.1067293147189</v>
      </c>
      <c r="BA1508" s="26">
        <v>1063389.8583050137</v>
      </c>
      <c r="BB1508" s="26">
        <v>92041.935286041728</v>
      </c>
      <c r="BC1508" s="26">
        <v>13702.16509543752</v>
      </c>
      <c r="BD1508" s="26">
        <v>1141729.6284956175</v>
      </c>
      <c r="BE1508" s="14">
        <v>2633434</v>
      </c>
      <c r="BF1508" s="14">
        <v>2793176</v>
      </c>
      <c r="BG1508" s="27">
        <v>0.89023326554468407</v>
      </c>
      <c r="BH1508" s="27">
        <v>0.90115337292530362</v>
      </c>
    </row>
    <row r="1509" spans="1:60" x14ac:dyDescent="0.25">
      <c r="A1509" t="s">
        <v>58</v>
      </c>
      <c r="B1509" s="1">
        <v>43693</v>
      </c>
      <c r="C1509" s="8" t="s">
        <v>455</v>
      </c>
      <c r="D1509" s="10" t="s">
        <v>456</v>
      </c>
      <c r="E1509" s="14">
        <v>2409545</v>
      </c>
      <c r="F1509" s="14">
        <v>2529973</v>
      </c>
      <c r="G1509" s="14">
        <v>2626757</v>
      </c>
      <c r="H1509" s="14">
        <v>103774</v>
      </c>
      <c r="I1509" s="14">
        <v>637137</v>
      </c>
      <c r="J1509" s="14">
        <v>1071734</v>
      </c>
      <c r="K1509" s="14">
        <v>805889</v>
      </c>
      <c r="L1509" s="14">
        <v>5568</v>
      </c>
      <c r="M1509" s="14">
        <v>34622</v>
      </c>
      <c r="N1509" s="14">
        <v>6454</v>
      </c>
      <c r="O1509" s="14">
        <v>28911</v>
      </c>
      <c r="P1509" s="14">
        <v>36442</v>
      </c>
      <c r="R1509" s="14">
        <v>-189</v>
      </c>
      <c r="S1509" s="14">
        <v>-460</v>
      </c>
      <c r="T1509" s="14">
        <v>-1916</v>
      </c>
      <c r="U1509" s="14">
        <v>-2955</v>
      </c>
      <c r="V1509" s="14">
        <v>-92961</v>
      </c>
      <c r="W1509" s="14">
        <v>-47893</v>
      </c>
      <c r="Y1509" s="14">
        <v>1101</v>
      </c>
      <c r="Z1509" s="14">
        <v>152270</v>
      </c>
      <c r="AA1509" s="14">
        <v>385058</v>
      </c>
      <c r="AB1509" s="14">
        <v>205757</v>
      </c>
      <c r="AC1509" s="14">
        <v>40781</v>
      </c>
      <c r="AD1509" s="14">
        <v>103070</v>
      </c>
      <c r="AE1509" s="14">
        <v>301337</v>
      </c>
      <c r="AF1509" s="14">
        <v>54162</v>
      </c>
      <c r="AG1509" s="14">
        <v>64724</v>
      </c>
      <c r="AH1509" s="14">
        <v>328477</v>
      </c>
      <c r="AI1509" s="14">
        <v>87187</v>
      </c>
      <c r="AJ1509" s="14">
        <v>43400</v>
      </c>
      <c r="AK1509" s="14">
        <v>38915</v>
      </c>
      <c r="AL1509" s="14">
        <v>78261</v>
      </c>
      <c r="AM1509" s="14">
        <v>50085</v>
      </c>
      <c r="AN1509" s="14">
        <v>130954</v>
      </c>
      <c r="AO1509" s="14">
        <v>50871</v>
      </c>
      <c r="AP1509" s="14">
        <v>116974</v>
      </c>
      <c r="AQ1509" s="14">
        <v>100623</v>
      </c>
      <c r="AR1509" s="14">
        <v>145217</v>
      </c>
      <c r="AS1509" s="14">
        <v>3552</v>
      </c>
      <c r="AT1509" s="25">
        <v>2.1479774402568408</v>
      </c>
      <c r="AU1509" s="25">
        <v>0.86241873483616249</v>
      </c>
      <c r="AV1509" s="25">
        <v>2.1471702485367392</v>
      </c>
      <c r="AW1509" s="26">
        <v>620767.25347357942</v>
      </c>
      <c r="AX1509" s="26">
        <v>419248.43300019961</v>
      </c>
      <c r="AY1509" s="26">
        <v>5422.9046020867836</v>
      </c>
      <c r="AZ1509" s="26">
        <v>5721.7198722690337</v>
      </c>
      <c r="BA1509" s="26">
        <v>1051160.3109481351</v>
      </c>
      <c r="BB1509" s="26">
        <v>68994.959203740858</v>
      </c>
      <c r="BC1509" s="26">
        <v>2189.0783042318753</v>
      </c>
      <c r="BD1509" s="26">
        <v>1117966.1918476438</v>
      </c>
      <c r="BE1509" s="14">
        <v>2626757</v>
      </c>
      <c r="BF1509" s="14">
        <v>2772030</v>
      </c>
      <c r="BG1509" s="27">
        <v>0.88223198595168018</v>
      </c>
      <c r="BH1509" s="27">
        <v>0.88912840981921282</v>
      </c>
    </row>
    <row r="1510" spans="1:60" x14ac:dyDescent="0.25">
      <c r="A1510" t="s">
        <v>58</v>
      </c>
      <c r="B1510" s="1">
        <v>43694</v>
      </c>
      <c r="C1510" s="8" t="s">
        <v>455</v>
      </c>
      <c r="D1510" s="10" t="s">
        <v>456</v>
      </c>
      <c r="E1510" s="14">
        <v>2392864</v>
      </c>
      <c r="F1510" s="14">
        <v>2457605</v>
      </c>
      <c r="G1510" s="14">
        <v>2558292</v>
      </c>
      <c r="H1510" s="14">
        <v>91654</v>
      </c>
      <c r="I1510" s="14">
        <v>646415</v>
      </c>
      <c r="J1510" s="14">
        <v>1014023</v>
      </c>
      <c r="K1510" s="14">
        <v>802468</v>
      </c>
      <c r="L1510" s="14">
        <v>5139</v>
      </c>
      <c r="M1510" s="14">
        <v>29559</v>
      </c>
      <c r="N1510" s="14">
        <v>6788</v>
      </c>
      <c r="O1510" s="14">
        <v>18259</v>
      </c>
      <c r="P1510" s="14">
        <v>35641</v>
      </c>
      <c r="R1510" s="14">
        <v>4703</v>
      </c>
      <c r="S1510" s="14">
        <v>0</v>
      </c>
      <c r="T1510" s="14">
        <v>-702</v>
      </c>
      <c r="U1510" s="14">
        <v>-4608</v>
      </c>
      <c r="V1510" s="14">
        <v>-90171</v>
      </c>
      <c r="W1510" s="14">
        <v>-31337</v>
      </c>
      <c r="Y1510" s="14">
        <v>244</v>
      </c>
      <c r="Z1510" s="14">
        <v>145873</v>
      </c>
      <c r="AA1510" s="14">
        <v>364847</v>
      </c>
      <c r="AB1510" s="14">
        <v>195621</v>
      </c>
      <c r="AC1510" s="14">
        <v>43625</v>
      </c>
      <c r="AD1510" s="14">
        <v>105618</v>
      </c>
      <c r="AE1510" s="14">
        <v>276511</v>
      </c>
      <c r="AF1510" s="14">
        <v>48647</v>
      </c>
      <c r="AG1510" s="14">
        <v>66332</v>
      </c>
      <c r="AH1510" s="14">
        <v>328212</v>
      </c>
      <c r="AI1510" s="14">
        <v>83764</v>
      </c>
      <c r="AJ1510" s="14">
        <v>42513</v>
      </c>
      <c r="AK1510" s="14">
        <v>39749</v>
      </c>
      <c r="AL1510" s="14">
        <v>83098</v>
      </c>
      <c r="AM1510" s="14">
        <v>48599</v>
      </c>
      <c r="AN1510" s="14">
        <v>133354</v>
      </c>
      <c r="AO1510" s="14">
        <v>46418</v>
      </c>
      <c r="AP1510" s="14">
        <v>113906</v>
      </c>
      <c r="AQ1510" s="14">
        <v>99401</v>
      </c>
      <c r="AR1510" s="14">
        <v>149845</v>
      </c>
      <c r="AS1510" s="14">
        <v>3552</v>
      </c>
      <c r="AT1510" s="25">
        <v>2.14955146383969</v>
      </c>
      <c r="AU1510" s="25">
        <v>0.86309144716165076</v>
      </c>
      <c r="AV1510" s="25">
        <v>2.1473039989854805</v>
      </c>
      <c r="AW1510" s="26">
        <v>630268.39523270819</v>
      </c>
      <c r="AX1510" s="26">
        <v>396982.05519554327</v>
      </c>
      <c r="AY1510" s="26">
        <v>5005.3956014126625</v>
      </c>
      <c r="AZ1510" s="26">
        <v>5598.7771322857297</v>
      </c>
      <c r="BA1510" s="26">
        <v>1037854.6231619501</v>
      </c>
      <c r="BB1510" s="26">
        <v>61500.815784483973</v>
      </c>
      <c r="BC1510" s="26">
        <v>3660.4358127263895</v>
      </c>
      <c r="BD1510" s="26">
        <v>1095695.0031337077</v>
      </c>
      <c r="BE1510" s="14">
        <v>2558292</v>
      </c>
      <c r="BF1510" s="14">
        <v>2680163</v>
      </c>
      <c r="BG1510" s="27">
        <v>0.89437603655692888</v>
      </c>
      <c r="BH1510" s="27">
        <v>0.90128515236149231</v>
      </c>
    </row>
    <row r="1511" spans="1:60" x14ac:dyDescent="0.25">
      <c r="A1511" t="s">
        <v>58</v>
      </c>
      <c r="B1511" s="1">
        <v>43695</v>
      </c>
      <c r="C1511" s="8" t="s">
        <v>455</v>
      </c>
      <c r="D1511" s="10" t="s">
        <v>456</v>
      </c>
      <c r="E1511" s="14">
        <v>2507666</v>
      </c>
      <c r="F1511" s="14">
        <v>2511574</v>
      </c>
      <c r="G1511" s="14">
        <v>2594502</v>
      </c>
      <c r="H1511" s="14">
        <v>89543</v>
      </c>
      <c r="I1511" s="14">
        <v>670378</v>
      </c>
      <c r="J1511" s="14">
        <v>996014</v>
      </c>
      <c r="K1511" s="14">
        <v>801784</v>
      </c>
      <c r="L1511" s="14">
        <v>5869</v>
      </c>
      <c r="M1511" s="14">
        <v>34748</v>
      </c>
      <c r="N1511" s="14">
        <v>7763</v>
      </c>
      <c r="O1511" s="14">
        <v>37994</v>
      </c>
      <c r="P1511" s="14">
        <v>39952</v>
      </c>
      <c r="R1511" s="14">
        <v>14487</v>
      </c>
      <c r="S1511" s="14">
        <v>-3548</v>
      </c>
      <c r="T1511" s="14">
        <v>17192</v>
      </c>
      <c r="U1511" s="14">
        <v>1820</v>
      </c>
      <c r="V1511" s="14">
        <v>-137671</v>
      </c>
      <c r="W1511" s="14">
        <v>-37905</v>
      </c>
      <c r="Y1511" s="14">
        <v>19264</v>
      </c>
      <c r="Z1511" s="14">
        <v>148531</v>
      </c>
      <c r="AA1511" s="14">
        <v>379260</v>
      </c>
      <c r="AB1511" s="14">
        <v>200232</v>
      </c>
      <c r="AC1511" s="14">
        <v>44103</v>
      </c>
      <c r="AD1511" s="14">
        <v>107957</v>
      </c>
      <c r="AE1511" s="14">
        <v>274129</v>
      </c>
      <c r="AF1511" s="14">
        <v>53540</v>
      </c>
      <c r="AG1511" s="14">
        <v>66263</v>
      </c>
      <c r="AH1511" s="14">
        <v>334387</v>
      </c>
      <c r="AI1511" s="14">
        <v>89827</v>
      </c>
      <c r="AJ1511" s="14">
        <v>44925</v>
      </c>
      <c r="AK1511" s="14">
        <v>41697</v>
      </c>
      <c r="AL1511" s="14">
        <v>84624</v>
      </c>
      <c r="AM1511" s="14">
        <v>49132</v>
      </c>
      <c r="AN1511" s="14">
        <v>136038</v>
      </c>
      <c r="AO1511" s="14">
        <v>45475</v>
      </c>
      <c r="AP1511" s="14">
        <v>113119</v>
      </c>
      <c r="AQ1511" s="14">
        <v>103726</v>
      </c>
      <c r="AR1511" s="14">
        <v>152359</v>
      </c>
      <c r="AS1511" s="14">
        <v>3552</v>
      </c>
      <c r="AT1511" s="25">
        <v>2.148937943190115</v>
      </c>
      <c r="AU1511" s="25">
        <v>0.86273037751527948</v>
      </c>
      <c r="AV1511" s="25">
        <v>2.1466473135164179</v>
      </c>
      <c r="AW1511" s="26">
        <v>653446.27213755797</v>
      </c>
      <c r="AX1511" s="26">
        <v>389768.54706502869</v>
      </c>
      <c r="AY1511" s="26">
        <v>5714.6687787590863</v>
      </c>
      <c r="AZ1511" s="26">
        <v>5783.9532451637115</v>
      </c>
      <c r="BA1511" s="26">
        <v>1054713.4412265094</v>
      </c>
      <c r="BB1511" s="26">
        <v>83817.824002427733</v>
      </c>
      <c r="BC1511" s="26">
        <v>21833.201858752251</v>
      </c>
      <c r="BD1511" s="26">
        <v>1116698.063370185</v>
      </c>
      <c r="BE1511" s="14">
        <v>2594502</v>
      </c>
      <c r="BF1511" s="14">
        <v>2720863</v>
      </c>
      <c r="BG1511" s="27">
        <v>0.8962191383150937</v>
      </c>
      <c r="BH1511" s="27">
        <v>0.90482133222700922</v>
      </c>
    </row>
    <row r="1512" spans="1:60" x14ac:dyDescent="0.25">
      <c r="A1512" t="s">
        <v>58</v>
      </c>
      <c r="B1512" s="1">
        <v>43696</v>
      </c>
      <c r="C1512" s="8" t="s">
        <v>455</v>
      </c>
      <c r="D1512" s="10" t="s">
        <v>456</v>
      </c>
      <c r="E1512" s="14">
        <v>2777742</v>
      </c>
      <c r="F1512" s="14">
        <v>2771654</v>
      </c>
      <c r="G1512" s="14">
        <v>2876981</v>
      </c>
      <c r="H1512" s="14">
        <v>96647</v>
      </c>
      <c r="I1512" s="14">
        <v>742989</v>
      </c>
      <c r="J1512" s="14">
        <v>1216309</v>
      </c>
      <c r="K1512" s="14">
        <v>803013</v>
      </c>
      <c r="L1512" s="14">
        <v>9239</v>
      </c>
      <c r="M1512" s="14">
        <v>40935</v>
      </c>
      <c r="N1512" s="14">
        <v>9096</v>
      </c>
      <c r="O1512" s="14">
        <v>9870</v>
      </c>
      <c r="P1512" s="14">
        <v>45530</v>
      </c>
      <c r="R1512" s="14">
        <v>9785</v>
      </c>
      <c r="S1512" s="14">
        <v>-2769</v>
      </c>
      <c r="T1512" s="14">
        <v>26335</v>
      </c>
      <c r="U1512" s="14">
        <v>-1592</v>
      </c>
      <c r="V1512" s="14">
        <v>-132211</v>
      </c>
      <c r="W1512" s="14">
        <v>-59198</v>
      </c>
      <c r="Y1512" s="14">
        <v>13430</v>
      </c>
      <c r="Z1512" s="14">
        <v>163978</v>
      </c>
      <c r="AA1512" s="14">
        <v>412894</v>
      </c>
      <c r="AB1512" s="14">
        <v>216517</v>
      </c>
      <c r="AC1512" s="14">
        <v>45266</v>
      </c>
      <c r="AD1512" s="14">
        <v>115866</v>
      </c>
      <c r="AE1512" s="14">
        <v>331976</v>
      </c>
      <c r="AF1512" s="14">
        <v>61065</v>
      </c>
      <c r="AG1512" s="14">
        <v>71459</v>
      </c>
      <c r="AH1512" s="14">
        <v>363542</v>
      </c>
      <c r="AI1512" s="14">
        <v>98040</v>
      </c>
      <c r="AJ1512" s="14">
        <v>48613</v>
      </c>
      <c r="AK1512" s="14">
        <v>43845</v>
      </c>
      <c r="AL1512" s="14">
        <v>89182</v>
      </c>
      <c r="AM1512" s="14">
        <v>54548</v>
      </c>
      <c r="AN1512" s="14">
        <v>148218</v>
      </c>
      <c r="AO1512" s="14">
        <v>52809</v>
      </c>
      <c r="AP1512" s="14">
        <v>126677</v>
      </c>
      <c r="AQ1512" s="14">
        <v>114126</v>
      </c>
      <c r="AR1512" s="14">
        <v>166803</v>
      </c>
      <c r="AS1512" s="14">
        <v>3552</v>
      </c>
      <c r="AT1512" s="25">
        <v>2.1480425496948006</v>
      </c>
      <c r="AU1512" s="25">
        <v>0.86205910417166554</v>
      </c>
      <c r="AV1512" s="25">
        <v>2.14532200841189</v>
      </c>
      <c r="AW1512" s="26">
        <v>723921.57648719091</v>
      </c>
      <c r="AX1512" s="26">
        <v>475605.88533894025</v>
      </c>
      <c r="AY1512" s="26">
        <v>8990.497244748507</v>
      </c>
      <c r="AZ1512" s="26">
        <v>5697.4235821759212</v>
      </c>
      <c r="BA1512" s="26">
        <v>1214215.3826530557</v>
      </c>
      <c r="BB1512" s="26">
        <v>96304.49809849789</v>
      </c>
      <c r="BC1512" s="26">
        <v>23146.346654280729</v>
      </c>
      <c r="BD1512" s="26">
        <v>1287373.5340972727</v>
      </c>
      <c r="BE1512" s="14">
        <v>2876981</v>
      </c>
      <c r="BF1512" s="14">
        <v>3023201</v>
      </c>
      <c r="BG1512" s="27">
        <v>0.93044879924635571</v>
      </c>
      <c r="BH1512" s="27">
        <v>0.93879614380305143</v>
      </c>
    </row>
    <row r="1513" spans="1:60" x14ac:dyDescent="0.25">
      <c r="A1513" t="s">
        <v>58</v>
      </c>
      <c r="B1513" s="1">
        <v>43697</v>
      </c>
      <c r="C1513" s="8" t="s">
        <v>455</v>
      </c>
      <c r="D1513" s="10" t="s">
        <v>456</v>
      </c>
      <c r="E1513" s="14">
        <v>2774056</v>
      </c>
      <c r="F1513" s="14">
        <v>2746131</v>
      </c>
      <c r="G1513" s="14">
        <v>2823409</v>
      </c>
      <c r="H1513" s="14">
        <v>92161</v>
      </c>
      <c r="I1513" s="14">
        <v>741025</v>
      </c>
      <c r="J1513" s="14">
        <v>1154254</v>
      </c>
      <c r="K1513" s="14">
        <v>799789</v>
      </c>
      <c r="L1513" s="14">
        <v>12280</v>
      </c>
      <c r="M1513" s="14">
        <v>42807</v>
      </c>
      <c r="N1513" s="14">
        <v>9315</v>
      </c>
      <c r="O1513" s="14">
        <v>22201</v>
      </c>
      <c r="P1513" s="14">
        <v>41738</v>
      </c>
      <c r="R1513" s="14">
        <v>7881</v>
      </c>
      <c r="S1513" s="14">
        <v>-2331</v>
      </c>
      <c r="T1513" s="14">
        <v>21861</v>
      </c>
      <c r="U1513" s="14">
        <v>1095</v>
      </c>
      <c r="V1513" s="14">
        <v>-140992</v>
      </c>
      <c r="W1513" s="14">
        <v>-48412</v>
      </c>
      <c r="Y1513" s="14">
        <v>16387</v>
      </c>
      <c r="Z1513" s="14">
        <v>165256</v>
      </c>
      <c r="AA1513" s="14">
        <v>414985</v>
      </c>
      <c r="AB1513" s="14">
        <v>228831</v>
      </c>
      <c r="AC1513" s="14">
        <v>44407</v>
      </c>
      <c r="AD1513" s="14">
        <v>116231</v>
      </c>
      <c r="AE1513" s="14">
        <v>310145</v>
      </c>
      <c r="AF1513" s="14">
        <v>59901</v>
      </c>
      <c r="AG1513" s="14">
        <v>70178</v>
      </c>
      <c r="AH1513" s="14">
        <v>350699</v>
      </c>
      <c r="AI1513" s="14">
        <v>92363</v>
      </c>
      <c r="AJ1513" s="14">
        <v>49229</v>
      </c>
      <c r="AK1513" s="14">
        <v>42642</v>
      </c>
      <c r="AL1513" s="14">
        <v>87558</v>
      </c>
      <c r="AM1513" s="14">
        <v>55915</v>
      </c>
      <c r="AN1513" s="14">
        <v>148127</v>
      </c>
      <c r="AO1513" s="14">
        <v>55170</v>
      </c>
      <c r="AP1513" s="14">
        <v>130780</v>
      </c>
      <c r="AQ1513" s="14">
        <v>110372</v>
      </c>
      <c r="AR1513" s="14">
        <v>166946</v>
      </c>
      <c r="AS1513" s="14">
        <v>3552</v>
      </c>
      <c r="AT1513" s="25">
        <v>2.1475058200658084</v>
      </c>
      <c r="AU1513" s="25">
        <v>0.86092767308389884</v>
      </c>
      <c r="AV1513" s="25">
        <v>2.1428421709987111</v>
      </c>
      <c r="AW1513" s="26">
        <v>721827.57133395597</v>
      </c>
      <c r="AX1513" s="26">
        <v>450748.52372190339</v>
      </c>
      <c r="AY1513" s="26">
        <v>11935.890021801562</v>
      </c>
      <c r="AZ1513" s="26">
        <v>5743.8712653017874</v>
      </c>
      <c r="BA1513" s="26">
        <v>1190255.8563429627</v>
      </c>
      <c r="BB1513" s="26">
        <v>94941.793821177285</v>
      </c>
      <c r="BC1513" s="26">
        <v>21266.119608936748</v>
      </c>
      <c r="BD1513" s="26">
        <v>1263931.5305552031</v>
      </c>
      <c r="BE1513" s="14">
        <v>2823409</v>
      </c>
      <c r="BF1513" s="14">
        <v>2967920</v>
      </c>
      <c r="BG1513" s="27">
        <v>0.92939487903127826</v>
      </c>
      <c r="BH1513" s="27">
        <v>0.93886921847374982</v>
      </c>
    </row>
    <row r="1514" spans="1:60" x14ac:dyDescent="0.25">
      <c r="A1514" t="s">
        <v>58</v>
      </c>
      <c r="B1514" s="1">
        <v>43698</v>
      </c>
      <c r="C1514" s="8" t="s">
        <v>455</v>
      </c>
      <c r="D1514" s="10" t="s">
        <v>456</v>
      </c>
      <c r="E1514" s="14">
        <v>2760402</v>
      </c>
      <c r="F1514" s="14">
        <v>2700956</v>
      </c>
      <c r="G1514" s="14">
        <v>2792702</v>
      </c>
      <c r="H1514" s="14">
        <v>98808</v>
      </c>
      <c r="I1514" s="14">
        <v>740050</v>
      </c>
      <c r="J1514" s="14">
        <v>1116300</v>
      </c>
      <c r="K1514" s="14">
        <v>801184</v>
      </c>
      <c r="L1514" s="14">
        <v>15105</v>
      </c>
      <c r="M1514" s="14">
        <v>44494</v>
      </c>
      <c r="N1514" s="14">
        <v>7896</v>
      </c>
      <c r="O1514" s="14">
        <v>25202</v>
      </c>
      <c r="P1514" s="14">
        <v>42471</v>
      </c>
      <c r="R1514" s="14">
        <v>7412</v>
      </c>
      <c r="S1514" s="14">
        <v>-2399</v>
      </c>
      <c r="T1514" s="14">
        <v>20219</v>
      </c>
      <c r="U1514" s="14">
        <v>4238</v>
      </c>
      <c r="V1514" s="14">
        <v>-143642</v>
      </c>
      <c r="W1514" s="14">
        <v>-46087</v>
      </c>
      <c r="Y1514" s="14">
        <v>22839</v>
      </c>
      <c r="Z1514" s="14">
        <v>161408</v>
      </c>
      <c r="AA1514" s="14">
        <v>406372</v>
      </c>
      <c r="AB1514" s="14">
        <v>227619</v>
      </c>
      <c r="AC1514" s="14">
        <v>45254</v>
      </c>
      <c r="AD1514" s="14">
        <v>110215</v>
      </c>
      <c r="AE1514" s="14">
        <v>313513</v>
      </c>
      <c r="AF1514" s="14">
        <v>56882</v>
      </c>
      <c r="AG1514" s="14">
        <v>69211</v>
      </c>
      <c r="AH1514" s="14">
        <v>340754</v>
      </c>
      <c r="AI1514" s="14">
        <v>87820</v>
      </c>
      <c r="AJ1514" s="14">
        <v>47831</v>
      </c>
      <c r="AK1514" s="14">
        <v>41714</v>
      </c>
      <c r="AL1514" s="14">
        <v>89796</v>
      </c>
      <c r="AM1514" s="14">
        <v>55022</v>
      </c>
      <c r="AN1514" s="14">
        <v>144870</v>
      </c>
      <c r="AO1514" s="14">
        <v>54928</v>
      </c>
      <c r="AP1514" s="14">
        <v>129615</v>
      </c>
      <c r="AQ1514" s="14">
        <v>104607</v>
      </c>
      <c r="AR1514" s="14">
        <v>166948</v>
      </c>
      <c r="AS1514" s="14">
        <v>3552</v>
      </c>
      <c r="AT1514" s="25">
        <v>2.1488581338768102</v>
      </c>
      <c r="AU1514" s="25">
        <v>0.86117544186663397</v>
      </c>
      <c r="AV1514" s="25">
        <v>2.1507770291525041</v>
      </c>
      <c r="AW1514" s="26">
        <v>721331.7768937659</v>
      </c>
      <c r="AX1514" s="26">
        <v>436052.53774152626</v>
      </c>
      <c r="AY1514" s="26">
        <v>14736.093760080457</v>
      </c>
      <c r="AZ1514" s="26">
        <v>5777.7192461052318</v>
      </c>
      <c r="BA1514" s="26">
        <v>1177898.1276414774</v>
      </c>
      <c r="BB1514" s="26">
        <v>94100.344120183232</v>
      </c>
      <c r="BC1514" s="26">
        <v>23628.81769398506</v>
      </c>
      <c r="BD1514" s="26">
        <v>1248369.654067676</v>
      </c>
      <c r="BE1514" s="14">
        <v>2792702</v>
      </c>
      <c r="BF1514" s="14">
        <v>2930122</v>
      </c>
      <c r="BG1514" s="27">
        <v>0.92985852774873712</v>
      </c>
      <c r="BH1514" s="27">
        <v>0.93927171180950142</v>
      </c>
    </row>
    <row r="1515" spans="1:60" x14ac:dyDescent="0.25">
      <c r="A1515" t="s">
        <v>58</v>
      </c>
      <c r="B1515" s="1">
        <v>43699</v>
      </c>
      <c r="C1515" s="8" t="s">
        <v>455</v>
      </c>
      <c r="D1515" s="10" t="s">
        <v>456</v>
      </c>
      <c r="E1515" s="14">
        <v>2639576</v>
      </c>
      <c r="F1515" s="14">
        <v>2641652</v>
      </c>
      <c r="G1515" s="14">
        <v>2712771</v>
      </c>
      <c r="H1515" s="14">
        <v>74894</v>
      </c>
      <c r="I1515" s="14">
        <v>680601</v>
      </c>
      <c r="J1515" s="14">
        <v>1103257</v>
      </c>
      <c r="K1515" s="14">
        <v>802582</v>
      </c>
      <c r="L1515" s="14">
        <v>4551</v>
      </c>
      <c r="M1515" s="14">
        <v>43578</v>
      </c>
      <c r="N1515" s="14">
        <v>8950</v>
      </c>
      <c r="O1515" s="14">
        <v>22277</v>
      </c>
      <c r="P1515" s="14">
        <v>46975</v>
      </c>
      <c r="R1515" s="14">
        <v>12414</v>
      </c>
      <c r="S1515" s="14">
        <v>-3625</v>
      </c>
      <c r="T1515" s="14">
        <v>12307</v>
      </c>
      <c r="U1515" s="14">
        <v>3151</v>
      </c>
      <c r="V1515" s="14">
        <v>-125543</v>
      </c>
      <c r="W1515" s="14">
        <v>-27622</v>
      </c>
      <c r="Y1515" s="14">
        <v>24583</v>
      </c>
      <c r="Z1515" s="14">
        <v>159011</v>
      </c>
      <c r="AA1515" s="14">
        <v>388972</v>
      </c>
      <c r="AB1515" s="14">
        <v>198586</v>
      </c>
      <c r="AC1515" s="14">
        <v>45609</v>
      </c>
      <c r="AD1515" s="14">
        <v>112031</v>
      </c>
      <c r="AE1515" s="14">
        <v>299967</v>
      </c>
      <c r="AF1515" s="14">
        <v>53799</v>
      </c>
      <c r="AG1515" s="14">
        <v>70968</v>
      </c>
      <c r="AH1515" s="14">
        <v>350027</v>
      </c>
      <c r="AI1515" s="14">
        <v>83882</v>
      </c>
      <c r="AJ1515" s="14">
        <v>45010</v>
      </c>
      <c r="AK1515" s="14">
        <v>38646</v>
      </c>
      <c r="AL1515" s="14">
        <v>91458</v>
      </c>
      <c r="AM1515" s="14">
        <v>55404</v>
      </c>
      <c r="AN1515" s="14">
        <v>145622</v>
      </c>
      <c r="AO1515" s="14">
        <v>51553</v>
      </c>
      <c r="AP1515" s="14">
        <v>127629</v>
      </c>
      <c r="AQ1515" s="14">
        <v>107760</v>
      </c>
      <c r="AR1515" s="14">
        <v>167241</v>
      </c>
      <c r="AS1515" s="14">
        <v>3552</v>
      </c>
      <c r="AT1515" s="25">
        <v>2.1478444993862484</v>
      </c>
      <c r="AU1515" s="25">
        <v>0.86208986607450422</v>
      </c>
      <c r="AV1515" s="25">
        <v>2.1486231050706923</v>
      </c>
      <c r="AW1515" s="26">
        <v>663073.50660285226</v>
      </c>
      <c r="AX1515" s="26">
        <v>431415.2458817208</v>
      </c>
      <c r="AY1515" s="26">
        <v>4435.4055352744335</v>
      </c>
      <c r="AZ1515" s="26">
        <v>5797.2553699152595</v>
      </c>
      <c r="BA1515" s="26">
        <v>1104721.4133897629</v>
      </c>
      <c r="BB1515" s="26">
        <v>78820.950862431229</v>
      </c>
      <c r="BC1515" s="26">
        <v>21697.999132581499</v>
      </c>
      <c r="BD1515" s="26">
        <v>1161844.3651196128</v>
      </c>
      <c r="BE1515" s="14">
        <v>2712771</v>
      </c>
      <c r="BF1515" s="14">
        <v>2817106</v>
      </c>
      <c r="BG1515" s="27">
        <v>0.89778714177766539</v>
      </c>
      <c r="BH1515" s="27">
        <v>0.90923995200393615</v>
      </c>
    </row>
    <row r="1516" spans="1:60" x14ac:dyDescent="0.25">
      <c r="A1516" t="s">
        <v>58</v>
      </c>
      <c r="B1516" s="1">
        <v>43700</v>
      </c>
      <c r="C1516" s="8" t="s">
        <v>455</v>
      </c>
      <c r="D1516" s="10" t="s">
        <v>456</v>
      </c>
      <c r="E1516" s="14">
        <v>2301496</v>
      </c>
      <c r="F1516" s="14">
        <v>2249506</v>
      </c>
      <c r="G1516" s="14">
        <v>2366534</v>
      </c>
      <c r="H1516" s="14">
        <v>121705</v>
      </c>
      <c r="I1516" s="14">
        <v>500521</v>
      </c>
      <c r="J1516" s="14">
        <v>948222</v>
      </c>
      <c r="K1516" s="14">
        <v>807778</v>
      </c>
      <c r="L1516" s="14">
        <v>5281</v>
      </c>
      <c r="M1516" s="14">
        <v>28544</v>
      </c>
      <c r="N1516" s="14">
        <v>5935</v>
      </c>
      <c r="O1516" s="14">
        <v>39494</v>
      </c>
      <c r="P1516" s="14">
        <v>30759</v>
      </c>
      <c r="R1516" s="14">
        <v>-5088</v>
      </c>
      <c r="S1516" s="14">
        <v>-583</v>
      </c>
      <c r="T1516" s="14">
        <v>-3584</v>
      </c>
      <c r="U1516" s="14">
        <v>-3793</v>
      </c>
      <c r="V1516" s="14">
        <v>-115451</v>
      </c>
      <c r="W1516" s="14">
        <v>-25829</v>
      </c>
      <c r="Y1516" s="14">
        <v>-1572</v>
      </c>
      <c r="Z1516" s="14">
        <v>132066</v>
      </c>
      <c r="AA1516" s="14">
        <v>351033</v>
      </c>
      <c r="AB1516" s="14">
        <v>178005</v>
      </c>
      <c r="AC1516" s="14">
        <v>34701</v>
      </c>
      <c r="AD1516" s="14">
        <v>86360</v>
      </c>
      <c r="AE1516" s="14">
        <v>271402</v>
      </c>
      <c r="AF1516" s="14">
        <v>48265</v>
      </c>
      <c r="AG1516" s="14">
        <v>55849</v>
      </c>
      <c r="AH1516" s="14">
        <v>305585</v>
      </c>
      <c r="AI1516" s="14">
        <v>76354</v>
      </c>
      <c r="AJ1516" s="14">
        <v>37727</v>
      </c>
      <c r="AK1516" s="14">
        <v>34710</v>
      </c>
      <c r="AL1516" s="14">
        <v>66965</v>
      </c>
      <c r="AM1516" s="14">
        <v>44788</v>
      </c>
      <c r="AN1516" s="14">
        <v>113275</v>
      </c>
      <c r="AO1516" s="14">
        <v>45666</v>
      </c>
      <c r="AP1516" s="14">
        <v>109757</v>
      </c>
      <c r="AQ1516" s="14">
        <v>89399</v>
      </c>
      <c r="AR1516" s="14">
        <v>131381</v>
      </c>
      <c r="AS1516" s="14">
        <v>3552</v>
      </c>
      <c r="AT1516" s="25">
        <v>2.1445425702621601</v>
      </c>
      <c r="AU1516" s="25">
        <v>0.8631542985020273</v>
      </c>
      <c r="AV1516" s="25">
        <v>2.1473039989854805</v>
      </c>
      <c r="AW1516" s="26">
        <v>486881.45431420708</v>
      </c>
      <c r="AX1516" s="26">
        <v>371248.51232148369</v>
      </c>
      <c r="AY1516" s="26">
        <v>5143.7038667173128</v>
      </c>
      <c r="AZ1516" s="26">
        <v>5722.9240250046778</v>
      </c>
      <c r="BA1516" s="26">
        <v>868996.59452741279</v>
      </c>
      <c r="BB1516" s="26">
        <v>74437.687284550295</v>
      </c>
      <c r="BC1516" s="26">
        <v>2348.8607502446739</v>
      </c>
      <c r="BD1516" s="26">
        <v>941085.42106171825</v>
      </c>
      <c r="BE1516" s="14">
        <v>2366534</v>
      </c>
      <c r="BF1516" s="14">
        <v>2522434</v>
      </c>
      <c r="BG1516" s="27">
        <v>0.80954141044541295</v>
      </c>
      <c r="BH1516" s="27">
        <v>0.82251339023383185</v>
      </c>
    </row>
    <row r="1517" spans="1:60" x14ac:dyDescent="0.25">
      <c r="A1517" t="s">
        <v>58</v>
      </c>
      <c r="B1517" s="1">
        <v>43701</v>
      </c>
      <c r="C1517" s="8" t="s">
        <v>455</v>
      </c>
      <c r="D1517" s="10" t="s">
        <v>456</v>
      </c>
      <c r="E1517" s="14">
        <v>1943457</v>
      </c>
      <c r="F1517" s="14">
        <v>1936776</v>
      </c>
      <c r="G1517" s="14">
        <v>2051489</v>
      </c>
      <c r="H1517" s="14">
        <v>118913</v>
      </c>
      <c r="I1517" s="14">
        <v>369874</v>
      </c>
      <c r="J1517" s="14">
        <v>775523</v>
      </c>
      <c r="K1517" s="14">
        <v>810847</v>
      </c>
      <c r="L1517" s="14">
        <v>3798</v>
      </c>
      <c r="M1517" s="14">
        <v>26089</v>
      </c>
      <c r="N1517" s="14">
        <v>5218</v>
      </c>
      <c r="O1517" s="14">
        <v>40423</v>
      </c>
      <c r="P1517" s="14">
        <v>19717</v>
      </c>
      <c r="R1517" s="14">
        <v>-19475</v>
      </c>
      <c r="S1517" s="14">
        <v>0</v>
      </c>
      <c r="T1517" s="14">
        <v>1789</v>
      </c>
      <c r="U1517" s="14">
        <v>-3963</v>
      </c>
      <c r="V1517" s="14">
        <v>-115826</v>
      </c>
      <c r="W1517" s="14">
        <v>-18235</v>
      </c>
      <c r="Y1517" s="14">
        <v>-696</v>
      </c>
      <c r="Z1517" s="14">
        <v>117300</v>
      </c>
      <c r="AA1517" s="14">
        <v>304809</v>
      </c>
      <c r="AB1517" s="14">
        <v>158376</v>
      </c>
      <c r="AC1517" s="14">
        <v>28706</v>
      </c>
      <c r="AD1517" s="14">
        <v>74539</v>
      </c>
      <c r="AE1517" s="14">
        <v>241931</v>
      </c>
      <c r="AF1517" s="14">
        <v>40071</v>
      </c>
      <c r="AG1517" s="14">
        <v>46828</v>
      </c>
      <c r="AH1517" s="14">
        <v>256445</v>
      </c>
      <c r="AI1517" s="14">
        <v>66250</v>
      </c>
      <c r="AJ1517" s="14">
        <v>33069</v>
      </c>
      <c r="AK1517" s="14">
        <v>32269</v>
      </c>
      <c r="AL1517" s="14">
        <v>55341</v>
      </c>
      <c r="AM1517" s="14">
        <v>37017</v>
      </c>
      <c r="AN1517" s="14">
        <v>94324</v>
      </c>
      <c r="AO1517" s="14">
        <v>39841</v>
      </c>
      <c r="AP1517" s="14">
        <v>92338</v>
      </c>
      <c r="AQ1517" s="14">
        <v>73130</v>
      </c>
      <c r="AR1517" s="14">
        <v>107508</v>
      </c>
      <c r="AS1517" s="14">
        <v>3552</v>
      </c>
      <c r="AT1517" s="25">
        <v>2.1373775646391553</v>
      </c>
      <c r="AU1517" s="25">
        <v>0.86332574357338465</v>
      </c>
      <c r="AV1517" s="25">
        <v>2.1473039989854805</v>
      </c>
      <c r="AW1517" s="26">
        <v>358592.58708681911</v>
      </c>
      <c r="AX1517" s="26">
        <v>303693.59374099021</v>
      </c>
      <c r="AY1517" s="26">
        <v>3699.2590959652266</v>
      </c>
      <c r="AZ1517" s="26">
        <v>5658.853064862381</v>
      </c>
      <c r="BA1517" s="26">
        <v>671644.29298863711</v>
      </c>
      <c r="BB1517" s="26">
        <v>66045.422778805572</v>
      </c>
      <c r="BC1517" s="26">
        <v>1609.8520657840486</v>
      </c>
      <c r="BD1517" s="26">
        <v>736079.86370165879</v>
      </c>
      <c r="BE1517" s="14">
        <v>2051489</v>
      </c>
      <c r="BF1517" s="14">
        <v>2207895</v>
      </c>
      <c r="BG1517" s="27">
        <v>0.7217783966712028</v>
      </c>
      <c r="BH1517" s="27">
        <v>0.73498802665613672</v>
      </c>
    </row>
    <row r="1518" spans="1:60" x14ac:dyDescent="0.25">
      <c r="A1518" t="s">
        <v>58</v>
      </c>
      <c r="B1518" s="1">
        <v>43702</v>
      </c>
      <c r="C1518" s="8" t="s">
        <v>455</v>
      </c>
      <c r="D1518" s="10" t="s">
        <v>456</v>
      </c>
      <c r="E1518" s="14">
        <v>1915940</v>
      </c>
      <c r="F1518" s="14">
        <v>1903799</v>
      </c>
      <c r="G1518" s="14">
        <v>2019164</v>
      </c>
      <c r="H1518" s="14">
        <v>117169</v>
      </c>
      <c r="I1518" s="14">
        <v>369934</v>
      </c>
      <c r="J1518" s="14">
        <v>731141</v>
      </c>
      <c r="K1518" s="14">
        <v>800398</v>
      </c>
      <c r="L1518" s="14">
        <v>4533</v>
      </c>
      <c r="M1518" s="14">
        <v>27004</v>
      </c>
      <c r="N1518" s="14">
        <v>7204</v>
      </c>
      <c r="O1518" s="14">
        <v>59045</v>
      </c>
      <c r="P1518" s="14">
        <v>19905</v>
      </c>
      <c r="R1518" s="14">
        <v>-9855</v>
      </c>
      <c r="S1518" s="14">
        <v>-1378</v>
      </c>
      <c r="T1518" s="14">
        <v>17636</v>
      </c>
      <c r="U1518" s="14">
        <v>-5903</v>
      </c>
      <c r="V1518" s="14">
        <v>-199487</v>
      </c>
      <c r="W1518" s="14">
        <v>-12229</v>
      </c>
      <c r="Y1518" s="14">
        <v>5380</v>
      </c>
      <c r="Z1518" s="14">
        <v>115450</v>
      </c>
      <c r="AA1518" s="14">
        <v>302383</v>
      </c>
      <c r="AB1518" s="14">
        <v>155514</v>
      </c>
      <c r="AC1518" s="14">
        <v>27647</v>
      </c>
      <c r="AD1518" s="14">
        <v>74904</v>
      </c>
      <c r="AE1518" s="14">
        <v>233935</v>
      </c>
      <c r="AF1518" s="14">
        <v>40494</v>
      </c>
      <c r="AG1518" s="14">
        <v>45173</v>
      </c>
      <c r="AH1518" s="14">
        <v>252414</v>
      </c>
      <c r="AI1518" s="14">
        <v>68169</v>
      </c>
      <c r="AJ1518" s="14">
        <v>32008</v>
      </c>
      <c r="AK1518" s="14">
        <v>32483</v>
      </c>
      <c r="AL1518" s="14">
        <v>53739</v>
      </c>
      <c r="AM1518" s="14">
        <v>36502</v>
      </c>
      <c r="AN1518" s="14">
        <v>92977</v>
      </c>
      <c r="AO1518" s="14">
        <v>38776</v>
      </c>
      <c r="AP1518" s="14">
        <v>91628</v>
      </c>
      <c r="AQ1518" s="14">
        <v>71153</v>
      </c>
      <c r="AR1518" s="14">
        <v>104118</v>
      </c>
      <c r="AS1518" s="14">
        <v>3552</v>
      </c>
      <c r="AT1518" s="25">
        <v>2.1379252014660133</v>
      </c>
      <c r="AU1518" s="25">
        <v>0.86315599448719016</v>
      </c>
      <c r="AV1518" s="25">
        <v>2.1475272498600169</v>
      </c>
      <c r="AW1518" s="26">
        <v>358742.65019782475</v>
      </c>
      <c r="AX1518" s="26">
        <v>286257.37631218019</v>
      </c>
      <c r="AY1518" s="26">
        <v>4415.6095035042117</v>
      </c>
      <c r="AZ1518" s="26">
        <v>5729.4841487623944</v>
      </c>
      <c r="BA1518" s="26">
        <v>655145.12016227155</v>
      </c>
      <c r="BB1518" s="26">
        <v>102648.71199479785</v>
      </c>
      <c r="BC1518" s="26">
        <v>7923.4408205710934</v>
      </c>
      <c r="BD1518" s="26">
        <v>749870.3913364982</v>
      </c>
      <c r="BE1518" s="14">
        <v>2019164</v>
      </c>
      <c r="BF1518" s="14">
        <v>2225000</v>
      </c>
      <c r="BG1518" s="27">
        <v>0.71531883235445315</v>
      </c>
      <c r="BH1518" s="27">
        <v>0.74300191557225648</v>
      </c>
    </row>
    <row r="1519" spans="1:60" x14ac:dyDescent="0.25">
      <c r="A1519" t="s">
        <v>58</v>
      </c>
      <c r="B1519" s="1">
        <v>43703</v>
      </c>
      <c r="C1519" s="8" t="s">
        <v>455</v>
      </c>
      <c r="D1519" s="10" t="s">
        <v>456</v>
      </c>
      <c r="E1519" s="14">
        <v>2111082</v>
      </c>
      <c r="F1519" s="14">
        <v>2089678</v>
      </c>
      <c r="G1519" s="14">
        <v>2221332</v>
      </c>
      <c r="H1519" s="14">
        <v>134425</v>
      </c>
      <c r="I1519" s="14">
        <v>440606</v>
      </c>
      <c r="J1519" s="14">
        <v>855808</v>
      </c>
      <c r="K1519" s="14">
        <v>789711</v>
      </c>
      <c r="L1519" s="14">
        <v>5236</v>
      </c>
      <c r="M1519" s="14">
        <v>30346</v>
      </c>
      <c r="N1519" s="14">
        <v>5497</v>
      </c>
      <c r="O1519" s="14">
        <v>68037</v>
      </c>
      <c r="P1519" s="14">
        <v>26091</v>
      </c>
      <c r="R1519" s="14">
        <v>-11442</v>
      </c>
      <c r="S1519" s="14">
        <v>-1863</v>
      </c>
      <c r="T1519" s="14">
        <v>18919</v>
      </c>
      <c r="U1519" s="14">
        <v>-5338</v>
      </c>
      <c r="V1519" s="14">
        <v>-220058</v>
      </c>
      <c r="W1519" s="14">
        <v>-16769</v>
      </c>
      <c r="Y1519" s="14">
        <v>8563</v>
      </c>
      <c r="Z1519" s="14">
        <v>128020</v>
      </c>
      <c r="AA1519" s="14">
        <v>333965</v>
      </c>
      <c r="AB1519" s="14">
        <v>177825</v>
      </c>
      <c r="AC1519" s="14">
        <v>28396</v>
      </c>
      <c r="AD1519" s="14">
        <v>78843</v>
      </c>
      <c r="AE1519" s="14">
        <v>276237</v>
      </c>
      <c r="AF1519" s="14">
        <v>46692</v>
      </c>
      <c r="AG1519" s="14">
        <v>47645</v>
      </c>
      <c r="AH1519" s="14">
        <v>262474</v>
      </c>
      <c r="AI1519" s="14">
        <v>74020</v>
      </c>
      <c r="AJ1519" s="14">
        <v>35870</v>
      </c>
      <c r="AK1519" s="14">
        <v>32437</v>
      </c>
      <c r="AL1519" s="14">
        <v>56961</v>
      </c>
      <c r="AM1519" s="14">
        <v>41655</v>
      </c>
      <c r="AN1519" s="14">
        <v>99967</v>
      </c>
      <c r="AO1519" s="14">
        <v>45348</v>
      </c>
      <c r="AP1519" s="14">
        <v>103448</v>
      </c>
      <c r="AQ1519" s="14">
        <v>77660</v>
      </c>
      <c r="AR1519" s="14">
        <v>113144</v>
      </c>
      <c r="AS1519" s="14">
        <v>3552</v>
      </c>
      <c r="AT1519" s="25">
        <v>2.1403631967387007</v>
      </c>
      <c r="AU1519" s="25">
        <v>0.8621184979119566</v>
      </c>
      <c r="AV1519" s="25">
        <v>2.1468706892925002</v>
      </c>
      <c r="AW1519" s="26">
        <v>427763.90791258897</v>
      </c>
      <c r="AX1519" s="26">
        <v>334664.43534987228</v>
      </c>
      <c r="AY1519" s="26">
        <v>5098.8446667160488</v>
      </c>
      <c r="AZ1519" s="26">
        <v>5767.9041469839794</v>
      </c>
      <c r="BA1519" s="26">
        <v>773295.09207616153</v>
      </c>
      <c r="BB1519" s="26">
        <v>124886.01622650847</v>
      </c>
      <c r="BC1519" s="26">
        <v>10020.017301075561</v>
      </c>
      <c r="BD1519" s="26">
        <v>888161.09100159432</v>
      </c>
      <c r="BE1519" s="14">
        <v>2221332</v>
      </c>
      <c r="BF1519" s="14">
        <v>2449320</v>
      </c>
      <c r="BG1519" s="27">
        <v>0.76747727304740898</v>
      </c>
      <c r="BH1519" s="27">
        <v>0.7994291086685017</v>
      </c>
    </row>
    <row r="1520" spans="1:60" x14ac:dyDescent="0.25">
      <c r="A1520" t="s">
        <v>58</v>
      </c>
      <c r="B1520" s="1">
        <v>43704</v>
      </c>
      <c r="C1520" s="8" t="s">
        <v>455</v>
      </c>
      <c r="D1520" s="10" t="s">
        <v>456</v>
      </c>
      <c r="E1520" s="14">
        <v>2193879</v>
      </c>
      <c r="F1520" s="14">
        <v>2196516</v>
      </c>
      <c r="G1520" s="14">
        <v>2298996</v>
      </c>
      <c r="H1520" s="14">
        <v>106101</v>
      </c>
      <c r="I1520" s="14">
        <v>497023</v>
      </c>
      <c r="J1520" s="14">
        <v>896885</v>
      </c>
      <c r="K1520" s="14">
        <v>788886</v>
      </c>
      <c r="L1520" s="14">
        <v>5519</v>
      </c>
      <c r="M1520" s="14">
        <v>30924</v>
      </c>
      <c r="N1520" s="14">
        <v>6392</v>
      </c>
      <c r="O1520" s="14">
        <v>44886</v>
      </c>
      <c r="P1520" s="14">
        <v>28481</v>
      </c>
      <c r="R1520" s="14">
        <v>-18102</v>
      </c>
      <c r="S1520" s="14">
        <v>-1820</v>
      </c>
      <c r="T1520" s="14">
        <v>19970</v>
      </c>
      <c r="U1520" s="14">
        <v>-2566</v>
      </c>
      <c r="V1520" s="14">
        <v>-185487</v>
      </c>
      <c r="W1520" s="14">
        <v>-8799</v>
      </c>
      <c r="Y1520" s="14">
        <v>7755</v>
      </c>
      <c r="Z1520" s="14">
        <v>132628</v>
      </c>
      <c r="AA1520" s="14">
        <v>355769</v>
      </c>
      <c r="AB1520" s="14">
        <v>189188</v>
      </c>
      <c r="AC1520" s="14">
        <v>29407</v>
      </c>
      <c r="AD1520" s="14">
        <v>82097</v>
      </c>
      <c r="AE1520" s="14">
        <v>295638</v>
      </c>
      <c r="AF1520" s="14">
        <v>50714</v>
      </c>
      <c r="AG1520" s="14">
        <v>49893</v>
      </c>
      <c r="AH1520" s="14">
        <v>277681</v>
      </c>
      <c r="AI1520" s="14">
        <v>78728</v>
      </c>
      <c r="AJ1520" s="14">
        <v>37294</v>
      </c>
      <c r="AK1520" s="14">
        <v>35163</v>
      </c>
      <c r="AL1520" s="14">
        <v>57051</v>
      </c>
      <c r="AM1520" s="14">
        <v>42770</v>
      </c>
      <c r="AN1520" s="14">
        <v>101800</v>
      </c>
      <c r="AO1520" s="14">
        <v>46693</v>
      </c>
      <c r="AP1520" s="14">
        <v>103370</v>
      </c>
      <c r="AQ1520" s="14">
        <v>80939</v>
      </c>
      <c r="AR1520" s="14">
        <v>115743</v>
      </c>
      <c r="AS1520" s="14">
        <v>3552</v>
      </c>
      <c r="AT1520" s="25">
        <v>2.1441219254946171</v>
      </c>
      <c r="AU1520" s="25">
        <v>0.86306961195324206</v>
      </c>
      <c r="AV1520" s="25">
        <v>2.1473589292057538</v>
      </c>
      <c r="AW1520" s="26">
        <v>483383.94452336978</v>
      </c>
      <c r="AX1520" s="26">
        <v>351114.56346975151</v>
      </c>
      <c r="AY1520" s="26">
        <v>5375.6538225574268</v>
      </c>
      <c r="AZ1520" s="26">
        <v>5641.7628762966242</v>
      </c>
      <c r="BA1520" s="26">
        <v>845515.92469197512</v>
      </c>
      <c r="BB1520" s="26">
        <v>101550.71845462192</v>
      </c>
      <c r="BC1520" s="26">
        <v>11827.665287878717</v>
      </c>
      <c r="BD1520" s="26">
        <v>935238.97785871848</v>
      </c>
      <c r="BE1520" s="14">
        <v>2298996</v>
      </c>
      <c r="BF1520" s="14">
        <v>2488045</v>
      </c>
      <c r="BG1520" s="27">
        <v>0.8108066816533922</v>
      </c>
      <c r="BH1520" s="27">
        <v>0.82870147258867422</v>
      </c>
    </row>
    <row r="1521" spans="1:60" x14ac:dyDescent="0.25">
      <c r="A1521" t="s">
        <v>58</v>
      </c>
      <c r="B1521" s="1">
        <v>43705</v>
      </c>
      <c r="C1521" s="8" t="s">
        <v>455</v>
      </c>
      <c r="D1521" s="10" t="s">
        <v>456</v>
      </c>
      <c r="E1521" s="14">
        <v>2272621</v>
      </c>
      <c r="F1521" s="14">
        <v>2267567</v>
      </c>
      <c r="G1521" s="14">
        <v>2349939</v>
      </c>
      <c r="H1521" s="14">
        <v>86356</v>
      </c>
      <c r="I1521" s="14">
        <v>469457</v>
      </c>
      <c r="J1521" s="14">
        <v>943620</v>
      </c>
      <c r="K1521" s="14">
        <v>786990</v>
      </c>
      <c r="L1521" s="14">
        <v>5116</v>
      </c>
      <c r="M1521" s="14">
        <v>35036</v>
      </c>
      <c r="N1521" s="14">
        <v>5378</v>
      </c>
      <c r="O1521" s="14">
        <v>76087</v>
      </c>
      <c r="P1521" s="14">
        <v>28255</v>
      </c>
      <c r="R1521" s="14">
        <v>-17767</v>
      </c>
      <c r="S1521" s="14">
        <v>-2320</v>
      </c>
      <c r="T1521" s="14">
        <v>11611</v>
      </c>
      <c r="U1521" s="14">
        <v>-147</v>
      </c>
      <c r="V1521" s="14">
        <v>-130185</v>
      </c>
      <c r="W1521" s="14">
        <v>-4273</v>
      </c>
      <c r="Y1521" s="14">
        <v>10307</v>
      </c>
      <c r="Z1521" s="14">
        <v>141569</v>
      </c>
      <c r="AA1521" s="14">
        <v>359968</v>
      </c>
      <c r="AB1521" s="14">
        <v>190835</v>
      </c>
      <c r="AC1521" s="14">
        <v>34270</v>
      </c>
      <c r="AD1521" s="14">
        <v>86779</v>
      </c>
      <c r="AE1521" s="14">
        <v>270590</v>
      </c>
      <c r="AF1521" s="14">
        <v>49289</v>
      </c>
      <c r="AG1521" s="14">
        <v>56709</v>
      </c>
      <c r="AH1521" s="14">
        <v>294463</v>
      </c>
      <c r="AI1521" s="14">
        <v>77119</v>
      </c>
      <c r="AJ1521" s="14">
        <v>40922</v>
      </c>
      <c r="AK1521" s="14">
        <v>35663</v>
      </c>
      <c r="AL1521" s="14">
        <v>64619</v>
      </c>
      <c r="AM1521" s="14">
        <v>44520</v>
      </c>
      <c r="AN1521" s="14">
        <v>114130</v>
      </c>
      <c r="AO1521" s="14">
        <v>48559</v>
      </c>
      <c r="AP1521" s="14">
        <v>107901</v>
      </c>
      <c r="AQ1521" s="14">
        <v>84914</v>
      </c>
      <c r="AR1521" s="14">
        <v>128354</v>
      </c>
      <c r="AS1521" s="14">
        <v>3552</v>
      </c>
      <c r="AT1521" s="25">
        <v>2.1419477314610287</v>
      </c>
      <c r="AU1521" s="25">
        <v>0.86240337463579853</v>
      </c>
      <c r="AV1521" s="25">
        <v>2.1461552651912439</v>
      </c>
      <c r="AW1521" s="26">
        <v>456111.41882433271</v>
      </c>
      <c r="AX1521" s="26">
        <v>369125.32426170149</v>
      </c>
      <c r="AY1521" s="26">
        <v>4980.3278282508572</v>
      </c>
      <c r="AZ1521" s="26">
        <v>5843.5650772068348</v>
      </c>
      <c r="BA1521" s="26">
        <v>836060.63599149196</v>
      </c>
      <c r="BB1521" s="26">
        <v>72138.39682153186</v>
      </c>
      <c r="BC1521" s="26">
        <v>9089.3190046562577</v>
      </c>
      <c r="BD1521" s="26">
        <v>899109.71380836761</v>
      </c>
      <c r="BE1521" s="14">
        <v>2349939</v>
      </c>
      <c r="BF1521" s="14">
        <v>2482713</v>
      </c>
      <c r="BG1521" s="27">
        <v>0.78435908307388524</v>
      </c>
      <c r="BH1521" s="27">
        <v>0.79839887141856647</v>
      </c>
    </row>
    <row r="1522" spans="1:60" x14ac:dyDescent="0.25">
      <c r="A1522" t="s">
        <v>58</v>
      </c>
      <c r="B1522" s="1">
        <v>43706</v>
      </c>
      <c r="C1522" s="8" t="s">
        <v>455</v>
      </c>
      <c r="D1522" s="10" t="s">
        <v>456</v>
      </c>
      <c r="E1522" s="14">
        <v>2262963</v>
      </c>
      <c r="F1522" s="14">
        <v>2253581</v>
      </c>
      <c r="G1522" s="14">
        <v>2362599</v>
      </c>
      <c r="H1522" s="14">
        <v>109773</v>
      </c>
      <c r="I1522" s="14">
        <v>476162</v>
      </c>
      <c r="J1522" s="14">
        <v>938723</v>
      </c>
      <c r="K1522" s="14">
        <v>786888</v>
      </c>
      <c r="L1522" s="14">
        <v>5266</v>
      </c>
      <c r="M1522" s="14">
        <v>39398</v>
      </c>
      <c r="N1522" s="14">
        <v>12170</v>
      </c>
      <c r="O1522" s="14">
        <v>75164</v>
      </c>
      <c r="P1522" s="14">
        <v>28828</v>
      </c>
      <c r="R1522" s="14">
        <v>-18187</v>
      </c>
      <c r="S1522" s="14">
        <v>-1910</v>
      </c>
      <c r="T1522" s="14">
        <v>14509</v>
      </c>
      <c r="U1522" s="14">
        <v>-32</v>
      </c>
      <c r="V1522" s="14">
        <v>-157362</v>
      </c>
      <c r="W1522" s="14">
        <v>-19620</v>
      </c>
      <c r="Y1522" s="14">
        <v>14502</v>
      </c>
      <c r="Z1522" s="14">
        <v>136694</v>
      </c>
      <c r="AA1522" s="14">
        <v>349664</v>
      </c>
      <c r="AB1522" s="14">
        <v>186462</v>
      </c>
      <c r="AC1522" s="14">
        <v>33807</v>
      </c>
      <c r="AD1522" s="14">
        <v>85403</v>
      </c>
      <c r="AE1522" s="14">
        <v>291609</v>
      </c>
      <c r="AF1522" s="14">
        <v>49470</v>
      </c>
      <c r="AG1522" s="14">
        <v>55194</v>
      </c>
      <c r="AH1522" s="14">
        <v>283828</v>
      </c>
      <c r="AI1522" s="14">
        <v>76837</v>
      </c>
      <c r="AJ1522" s="14">
        <v>37862</v>
      </c>
      <c r="AK1522" s="14">
        <v>33813</v>
      </c>
      <c r="AL1522" s="14">
        <v>67573</v>
      </c>
      <c r="AM1522" s="14">
        <v>44221</v>
      </c>
      <c r="AN1522" s="14">
        <v>112989</v>
      </c>
      <c r="AO1522" s="14">
        <v>46968</v>
      </c>
      <c r="AP1522" s="14">
        <v>106102</v>
      </c>
      <c r="AQ1522" s="14">
        <v>82728</v>
      </c>
      <c r="AR1522" s="14">
        <v>129051</v>
      </c>
      <c r="AS1522" s="14">
        <v>3552</v>
      </c>
      <c r="AT1522" s="25">
        <v>2.1418956830739422</v>
      </c>
      <c r="AU1522" s="25">
        <v>0.86295335309943022</v>
      </c>
      <c r="AV1522" s="25">
        <v>2.1470722491175769</v>
      </c>
      <c r="AW1522" s="26">
        <v>462614.56951486197</v>
      </c>
      <c r="AX1522" s="26">
        <v>367443.89531146258</v>
      </c>
      <c r="AY1522" s="26">
        <v>5128.5402762621943</v>
      </c>
      <c r="AZ1522" s="26">
        <v>5910.6840489612268</v>
      </c>
      <c r="BA1522" s="26">
        <v>841097.68915154797</v>
      </c>
      <c r="BB1522" s="26">
        <v>85456.378237612909</v>
      </c>
      <c r="BC1522" s="26">
        <v>11344.851672574288</v>
      </c>
      <c r="BD1522" s="26">
        <v>915209.21571658645</v>
      </c>
      <c r="BE1522" s="14">
        <v>2362599</v>
      </c>
      <c r="BF1522" s="14">
        <v>2530699</v>
      </c>
      <c r="BG1522" s="27">
        <v>0.7848563329863788</v>
      </c>
      <c r="BH1522" s="27">
        <v>0.79728507465846421</v>
      </c>
    </row>
    <row r="1523" spans="1:60" x14ac:dyDescent="0.25">
      <c r="A1523" t="s">
        <v>58</v>
      </c>
      <c r="B1523" s="1">
        <v>43707</v>
      </c>
      <c r="C1523" s="8" t="s">
        <v>455</v>
      </c>
      <c r="D1523" s="10" t="s">
        <v>456</v>
      </c>
      <c r="E1523" s="14">
        <v>2297054</v>
      </c>
      <c r="F1523" s="14">
        <v>2285983</v>
      </c>
      <c r="G1523" s="14">
        <v>2379927</v>
      </c>
      <c r="H1523" s="14">
        <v>99024</v>
      </c>
      <c r="I1523" s="14">
        <v>482051</v>
      </c>
      <c r="J1523" s="14">
        <v>977390</v>
      </c>
      <c r="K1523" s="14">
        <v>786530</v>
      </c>
      <c r="L1523" s="14">
        <v>6116</v>
      </c>
      <c r="M1523" s="14">
        <v>43689</v>
      </c>
      <c r="N1523" s="14">
        <v>11445</v>
      </c>
      <c r="O1523" s="14">
        <v>39724</v>
      </c>
      <c r="P1523" s="14">
        <v>32982</v>
      </c>
      <c r="R1523" s="14">
        <v>-20240</v>
      </c>
      <c r="S1523" s="14">
        <v>-141</v>
      </c>
      <c r="T1523" s="14">
        <v>4959</v>
      </c>
      <c r="U1523" s="14">
        <v>-2655</v>
      </c>
      <c r="V1523" s="14">
        <v>-119442</v>
      </c>
      <c r="W1523" s="14">
        <v>-14517</v>
      </c>
      <c r="Y1523" s="14">
        <v>-533</v>
      </c>
      <c r="Z1523" s="14">
        <v>139490</v>
      </c>
      <c r="AA1523" s="14">
        <v>363725</v>
      </c>
      <c r="AB1523" s="14">
        <v>191792</v>
      </c>
      <c r="AC1523" s="14">
        <v>35215</v>
      </c>
      <c r="AD1523" s="14">
        <v>90743</v>
      </c>
      <c r="AE1523" s="14">
        <v>265890</v>
      </c>
      <c r="AF1523" s="14">
        <v>51629</v>
      </c>
      <c r="AG1523" s="14">
        <v>56741</v>
      </c>
      <c r="AH1523" s="14">
        <v>287891</v>
      </c>
      <c r="AI1523" s="14">
        <v>80595</v>
      </c>
      <c r="AJ1523" s="14">
        <v>39953</v>
      </c>
      <c r="AK1523" s="14">
        <v>36085</v>
      </c>
      <c r="AL1523" s="14">
        <v>71235</v>
      </c>
      <c r="AM1523" s="14">
        <v>44568</v>
      </c>
      <c r="AN1523" s="14">
        <v>115884</v>
      </c>
      <c r="AO1523" s="14">
        <v>46175</v>
      </c>
      <c r="AP1523" s="14">
        <v>106079</v>
      </c>
      <c r="AQ1523" s="14">
        <v>86596</v>
      </c>
      <c r="AR1523" s="14">
        <v>133251</v>
      </c>
      <c r="AS1523" s="14">
        <v>3552</v>
      </c>
      <c r="AT1523" s="25">
        <v>2.1422567723373209</v>
      </c>
      <c r="AU1523" s="25">
        <v>0.86328192113580471</v>
      </c>
      <c r="AV1523" s="25">
        <v>2.1473039989854805</v>
      </c>
      <c r="AW1523" s="26">
        <v>468414.9737197241</v>
      </c>
      <c r="AX1523" s="26">
        <v>382724.96706866694</v>
      </c>
      <c r="AY1523" s="26">
        <v>5956.99542678339</v>
      </c>
      <c r="AZ1523" s="26">
        <v>5734.5892546312125</v>
      </c>
      <c r="BA1523" s="26">
        <v>862831.52546980558</v>
      </c>
      <c r="BB1523" s="26">
        <v>73747.189265234716</v>
      </c>
      <c r="BC1523" s="26">
        <v>2871.0426808480411</v>
      </c>
      <c r="BD1523" s="26">
        <v>933707.67205419228</v>
      </c>
      <c r="BE1523" s="14">
        <v>2379927</v>
      </c>
      <c r="BF1523" s="14">
        <v>2532496</v>
      </c>
      <c r="BG1523" s="27">
        <v>0.79927478350438597</v>
      </c>
      <c r="BH1523" s="27">
        <v>0.81282284669516291</v>
      </c>
    </row>
    <row r="1524" spans="1:60" x14ac:dyDescent="0.25">
      <c r="A1524" t="s">
        <v>58</v>
      </c>
      <c r="B1524" s="1">
        <v>43708</v>
      </c>
      <c r="C1524" s="8" t="s">
        <v>455</v>
      </c>
      <c r="D1524" s="10" t="s">
        <v>456</v>
      </c>
      <c r="E1524" s="14">
        <v>2114911</v>
      </c>
      <c r="F1524" s="14">
        <v>2078680</v>
      </c>
      <c r="G1524" s="14">
        <v>2160389</v>
      </c>
      <c r="H1524" s="14">
        <v>86013</v>
      </c>
      <c r="I1524" s="14">
        <v>419139</v>
      </c>
      <c r="J1524" s="14">
        <v>843326</v>
      </c>
      <c r="K1524" s="14">
        <v>786602</v>
      </c>
      <c r="L1524" s="14">
        <v>5277</v>
      </c>
      <c r="M1524" s="14">
        <v>28316</v>
      </c>
      <c r="N1524" s="14">
        <v>10829</v>
      </c>
      <c r="O1524" s="14">
        <v>39021</v>
      </c>
      <c r="P1524" s="14">
        <v>27879</v>
      </c>
      <c r="R1524" s="14">
        <v>-15742</v>
      </c>
      <c r="S1524" s="14">
        <v>0</v>
      </c>
      <c r="T1524" s="14">
        <v>906</v>
      </c>
      <c r="U1524" s="14">
        <v>-3274</v>
      </c>
      <c r="V1524" s="14">
        <v>-96459</v>
      </c>
      <c r="W1524" s="14">
        <v>-4846</v>
      </c>
      <c r="Y1524" s="14">
        <v>-2714</v>
      </c>
      <c r="Z1524" s="14">
        <v>126175</v>
      </c>
      <c r="AA1524" s="14">
        <v>317428</v>
      </c>
      <c r="AB1524" s="14">
        <v>154673</v>
      </c>
      <c r="AC1524" s="14">
        <v>35198</v>
      </c>
      <c r="AD1524" s="14">
        <v>89495</v>
      </c>
      <c r="AE1524" s="14">
        <v>228987</v>
      </c>
      <c r="AF1524" s="14">
        <v>39354</v>
      </c>
      <c r="AG1524" s="14">
        <v>56821</v>
      </c>
      <c r="AH1524" s="14">
        <v>296040</v>
      </c>
      <c r="AI1524" s="14">
        <v>67591</v>
      </c>
      <c r="AJ1524" s="14">
        <v>35610</v>
      </c>
      <c r="AK1524" s="14">
        <v>35753</v>
      </c>
      <c r="AL1524" s="14">
        <v>64875</v>
      </c>
      <c r="AM1524" s="14">
        <v>39595</v>
      </c>
      <c r="AN1524" s="14">
        <v>109065</v>
      </c>
      <c r="AO1524" s="14">
        <v>39187</v>
      </c>
      <c r="AP1524" s="14">
        <v>92965</v>
      </c>
      <c r="AQ1524" s="14">
        <v>85328</v>
      </c>
      <c r="AR1524" s="14">
        <v>121488</v>
      </c>
      <c r="AS1524" s="14">
        <v>3552</v>
      </c>
      <c r="AT1524" s="25">
        <v>2.1411842567766817</v>
      </c>
      <c r="AU1524" s="25">
        <v>0.86280680180714331</v>
      </c>
      <c r="AV1524" s="25">
        <v>2.1477021020509395</v>
      </c>
      <c r="AW1524" s="26">
        <v>407078.69301789941</v>
      </c>
      <c r="AX1524" s="26">
        <v>330046.6334065785</v>
      </c>
      <c r="AY1524" s="26">
        <v>5140.7607626361059</v>
      </c>
      <c r="AZ1524" s="26">
        <v>5598.3506615251872</v>
      </c>
      <c r="BA1524" s="26">
        <v>747864.43784863944</v>
      </c>
      <c r="BB1524" s="26">
        <v>57840.906225758663</v>
      </c>
      <c r="BC1524" s="26">
        <v>2127.4088573189765</v>
      </c>
      <c r="BD1524" s="26">
        <v>803577.93521707878</v>
      </c>
      <c r="BE1524" s="14">
        <v>2160389</v>
      </c>
      <c r="BF1524" s="14">
        <v>2282518</v>
      </c>
      <c r="BG1524" s="27">
        <v>0.7631759358938911</v>
      </c>
      <c r="BH1524" s="27">
        <v>0.77615334798598579</v>
      </c>
    </row>
    <row r="1525" spans="1:60" x14ac:dyDescent="0.25">
      <c r="A1525" t="s">
        <v>58</v>
      </c>
      <c r="B1525" s="1">
        <v>43709</v>
      </c>
      <c r="C1525" s="8" t="s">
        <v>455</v>
      </c>
      <c r="D1525" s="10" t="s">
        <v>456</v>
      </c>
      <c r="E1525" s="14">
        <v>2040583</v>
      </c>
      <c r="F1525" s="14">
        <v>1985341</v>
      </c>
      <c r="G1525" s="14">
        <v>2094406</v>
      </c>
      <c r="H1525" s="14">
        <v>110916</v>
      </c>
      <c r="I1525" s="14">
        <v>395741</v>
      </c>
      <c r="J1525" s="14">
        <v>803828</v>
      </c>
      <c r="K1525" s="14">
        <v>799488</v>
      </c>
      <c r="L1525" s="14">
        <v>5293</v>
      </c>
      <c r="M1525" s="14">
        <v>26399</v>
      </c>
      <c r="N1525" s="14">
        <v>9145</v>
      </c>
      <c r="O1525" s="14">
        <v>27066</v>
      </c>
      <c r="P1525" s="14">
        <v>27446</v>
      </c>
      <c r="R1525" s="14">
        <v>-20554</v>
      </c>
      <c r="S1525" s="14">
        <v>0</v>
      </c>
      <c r="T1525" s="14">
        <v>3420</v>
      </c>
      <c r="U1525" s="14">
        <v>-3650</v>
      </c>
      <c r="V1525" s="14">
        <v>-112271</v>
      </c>
      <c r="W1525" s="14">
        <v>-14462</v>
      </c>
      <c r="Y1525" s="14">
        <v>-7664</v>
      </c>
      <c r="Z1525" s="14">
        <v>118982</v>
      </c>
      <c r="AA1525" s="14">
        <v>309760</v>
      </c>
      <c r="AB1525" s="14">
        <v>150066</v>
      </c>
      <c r="AC1525" s="14">
        <v>32639</v>
      </c>
      <c r="AD1525" s="14">
        <v>83710</v>
      </c>
      <c r="AE1525" s="14">
        <v>221037</v>
      </c>
      <c r="AF1525" s="14">
        <v>40153</v>
      </c>
      <c r="AG1525" s="14">
        <v>52644</v>
      </c>
      <c r="AH1525" s="14">
        <v>284428</v>
      </c>
      <c r="AI1525" s="14">
        <v>69866</v>
      </c>
      <c r="AJ1525" s="14">
        <v>33981</v>
      </c>
      <c r="AK1525" s="14">
        <v>36295</v>
      </c>
      <c r="AL1525" s="14">
        <v>57690</v>
      </c>
      <c r="AM1525" s="14">
        <v>36109</v>
      </c>
      <c r="AN1525" s="14">
        <v>100937</v>
      </c>
      <c r="AO1525" s="14">
        <v>37453</v>
      </c>
      <c r="AP1525" s="14">
        <v>87294</v>
      </c>
      <c r="AQ1525" s="14">
        <v>80848</v>
      </c>
      <c r="AR1525" s="14">
        <v>109084</v>
      </c>
      <c r="AS1525" s="14">
        <v>3552</v>
      </c>
      <c r="AT1525" s="25">
        <v>2.1389880362452778</v>
      </c>
      <c r="AU1525" s="25">
        <v>0.86285452633456727</v>
      </c>
      <c r="AV1525" s="25">
        <v>2.1463037128074682</v>
      </c>
      <c r="AW1525" s="26">
        <v>383959.7138970627</v>
      </c>
      <c r="AX1525" s="26">
        <v>314605.97662838158</v>
      </c>
      <c r="AY1525" s="26">
        <v>5152.9903347923564</v>
      </c>
      <c r="AZ1525" s="26">
        <v>5578.8897972611385</v>
      </c>
      <c r="BA1525" s="26">
        <v>709297.57065749762</v>
      </c>
      <c r="BB1525" s="26">
        <v>71717.857275310147</v>
      </c>
      <c r="BC1525" s="26">
        <v>1984.281236942242</v>
      </c>
      <c r="BD1525" s="26">
        <v>779031.14669586578</v>
      </c>
      <c r="BE1525" s="14">
        <v>2094406</v>
      </c>
      <c r="BF1525" s="14">
        <v>2249587</v>
      </c>
      <c r="BG1525" s="27">
        <v>0.74662296146159457</v>
      </c>
      <c r="BH1525" s="27">
        <v>0.76345909121480493</v>
      </c>
    </row>
    <row r="1526" spans="1:60" x14ac:dyDescent="0.25">
      <c r="A1526" t="s">
        <v>58</v>
      </c>
      <c r="B1526" s="1">
        <v>43710</v>
      </c>
      <c r="C1526" s="8" t="s">
        <v>455</v>
      </c>
      <c r="D1526" s="10" t="s">
        <v>456</v>
      </c>
      <c r="E1526" s="14">
        <v>2080188</v>
      </c>
      <c r="F1526" s="14">
        <v>2146069</v>
      </c>
      <c r="G1526" s="14">
        <v>2262930</v>
      </c>
      <c r="H1526" s="14">
        <v>121718</v>
      </c>
      <c r="I1526" s="14">
        <v>463042</v>
      </c>
      <c r="J1526" s="14">
        <v>894140</v>
      </c>
      <c r="K1526" s="14">
        <v>806291</v>
      </c>
      <c r="L1526" s="14">
        <v>5843</v>
      </c>
      <c r="M1526" s="14">
        <v>38951</v>
      </c>
      <c r="N1526" s="14">
        <v>7576</v>
      </c>
      <c r="O1526" s="14">
        <v>16091</v>
      </c>
      <c r="P1526" s="14">
        <v>30996</v>
      </c>
      <c r="R1526" s="14">
        <v>-15778</v>
      </c>
      <c r="S1526" s="14">
        <v>-1994</v>
      </c>
      <c r="T1526" s="14">
        <v>11116</v>
      </c>
      <c r="U1526" s="14">
        <v>-988</v>
      </c>
      <c r="V1526" s="14">
        <v>-170262</v>
      </c>
      <c r="W1526" s="14">
        <v>-12256</v>
      </c>
      <c r="Y1526" s="14">
        <v>-2419</v>
      </c>
      <c r="Z1526" s="14">
        <v>127568</v>
      </c>
      <c r="AA1526" s="14">
        <v>327351</v>
      </c>
      <c r="AB1526" s="14">
        <v>159476</v>
      </c>
      <c r="AC1526" s="14">
        <v>36306</v>
      </c>
      <c r="AD1526" s="14">
        <v>93904</v>
      </c>
      <c r="AE1526" s="14">
        <v>250889</v>
      </c>
      <c r="AF1526" s="14">
        <v>43651</v>
      </c>
      <c r="AG1526" s="14">
        <v>58160</v>
      </c>
      <c r="AH1526" s="14">
        <v>306100</v>
      </c>
      <c r="AI1526" s="14">
        <v>74628</v>
      </c>
      <c r="AJ1526" s="14">
        <v>36319</v>
      </c>
      <c r="AK1526" s="14">
        <v>37041</v>
      </c>
      <c r="AL1526" s="14">
        <v>63684</v>
      </c>
      <c r="AM1526" s="14">
        <v>39377</v>
      </c>
      <c r="AN1526" s="14">
        <v>110541</v>
      </c>
      <c r="AO1526" s="14">
        <v>39906</v>
      </c>
      <c r="AP1526" s="14">
        <v>94414</v>
      </c>
      <c r="AQ1526" s="14">
        <v>89827</v>
      </c>
      <c r="AR1526" s="14">
        <v>119037</v>
      </c>
      <c r="AS1526" s="14">
        <v>3552</v>
      </c>
      <c r="AT1526" s="25">
        <v>2.1411432179671412</v>
      </c>
      <c r="AU1526" s="25">
        <v>0.86339924642049393</v>
      </c>
      <c r="AV1526" s="25">
        <v>2.1469976609018762</v>
      </c>
      <c r="AW1526" s="26">
        <v>449709.80846310983</v>
      </c>
      <c r="AX1526" s="26">
        <v>350173.6363611056</v>
      </c>
      <c r="AY1526" s="26">
        <v>5690.2810156170517</v>
      </c>
      <c r="AZ1526" s="26">
        <v>5643.8701435839985</v>
      </c>
      <c r="BA1526" s="26">
        <v>811217.59598341654</v>
      </c>
      <c r="BB1526" s="26">
        <v>97338.415834129381</v>
      </c>
      <c r="BC1526" s="26">
        <v>7161.1455484787066</v>
      </c>
      <c r="BD1526" s="26">
        <v>901394.86626906728</v>
      </c>
      <c r="BE1526" s="14">
        <v>2262930</v>
      </c>
      <c r="BF1526" s="14">
        <v>2455511</v>
      </c>
      <c r="BG1526" s="27">
        <v>0.79031456406382861</v>
      </c>
      <c r="BH1526" s="27">
        <v>0.8092951528517327</v>
      </c>
    </row>
    <row r="1527" spans="1:60" x14ac:dyDescent="0.25">
      <c r="A1527" t="s">
        <v>58</v>
      </c>
      <c r="B1527" s="1">
        <v>43711</v>
      </c>
      <c r="C1527" s="8" t="s">
        <v>455</v>
      </c>
      <c r="D1527" s="10" t="s">
        <v>456</v>
      </c>
      <c r="E1527" s="14">
        <v>2352020</v>
      </c>
      <c r="F1527" s="14">
        <v>2377693</v>
      </c>
      <c r="G1527" s="14">
        <v>2502243</v>
      </c>
      <c r="H1527" s="14">
        <v>128601</v>
      </c>
      <c r="I1527" s="14">
        <v>525713</v>
      </c>
      <c r="J1527" s="14">
        <v>1002525</v>
      </c>
      <c r="K1527" s="14">
        <v>802041</v>
      </c>
      <c r="L1527" s="14">
        <v>5321</v>
      </c>
      <c r="M1527" s="14">
        <v>46523</v>
      </c>
      <c r="N1527" s="14">
        <v>9179</v>
      </c>
      <c r="O1527" s="14">
        <v>67362</v>
      </c>
      <c r="P1527" s="14">
        <v>43579</v>
      </c>
      <c r="R1527" s="14">
        <v>-10554</v>
      </c>
      <c r="S1527" s="14">
        <v>-2595</v>
      </c>
      <c r="T1527" s="14">
        <v>10246</v>
      </c>
      <c r="U1527" s="14">
        <v>-2809</v>
      </c>
      <c r="V1527" s="14">
        <v>-173961</v>
      </c>
      <c r="W1527" s="14">
        <v>-25491</v>
      </c>
      <c r="Y1527" s="14">
        <v>-878</v>
      </c>
      <c r="Z1527" s="14">
        <v>140768</v>
      </c>
      <c r="AA1527" s="14">
        <v>370676</v>
      </c>
      <c r="AB1527" s="14">
        <v>192584</v>
      </c>
      <c r="AC1527" s="14">
        <v>35514</v>
      </c>
      <c r="AD1527" s="14">
        <v>95467</v>
      </c>
      <c r="AE1527" s="14">
        <v>285704</v>
      </c>
      <c r="AF1527" s="14">
        <v>52622</v>
      </c>
      <c r="AG1527" s="14">
        <v>58983</v>
      </c>
      <c r="AH1527" s="14">
        <v>318301</v>
      </c>
      <c r="AI1527" s="14">
        <v>83068</v>
      </c>
      <c r="AJ1527" s="14">
        <v>40409</v>
      </c>
      <c r="AK1527" s="14">
        <v>38758</v>
      </c>
      <c r="AL1527" s="14">
        <v>69056</v>
      </c>
      <c r="AM1527" s="14">
        <v>46109</v>
      </c>
      <c r="AN1527" s="14">
        <v>121404</v>
      </c>
      <c r="AO1527" s="14">
        <v>47778</v>
      </c>
      <c r="AP1527" s="14">
        <v>108474</v>
      </c>
      <c r="AQ1527" s="14">
        <v>94682</v>
      </c>
      <c r="AR1527" s="14">
        <v>134839</v>
      </c>
      <c r="AS1527" s="14">
        <v>3552</v>
      </c>
      <c r="AT1527" s="25">
        <v>2.1433293470996615</v>
      </c>
      <c r="AU1527" s="25">
        <v>0.86287340083836273</v>
      </c>
      <c r="AV1527" s="25">
        <v>2.1451165960157583</v>
      </c>
      <c r="AW1527" s="26">
        <v>511097.64995863428</v>
      </c>
      <c r="AX1527" s="26">
        <v>392381.52433320927</v>
      </c>
      <c r="AY1527" s="26">
        <v>5177.3844959221333</v>
      </c>
      <c r="AZ1527" s="26">
        <v>6075.2265029836717</v>
      </c>
      <c r="BA1527" s="26">
        <v>914731.78529074963</v>
      </c>
      <c r="BB1527" s="26">
        <v>100071.22703944583</v>
      </c>
      <c r="BC1527" s="26">
        <v>6226.4507839418557</v>
      </c>
      <c r="BD1527" s="26">
        <v>1008576.5615462535</v>
      </c>
      <c r="BE1527" s="14">
        <v>2502243</v>
      </c>
      <c r="BF1527" s="14">
        <v>2708285</v>
      </c>
      <c r="BG1527" s="27">
        <v>0.80593131382031735</v>
      </c>
      <c r="BH1527" s="27">
        <v>0.82100962753775963</v>
      </c>
    </row>
    <row r="1528" spans="1:60" x14ac:dyDescent="0.25">
      <c r="A1528" t="s">
        <v>58</v>
      </c>
      <c r="B1528" s="1">
        <v>43712</v>
      </c>
      <c r="C1528" s="8" t="s">
        <v>455</v>
      </c>
      <c r="D1528" s="10" t="s">
        <v>456</v>
      </c>
      <c r="E1528" s="14">
        <v>2392026</v>
      </c>
      <c r="F1528" s="14">
        <v>2482167</v>
      </c>
      <c r="G1528" s="14">
        <v>2559268</v>
      </c>
      <c r="H1528" s="14">
        <v>81659</v>
      </c>
      <c r="I1528" s="14">
        <v>555789</v>
      </c>
      <c r="J1528" s="14">
        <v>1044908</v>
      </c>
      <c r="K1528" s="14">
        <v>804799</v>
      </c>
      <c r="L1528" s="14">
        <v>8169</v>
      </c>
      <c r="M1528" s="14">
        <v>50458</v>
      </c>
      <c r="N1528" s="14">
        <v>7079</v>
      </c>
      <c r="O1528" s="14">
        <v>44908</v>
      </c>
      <c r="P1528" s="14">
        <v>43158</v>
      </c>
      <c r="R1528" s="14">
        <v>-2656</v>
      </c>
      <c r="S1528" s="14">
        <v>-2926</v>
      </c>
      <c r="T1528" s="14">
        <v>7708</v>
      </c>
      <c r="U1528" s="14">
        <v>391</v>
      </c>
      <c r="V1528" s="14">
        <v>-134466</v>
      </c>
      <c r="W1528" s="14">
        <v>1283</v>
      </c>
      <c r="Y1528" s="14">
        <v>6575</v>
      </c>
      <c r="Z1528" s="14">
        <v>151398</v>
      </c>
      <c r="AA1528" s="14">
        <v>377647</v>
      </c>
      <c r="AB1528" s="14">
        <v>195107</v>
      </c>
      <c r="AC1528" s="14">
        <v>38684</v>
      </c>
      <c r="AD1528" s="14">
        <v>106259</v>
      </c>
      <c r="AE1528" s="14">
        <v>261799</v>
      </c>
      <c r="AF1528" s="14">
        <v>55224</v>
      </c>
      <c r="AG1528" s="14">
        <v>64101</v>
      </c>
      <c r="AH1528" s="14">
        <v>334150</v>
      </c>
      <c r="AI1528" s="14">
        <v>88117</v>
      </c>
      <c r="AJ1528" s="14">
        <v>42277</v>
      </c>
      <c r="AK1528" s="14">
        <v>39685</v>
      </c>
      <c r="AL1528" s="14">
        <v>77099</v>
      </c>
      <c r="AM1528" s="14">
        <v>50428</v>
      </c>
      <c r="AN1528" s="14">
        <v>132803</v>
      </c>
      <c r="AO1528" s="14">
        <v>49819</v>
      </c>
      <c r="AP1528" s="14">
        <v>115204</v>
      </c>
      <c r="AQ1528" s="14">
        <v>103799</v>
      </c>
      <c r="AR1528" s="14">
        <v>148910</v>
      </c>
      <c r="AS1528" s="14">
        <v>3552</v>
      </c>
      <c r="AT1528" s="25">
        <v>2.1422288629892501</v>
      </c>
      <c r="AU1528" s="25">
        <v>0.86182246460957201</v>
      </c>
      <c r="AV1528" s="25">
        <v>2.1466196087380958</v>
      </c>
      <c r="AW1528" s="26">
        <v>540060.0727254278</v>
      </c>
      <c r="AX1528" s="26">
        <v>408471.839977075</v>
      </c>
      <c r="AY1528" s="26">
        <v>7954.0853225415285</v>
      </c>
      <c r="AZ1528" s="26">
        <v>5960.5685846867391</v>
      </c>
      <c r="BA1528" s="26">
        <v>962446.56660973071</v>
      </c>
      <c r="BB1528" s="26">
        <v>76533.751145026021</v>
      </c>
      <c r="BC1528" s="26">
        <v>9992.8300281869761</v>
      </c>
      <c r="BD1528" s="26">
        <v>1028987.4877265698</v>
      </c>
      <c r="BE1528" s="14">
        <v>2559268</v>
      </c>
      <c r="BF1528" s="14">
        <v>2683359</v>
      </c>
      <c r="BG1528" s="27">
        <v>0.82907649752942814</v>
      </c>
      <c r="BH1528" s="27">
        <v>0.84540547693832624</v>
      </c>
    </row>
    <row r="1529" spans="1:60" x14ac:dyDescent="0.25">
      <c r="A1529" t="s">
        <v>58</v>
      </c>
      <c r="B1529" s="1">
        <v>43713</v>
      </c>
      <c r="C1529" s="8" t="s">
        <v>455</v>
      </c>
      <c r="D1529" s="10" t="s">
        <v>456</v>
      </c>
      <c r="E1529" s="14">
        <v>2194514</v>
      </c>
      <c r="F1529" s="14">
        <v>2225199</v>
      </c>
      <c r="G1529" s="14">
        <v>2332740</v>
      </c>
      <c r="H1529" s="14">
        <v>114627</v>
      </c>
      <c r="I1529" s="14">
        <v>549843</v>
      </c>
      <c r="J1529" s="14">
        <v>891298</v>
      </c>
      <c r="K1529" s="14">
        <v>807927</v>
      </c>
      <c r="L1529" s="14">
        <v>6174</v>
      </c>
      <c r="M1529" s="14">
        <v>31855</v>
      </c>
      <c r="N1529" s="14">
        <v>2956</v>
      </c>
      <c r="O1529" s="14">
        <v>11901</v>
      </c>
      <c r="P1529" s="14">
        <v>30786</v>
      </c>
      <c r="R1529" s="14">
        <v>-8272</v>
      </c>
      <c r="S1529" s="14">
        <v>-3707</v>
      </c>
      <c r="T1529" s="14">
        <v>-1233</v>
      </c>
      <c r="U1529" s="14">
        <v>-3767</v>
      </c>
      <c r="V1529" s="14">
        <v>-151193</v>
      </c>
      <c r="W1529" s="14">
        <v>-17111</v>
      </c>
      <c r="Y1529" s="14">
        <v>841</v>
      </c>
      <c r="Z1529" s="14">
        <v>134045</v>
      </c>
      <c r="AA1529" s="14">
        <v>348609</v>
      </c>
      <c r="AB1529" s="14">
        <v>175036</v>
      </c>
      <c r="AC1529" s="14">
        <v>32791</v>
      </c>
      <c r="AD1529" s="14">
        <v>91594</v>
      </c>
      <c r="AE1529" s="14">
        <v>255778</v>
      </c>
      <c r="AF1529" s="14">
        <v>48756</v>
      </c>
      <c r="AG1529" s="14">
        <v>55173</v>
      </c>
      <c r="AH1529" s="14">
        <v>306083</v>
      </c>
      <c r="AI1529" s="14">
        <v>77209</v>
      </c>
      <c r="AJ1529" s="14">
        <v>38196</v>
      </c>
      <c r="AK1529" s="14">
        <v>34297</v>
      </c>
      <c r="AL1529" s="14">
        <v>62872</v>
      </c>
      <c r="AM1529" s="14">
        <v>44311</v>
      </c>
      <c r="AN1529" s="14">
        <v>113598</v>
      </c>
      <c r="AO1529" s="14">
        <v>45603</v>
      </c>
      <c r="AP1529" s="14">
        <v>104216</v>
      </c>
      <c r="AQ1529" s="14">
        <v>89414</v>
      </c>
      <c r="AR1529" s="14">
        <v>125911</v>
      </c>
      <c r="AS1529" s="14">
        <v>3552</v>
      </c>
      <c r="AT1529" s="25">
        <v>2.1448023397077014</v>
      </c>
      <c r="AU1529" s="25">
        <v>0.86229089406958359</v>
      </c>
      <c r="AV1529" s="25">
        <v>2.1464493516960128</v>
      </c>
      <c r="AW1529" s="26">
        <v>534924.18324786215</v>
      </c>
      <c r="AX1529" s="26">
        <v>348612.52701256075</v>
      </c>
      <c r="AY1529" s="26">
        <v>6011.0941102644365</v>
      </c>
      <c r="AZ1529" s="26">
        <v>5553.0569581043128</v>
      </c>
      <c r="BA1529" s="26">
        <v>895100.86132879171</v>
      </c>
      <c r="BB1529" s="26">
        <v>91464.949340952473</v>
      </c>
      <c r="BC1529" s="26">
        <v>2849.6240641673417</v>
      </c>
      <c r="BD1529" s="26">
        <v>983716.18660557689</v>
      </c>
      <c r="BE1529" s="14">
        <v>2332740</v>
      </c>
      <c r="BF1529" s="14">
        <v>2517182</v>
      </c>
      <c r="BG1529" s="27">
        <v>0.84593965075519806</v>
      </c>
      <c r="BH1529" s="27">
        <v>0.86156677559047656</v>
      </c>
    </row>
    <row r="1530" spans="1:60" x14ac:dyDescent="0.25">
      <c r="A1530" t="s">
        <v>58</v>
      </c>
      <c r="B1530" s="1">
        <v>43714</v>
      </c>
      <c r="C1530" s="8" t="s">
        <v>455</v>
      </c>
      <c r="D1530" s="10" t="s">
        <v>456</v>
      </c>
      <c r="E1530" s="14">
        <v>2045191</v>
      </c>
      <c r="F1530" s="14">
        <v>2064234</v>
      </c>
      <c r="G1530" s="14">
        <v>2204685</v>
      </c>
      <c r="H1530" s="14">
        <v>142285</v>
      </c>
      <c r="I1530" s="14">
        <v>475639</v>
      </c>
      <c r="J1530" s="14">
        <v>804439</v>
      </c>
      <c r="K1530" s="14">
        <v>806761</v>
      </c>
      <c r="L1530" s="14">
        <v>5249</v>
      </c>
      <c r="M1530" s="14">
        <v>30933</v>
      </c>
      <c r="N1530" s="14">
        <v>1987</v>
      </c>
      <c r="O1530" s="14">
        <v>51032</v>
      </c>
      <c r="P1530" s="14">
        <v>28645</v>
      </c>
      <c r="R1530" s="14">
        <v>-23796</v>
      </c>
      <c r="S1530" s="14">
        <v>-522</v>
      </c>
      <c r="T1530" s="14">
        <v>-4298</v>
      </c>
      <c r="U1530" s="14">
        <v>-5324</v>
      </c>
      <c r="V1530" s="14">
        <v>-140983</v>
      </c>
      <c r="W1530" s="14">
        <v>-23699</v>
      </c>
      <c r="Y1530" s="14">
        <v>-6591</v>
      </c>
      <c r="Z1530" s="14">
        <v>131091</v>
      </c>
      <c r="AA1530" s="14">
        <v>334951</v>
      </c>
      <c r="AB1530" s="14">
        <v>169437</v>
      </c>
      <c r="AC1530" s="14">
        <v>28771</v>
      </c>
      <c r="AD1530" s="14">
        <v>77880</v>
      </c>
      <c r="AE1530" s="14">
        <v>255309</v>
      </c>
      <c r="AF1530" s="14">
        <v>45635</v>
      </c>
      <c r="AG1530" s="14">
        <v>47453</v>
      </c>
      <c r="AH1530" s="14">
        <v>264420</v>
      </c>
      <c r="AI1530" s="14">
        <v>73427</v>
      </c>
      <c r="AJ1530" s="14">
        <v>37236</v>
      </c>
      <c r="AK1530" s="14">
        <v>34638</v>
      </c>
      <c r="AL1530" s="14">
        <v>55333</v>
      </c>
      <c r="AM1530" s="14">
        <v>40264</v>
      </c>
      <c r="AN1530" s="14">
        <v>98197</v>
      </c>
      <c r="AO1530" s="14">
        <v>44436</v>
      </c>
      <c r="AP1530" s="14">
        <v>97047</v>
      </c>
      <c r="AQ1530" s="14">
        <v>78171</v>
      </c>
      <c r="AR1530" s="14">
        <v>112231</v>
      </c>
      <c r="AS1530" s="14">
        <v>3552</v>
      </c>
      <c r="AT1530" s="25">
        <v>2.1418781157036051</v>
      </c>
      <c r="AU1530" s="25">
        <v>0.86117928383990805</v>
      </c>
      <c r="AV1530" s="25">
        <v>2.1437194488224067</v>
      </c>
      <c r="AW1530" s="26">
        <v>462102.65944931417</v>
      </c>
      <c r="AX1530" s="26">
        <v>314233.83708434651</v>
      </c>
      <c r="AY1530" s="26">
        <v>5104.0013185350799</v>
      </c>
      <c r="AZ1530" s="26">
        <v>5765.8721392425841</v>
      </c>
      <c r="BA1530" s="26">
        <v>787206.36999143823</v>
      </c>
      <c r="BB1530" s="26">
        <v>97123.184011925172</v>
      </c>
      <c r="BC1530" s="26">
        <v>801.40625772074873</v>
      </c>
      <c r="BD1530" s="26">
        <v>883528.14774564316</v>
      </c>
      <c r="BE1530" s="14">
        <v>2204685</v>
      </c>
      <c r="BF1530" s="14">
        <v>2409898</v>
      </c>
      <c r="BG1530" s="27">
        <v>0.78718316104592012</v>
      </c>
      <c r="BH1530" s="27">
        <v>0.808268161176531</v>
      </c>
    </row>
    <row r="1531" spans="1:60" x14ac:dyDescent="0.25">
      <c r="A1531" t="s">
        <v>58</v>
      </c>
      <c r="B1531" s="1">
        <v>43715</v>
      </c>
      <c r="C1531" s="8" t="s">
        <v>455</v>
      </c>
      <c r="D1531" s="10" t="s">
        <v>456</v>
      </c>
      <c r="E1531" s="14">
        <v>1857080</v>
      </c>
      <c r="F1531" s="14">
        <v>1930890</v>
      </c>
      <c r="G1531" s="14">
        <v>2035147</v>
      </c>
      <c r="H1531" s="14">
        <v>105055</v>
      </c>
      <c r="I1531" s="14">
        <v>428384</v>
      </c>
      <c r="J1531" s="14">
        <v>730552</v>
      </c>
      <c r="K1531" s="14">
        <v>787430</v>
      </c>
      <c r="L1531" s="14">
        <v>5279</v>
      </c>
      <c r="M1531" s="14">
        <v>30106</v>
      </c>
      <c r="N1531" s="14">
        <v>8921</v>
      </c>
      <c r="O1531" s="14">
        <v>16612</v>
      </c>
      <c r="P1531" s="14">
        <v>27863</v>
      </c>
      <c r="R1531" s="14">
        <v>-5808</v>
      </c>
      <c r="S1531" s="14">
        <v>0</v>
      </c>
      <c r="T1531" s="14">
        <v>-4263</v>
      </c>
      <c r="U1531" s="14">
        <v>-3650</v>
      </c>
      <c r="V1531" s="14">
        <v>-115833</v>
      </c>
      <c r="W1531" s="14">
        <v>-9511</v>
      </c>
      <c r="Y1531" s="14">
        <v>-7854</v>
      </c>
      <c r="Z1531" s="14">
        <v>120880</v>
      </c>
      <c r="AA1531" s="14">
        <v>315776</v>
      </c>
      <c r="AB1531" s="14">
        <v>156021</v>
      </c>
      <c r="AC1531" s="14">
        <v>26159</v>
      </c>
      <c r="AD1531" s="14">
        <v>74977</v>
      </c>
      <c r="AE1531" s="14">
        <v>237022</v>
      </c>
      <c r="AF1531" s="14">
        <v>40881</v>
      </c>
      <c r="AG1531" s="14">
        <v>44718</v>
      </c>
      <c r="AH1531" s="14">
        <v>262700</v>
      </c>
      <c r="AI1531" s="14">
        <v>67924</v>
      </c>
      <c r="AJ1531" s="14">
        <v>33115</v>
      </c>
      <c r="AK1531" s="14">
        <v>32867</v>
      </c>
      <c r="AL1531" s="14">
        <v>50641</v>
      </c>
      <c r="AM1531" s="14">
        <v>35713</v>
      </c>
      <c r="AN1531" s="14">
        <v>89906</v>
      </c>
      <c r="AO1531" s="14">
        <v>39703</v>
      </c>
      <c r="AP1531" s="14">
        <v>88139</v>
      </c>
      <c r="AQ1531" s="14">
        <v>72728</v>
      </c>
      <c r="AR1531" s="14">
        <v>99599</v>
      </c>
      <c r="AS1531" s="14">
        <v>3552</v>
      </c>
      <c r="AT1531" s="25">
        <v>2.1391857749316361</v>
      </c>
      <c r="AU1531" s="25">
        <v>0.86287863743849502</v>
      </c>
      <c r="AV1531" s="25">
        <v>2.1473039989854805</v>
      </c>
      <c r="AW1531" s="26">
        <v>415669.3484629161</v>
      </c>
      <c r="AX1531" s="26">
        <v>285934.8614899473</v>
      </c>
      <c r="AY1531" s="26">
        <v>5141.7558629806281</v>
      </c>
      <c r="AZ1531" s="26">
        <v>5462.1622414498188</v>
      </c>
      <c r="BA1531" s="26">
        <v>712208.12805729383</v>
      </c>
      <c r="BB1531" s="26">
        <v>72867.365624203725</v>
      </c>
      <c r="BC1531" s="26">
        <v>1155.1497078257153</v>
      </c>
      <c r="BD1531" s="26">
        <v>783920.34397367178</v>
      </c>
      <c r="BE1531" s="14">
        <v>2035147</v>
      </c>
      <c r="BF1531" s="14">
        <v>2182066</v>
      </c>
      <c r="BG1531" s="27">
        <v>0.77151590684981042</v>
      </c>
      <c r="BH1531" s="27">
        <v>0.79202300422225369</v>
      </c>
    </row>
    <row r="1532" spans="1:60" x14ac:dyDescent="0.25">
      <c r="A1532" t="s">
        <v>58</v>
      </c>
      <c r="B1532" s="1">
        <v>43716</v>
      </c>
      <c r="C1532" s="8" t="s">
        <v>455</v>
      </c>
      <c r="D1532" s="10" t="s">
        <v>456</v>
      </c>
      <c r="E1532" s="14">
        <v>1852503</v>
      </c>
      <c r="F1532" s="14">
        <v>1924384</v>
      </c>
      <c r="G1532" s="14">
        <v>2034727</v>
      </c>
      <c r="H1532" s="14">
        <v>112059</v>
      </c>
      <c r="I1532" s="14">
        <v>438062</v>
      </c>
      <c r="J1532" s="14">
        <v>766361</v>
      </c>
      <c r="K1532" s="14">
        <v>757489</v>
      </c>
      <c r="L1532" s="14">
        <v>5018</v>
      </c>
      <c r="M1532" s="14">
        <v>21602</v>
      </c>
      <c r="N1532" s="14">
        <v>7050</v>
      </c>
      <c r="O1532" s="14">
        <v>13788</v>
      </c>
      <c r="P1532" s="14">
        <v>25357</v>
      </c>
      <c r="R1532" s="14">
        <v>-15611</v>
      </c>
      <c r="S1532" s="14">
        <v>-3044</v>
      </c>
      <c r="T1532" s="14">
        <v>-172</v>
      </c>
      <c r="U1532" s="14">
        <v>1322</v>
      </c>
      <c r="V1532" s="14">
        <v>-175734</v>
      </c>
      <c r="W1532" s="14">
        <v>3670</v>
      </c>
      <c r="Y1532" s="14">
        <v>-7081</v>
      </c>
      <c r="Z1532" s="14">
        <v>117501</v>
      </c>
      <c r="AA1532" s="14">
        <v>305902</v>
      </c>
      <c r="AB1532" s="14">
        <v>150670</v>
      </c>
      <c r="AC1532" s="14">
        <v>28481</v>
      </c>
      <c r="AD1532" s="14">
        <v>79094</v>
      </c>
      <c r="AE1532" s="14">
        <v>214921</v>
      </c>
      <c r="AF1532" s="14">
        <v>38349</v>
      </c>
      <c r="AG1532" s="14">
        <v>47979</v>
      </c>
      <c r="AH1532" s="14">
        <v>277273</v>
      </c>
      <c r="AI1532" s="14">
        <v>65585</v>
      </c>
      <c r="AJ1532" s="14">
        <v>32480</v>
      </c>
      <c r="AK1532" s="14">
        <v>32527</v>
      </c>
      <c r="AL1532" s="14">
        <v>53709</v>
      </c>
      <c r="AM1532" s="14">
        <v>35583</v>
      </c>
      <c r="AN1532" s="14">
        <v>95743</v>
      </c>
      <c r="AO1532" s="14">
        <v>39160</v>
      </c>
      <c r="AP1532" s="14">
        <v>88861</v>
      </c>
      <c r="AQ1532" s="14">
        <v>75851</v>
      </c>
      <c r="AR1532" s="14">
        <v>104509</v>
      </c>
      <c r="AS1532" s="14">
        <v>3552</v>
      </c>
      <c r="AT1532" s="25">
        <v>2.1402516156866205</v>
      </c>
      <c r="AU1532" s="25">
        <v>0.86441307536821088</v>
      </c>
      <c r="AV1532" s="25">
        <v>2.1473039989854805</v>
      </c>
      <c r="AW1532" s="26">
        <v>425271.88507357851</v>
      </c>
      <c r="AX1532" s="26">
        <v>300483.742709518</v>
      </c>
      <c r="AY1532" s="26">
        <v>4887.5413753432076</v>
      </c>
      <c r="AZ1532" s="26">
        <v>5175.887471808539</v>
      </c>
      <c r="BA1532" s="26">
        <v>735819.05663024809</v>
      </c>
      <c r="BB1532" s="26">
        <v>100287.86322058062</v>
      </c>
      <c r="BC1532" s="26">
        <v>5626.5629048598321</v>
      </c>
      <c r="BD1532" s="26">
        <v>830480.3569459687</v>
      </c>
      <c r="BE1532" s="14">
        <v>2034727</v>
      </c>
      <c r="BF1532" s="14">
        <v>2231377</v>
      </c>
      <c r="BG1532" s="27">
        <v>0.79725752330812805</v>
      </c>
      <c r="BH1532" s="27">
        <v>0.820521859161505</v>
      </c>
    </row>
    <row r="1533" spans="1:60" x14ac:dyDescent="0.25">
      <c r="A1533" t="s">
        <v>58</v>
      </c>
      <c r="B1533" s="1">
        <v>43717</v>
      </c>
      <c r="C1533" s="8" t="s">
        <v>455</v>
      </c>
      <c r="D1533" s="10" t="s">
        <v>456</v>
      </c>
      <c r="E1533" s="14">
        <v>2084403</v>
      </c>
      <c r="F1533" s="14">
        <v>2208287</v>
      </c>
      <c r="G1533" s="14">
        <v>2309862</v>
      </c>
      <c r="H1533" s="14">
        <v>103245</v>
      </c>
      <c r="I1533" s="14">
        <v>529441</v>
      </c>
      <c r="J1533" s="14">
        <v>915339</v>
      </c>
      <c r="K1533" s="14">
        <v>756535</v>
      </c>
      <c r="L1533" s="14">
        <v>5040</v>
      </c>
      <c r="M1533" s="14">
        <v>36378</v>
      </c>
      <c r="N1533" s="14">
        <v>5646</v>
      </c>
      <c r="O1533" s="14">
        <v>30762</v>
      </c>
      <c r="P1533" s="14">
        <v>30721</v>
      </c>
      <c r="R1533" s="14">
        <v>-10761</v>
      </c>
      <c r="S1533" s="14">
        <v>-3609</v>
      </c>
      <c r="T1533" s="14">
        <v>-9476</v>
      </c>
      <c r="U1533" s="14">
        <v>1753</v>
      </c>
      <c r="V1533" s="14">
        <v>-151013</v>
      </c>
      <c r="W1533" s="14">
        <v>-8698</v>
      </c>
      <c r="Y1533" s="14">
        <v>3398</v>
      </c>
      <c r="Z1533" s="14">
        <v>132988</v>
      </c>
      <c r="AA1533" s="14">
        <v>361392</v>
      </c>
      <c r="AB1533" s="14">
        <v>175117</v>
      </c>
      <c r="AC1533" s="14">
        <v>32205</v>
      </c>
      <c r="AD1533" s="14">
        <v>87117</v>
      </c>
      <c r="AE1533" s="14">
        <v>257110</v>
      </c>
      <c r="AF1533" s="14">
        <v>50228</v>
      </c>
      <c r="AG1533" s="14">
        <v>53474</v>
      </c>
      <c r="AH1533" s="14">
        <v>295258</v>
      </c>
      <c r="AI1533" s="14">
        <v>79306</v>
      </c>
      <c r="AJ1533" s="14">
        <v>36706</v>
      </c>
      <c r="AK1533" s="14">
        <v>36763</v>
      </c>
      <c r="AL1533" s="14">
        <v>62680</v>
      </c>
      <c r="AM1533" s="14">
        <v>42561</v>
      </c>
      <c r="AN1533" s="14">
        <v>111453</v>
      </c>
      <c r="AO1533" s="14">
        <v>45606</v>
      </c>
      <c r="AP1533" s="14">
        <v>104271</v>
      </c>
      <c r="AQ1533" s="14">
        <v>87428</v>
      </c>
      <c r="AR1533" s="14">
        <v>126039</v>
      </c>
      <c r="AS1533" s="14">
        <v>3552</v>
      </c>
      <c r="AT1533" s="25">
        <v>2.147355676608719</v>
      </c>
      <c r="AU1533" s="25">
        <v>0.86538729408190951</v>
      </c>
      <c r="AV1533" s="25">
        <v>2.1471407620227181</v>
      </c>
      <c r="AW1533" s="26">
        <v>515688.93359372439</v>
      </c>
      <c r="AX1533" s="26">
        <v>359301.25843802595</v>
      </c>
      <c r="AY1533" s="26">
        <v>4908.5962390772556</v>
      </c>
      <c r="AZ1533" s="26">
        <v>5393.8642034751101</v>
      </c>
      <c r="BA1533" s="26">
        <v>885292.65247430268</v>
      </c>
      <c r="BB1533" s="26">
        <v>91336.928647446926</v>
      </c>
      <c r="BC1533" s="26">
        <v>6036.933015605563</v>
      </c>
      <c r="BD1533" s="26">
        <v>970592.64810614428</v>
      </c>
      <c r="BE1533" s="14">
        <v>2309862</v>
      </c>
      <c r="BF1533" s="14">
        <v>2488268</v>
      </c>
      <c r="BG1533" s="27">
        <v>0.84495692275031886</v>
      </c>
      <c r="BH1533" s="27">
        <v>0.859950762485298</v>
      </c>
    </row>
    <row r="1534" spans="1:60" x14ac:dyDescent="0.25">
      <c r="A1534" t="s">
        <v>58</v>
      </c>
      <c r="B1534" s="1">
        <v>43718</v>
      </c>
      <c r="C1534" s="8" t="s">
        <v>455</v>
      </c>
      <c r="D1534" s="10" t="s">
        <v>456</v>
      </c>
      <c r="E1534" s="14">
        <v>2316312</v>
      </c>
      <c r="F1534" s="14">
        <v>2421473</v>
      </c>
      <c r="G1534" s="14">
        <v>2527996</v>
      </c>
      <c r="H1534" s="14">
        <v>109846</v>
      </c>
      <c r="I1534" s="14">
        <v>596370</v>
      </c>
      <c r="J1534" s="14">
        <v>1025352</v>
      </c>
      <c r="K1534" s="14">
        <v>757468</v>
      </c>
      <c r="L1534" s="14">
        <v>5162</v>
      </c>
      <c r="M1534" s="14">
        <v>34748</v>
      </c>
      <c r="N1534" s="14">
        <v>8265</v>
      </c>
      <c r="O1534" s="14">
        <v>63660</v>
      </c>
      <c r="P1534" s="14">
        <v>36971</v>
      </c>
      <c r="R1534" s="14">
        <v>-164</v>
      </c>
      <c r="S1534" s="14">
        <v>-3987</v>
      </c>
      <c r="T1534" s="14">
        <v>-344</v>
      </c>
      <c r="U1534" s="14">
        <v>4956</v>
      </c>
      <c r="V1534" s="14">
        <v>-181729</v>
      </c>
      <c r="W1534" s="14">
        <v>-14454</v>
      </c>
      <c r="Y1534" s="14">
        <v>8489</v>
      </c>
      <c r="Z1534" s="14">
        <v>143442</v>
      </c>
      <c r="AA1534" s="14">
        <v>393036</v>
      </c>
      <c r="AB1534" s="14">
        <v>201267</v>
      </c>
      <c r="AC1534" s="14">
        <v>32582</v>
      </c>
      <c r="AD1534" s="14">
        <v>91067</v>
      </c>
      <c r="AE1534" s="14">
        <v>329584</v>
      </c>
      <c r="AF1534" s="14">
        <v>56917</v>
      </c>
      <c r="AG1534" s="14">
        <v>55280</v>
      </c>
      <c r="AH1534" s="14">
        <v>302293</v>
      </c>
      <c r="AI1534" s="14">
        <v>89024</v>
      </c>
      <c r="AJ1534" s="14">
        <v>41156</v>
      </c>
      <c r="AK1534" s="14">
        <v>39865</v>
      </c>
      <c r="AL1534" s="14">
        <v>65688</v>
      </c>
      <c r="AM1534" s="14">
        <v>45782</v>
      </c>
      <c r="AN1534" s="14">
        <v>115457</v>
      </c>
      <c r="AO1534" s="14">
        <v>49097</v>
      </c>
      <c r="AP1534" s="14">
        <v>110286</v>
      </c>
      <c r="AQ1534" s="14">
        <v>91998</v>
      </c>
      <c r="AR1534" s="14">
        <v>131080</v>
      </c>
      <c r="AS1534" s="14">
        <v>3552</v>
      </c>
      <c r="AT1534" s="25">
        <v>2.1470798465023191</v>
      </c>
      <c r="AU1534" s="25">
        <v>0.86543418837066832</v>
      </c>
      <c r="AV1534" s="25">
        <v>2.1470612121273365</v>
      </c>
      <c r="AW1534" s="26">
        <v>580804.85891382094</v>
      </c>
      <c r="AX1534" s="26">
        <v>402506.86100744864</v>
      </c>
      <c r="AY1534" s="26">
        <v>5027.2291719213799</v>
      </c>
      <c r="AZ1534" s="26">
        <v>5651.4399995835811</v>
      </c>
      <c r="BA1534" s="26">
        <v>993990.38909277448</v>
      </c>
      <c r="BB1534" s="26">
        <v>100722.72357272828</v>
      </c>
      <c r="BC1534" s="26">
        <v>8110.9378844967659</v>
      </c>
      <c r="BD1534" s="26">
        <v>1086602.1747810061</v>
      </c>
      <c r="BE1534" s="14">
        <v>2527996</v>
      </c>
      <c r="BF1534" s="14">
        <v>2715229</v>
      </c>
      <c r="BG1534" s="27">
        <v>0.86684120212283255</v>
      </c>
      <c r="BH1534" s="27">
        <v>0.88226255927794728</v>
      </c>
    </row>
    <row r="1535" spans="1:60" x14ac:dyDescent="0.25">
      <c r="A1535" t="s">
        <v>58</v>
      </c>
      <c r="B1535" s="1">
        <v>43719</v>
      </c>
      <c r="C1535" s="8" t="s">
        <v>455</v>
      </c>
      <c r="D1535" s="10" t="s">
        <v>456</v>
      </c>
      <c r="E1535" s="14">
        <v>2534080</v>
      </c>
      <c r="F1535" s="14">
        <v>2649331</v>
      </c>
      <c r="G1535" s="14">
        <v>2739290</v>
      </c>
      <c r="H1535" s="14">
        <v>94662</v>
      </c>
      <c r="I1535" s="14">
        <v>666601</v>
      </c>
      <c r="J1535" s="14">
        <v>1136769</v>
      </c>
      <c r="K1535" s="14">
        <v>772783</v>
      </c>
      <c r="L1535" s="14">
        <v>11762</v>
      </c>
      <c r="M1535" s="14">
        <v>38938</v>
      </c>
      <c r="N1535" s="14">
        <v>9076</v>
      </c>
      <c r="O1535" s="14">
        <v>49292</v>
      </c>
      <c r="P1535" s="14">
        <v>54069</v>
      </c>
      <c r="R1535" s="14">
        <v>6364</v>
      </c>
      <c r="S1535" s="14">
        <v>-3584</v>
      </c>
      <c r="T1535" s="14">
        <v>5412</v>
      </c>
      <c r="U1535" s="14">
        <v>12002</v>
      </c>
      <c r="V1535" s="14">
        <v>-177357</v>
      </c>
      <c r="W1535" s="14">
        <v>-7955</v>
      </c>
      <c r="Y1535" s="14">
        <v>18324</v>
      </c>
      <c r="Z1535" s="14">
        <v>156692</v>
      </c>
      <c r="AA1535" s="14">
        <v>417290</v>
      </c>
      <c r="AB1535" s="14">
        <v>224503</v>
      </c>
      <c r="AC1535" s="14">
        <v>36690</v>
      </c>
      <c r="AD1535" s="14">
        <v>102162</v>
      </c>
      <c r="AE1535" s="14">
        <v>359245</v>
      </c>
      <c r="AF1535" s="14">
        <v>61042</v>
      </c>
      <c r="AG1535" s="14">
        <v>61046</v>
      </c>
      <c r="AH1535" s="14">
        <v>321120</v>
      </c>
      <c r="AI1535" s="14">
        <v>94271</v>
      </c>
      <c r="AJ1535" s="14">
        <v>47284</v>
      </c>
      <c r="AK1535" s="14">
        <v>41214</v>
      </c>
      <c r="AL1535" s="14">
        <v>78453</v>
      </c>
      <c r="AM1535" s="14">
        <v>50346</v>
      </c>
      <c r="AN1535" s="14">
        <v>130678</v>
      </c>
      <c r="AO1535" s="14">
        <v>53910</v>
      </c>
      <c r="AP1535" s="14">
        <v>118707</v>
      </c>
      <c r="AQ1535" s="14">
        <v>100935</v>
      </c>
      <c r="AR1535" s="14">
        <v>152146</v>
      </c>
      <c r="AS1535" s="14">
        <v>3552</v>
      </c>
      <c r="AT1535" s="25">
        <v>2.1482128339481998</v>
      </c>
      <c r="AU1535" s="25">
        <v>0.86587491597274446</v>
      </c>
      <c r="AV1535" s="25">
        <v>2.1490031469986115</v>
      </c>
      <c r="AW1535" s="26">
        <v>649545.41976517672</v>
      </c>
      <c r="AX1535" s="26">
        <v>446471.39296360407</v>
      </c>
      <c r="AY1535" s="26">
        <v>11465.275201620992</v>
      </c>
      <c r="AZ1535" s="26">
        <v>5795.975957633641</v>
      </c>
      <c r="BA1535" s="26">
        <v>1113278.0638880352</v>
      </c>
      <c r="BB1535" s="26">
        <v>97581.048691913849</v>
      </c>
      <c r="BC1535" s="26">
        <v>18814.706852123505</v>
      </c>
      <c r="BD1535" s="26">
        <v>1192044.4057278261</v>
      </c>
      <c r="BE1535" s="14">
        <v>2739290</v>
      </c>
      <c r="BF1535" s="14">
        <v>2886084</v>
      </c>
      <c r="BG1535" s="27">
        <v>0.8959822016686223</v>
      </c>
      <c r="BH1535" s="27">
        <v>0.91057811822375223</v>
      </c>
    </row>
    <row r="1536" spans="1:60" x14ac:dyDescent="0.25">
      <c r="A1536" t="s">
        <v>58</v>
      </c>
      <c r="B1536" s="1">
        <v>43720</v>
      </c>
      <c r="C1536" s="8" t="s">
        <v>455</v>
      </c>
      <c r="D1536" s="10" t="s">
        <v>456</v>
      </c>
      <c r="E1536" s="14">
        <v>2544705</v>
      </c>
      <c r="F1536" s="14">
        <v>2626231</v>
      </c>
      <c r="G1536" s="14">
        <v>2709125</v>
      </c>
      <c r="H1536" s="14">
        <v>85502</v>
      </c>
      <c r="I1536" s="14">
        <v>680879</v>
      </c>
      <c r="J1536" s="14">
        <v>1100037</v>
      </c>
      <c r="K1536" s="14">
        <v>774739</v>
      </c>
      <c r="L1536" s="14">
        <v>15337</v>
      </c>
      <c r="M1536" s="14">
        <v>41771</v>
      </c>
      <c r="N1536" s="14">
        <v>8393</v>
      </c>
      <c r="O1536" s="14">
        <v>39016</v>
      </c>
      <c r="P1536" s="14">
        <v>48953</v>
      </c>
      <c r="R1536" s="14">
        <v>7316</v>
      </c>
      <c r="S1536" s="14">
        <v>-3594</v>
      </c>
      <c r="T1536" s="14">
        <v>5780</v>
      </c>
      <c r="U1536" s="14">
        <v>5362</v>
      </c>
      <c r="V1536" s="14">
        <v>-165715</v>
      </c>
      <c r="W1536" s="14">
        <v>-1112</v>
      </c>
      <c r="Y1536" s="14">
        <v>15112</v>
      </c>
      <c r="Z1536" s="14">
        <v>159361</v>
      </c>
      <c r="AA1536" s="14">
        <v>416843</v>
      </c>
      <c r="AB1536" s="14">
        <v>207781</v>
      </c>
      <c r="AC1536" s="14">
        <v>39062</v>
      </c>
      <c r="AD1536" s="14">
        <v>107578</v>
      </c>
      <c r="AE1536" s="14">
        <v>318216</v>
      </c>
      <c r="AF1536" s="14">
        <v>61731</v>
      </c>
      <c r="AG1536" s="14">
        <v>65978</v>
      </c>
      <c r="AH1536" s="14">
        <v>341268</v>
      </c>
      <c r="AI1536" s="14">
        <v>95068</v>
      </c>
      <c r="AJ1536" s="14">
        <v>47675</v>
      </c>
      <c r="AK1536" s="14">
        <v>41526</v>
      </c>
      <c r="AL1536" s="14">
        <v>75869</v>
      </c>
      <c r="AM1536" s="14">
        <v>50565</v>
      </c>
      <c r="AN1536" s="14">
        <v>132207</v>
      </c>
      <c r="AO1536" s="14">
        <v>51362</v>
      </c>
      <c r="AP1536" s="14">
        <v>115799</v>
      </c>
      <c r="AQ1536" s="14">
        <v>106251</v>
      </c>
      <c r="AR1536" s="14">
        <v>149172</v>
      </c>
      <c r="AS1536" s="14">
        <v>3552</v>
      </c>
      <c r="AT1536" s="25">
        <v>2.1488243528467081</v>
      </c>
      <c r="AU1536" s="25">
        <v>0.86547676061098389</v>
      </c>
      <c r="AV1536" s="25">
        <v>2.147105771111276</v>
      </c>
      <c r="AW1536" s="26">
        <v>663646.96707002283</v>
      </c>
      <c r="AX1536" s="26">
        <v>431846.05932642584</v>
      </c>
      <c r="AY1536" s="26">
        <v>14936.887632124193</v>
      </c>
      <c r="AZ1536" s="26">
        <v>5725.1943546416696</v>
      </c>
      <c r="BA1536" s="26">
        <v>1116155.1083832143</v>
      </c>
      <c r="BB1536" s="26">
        <v>86905.537906407655</v>
      </c>
      <c r="BC1536" s="26">
        <v>16390.118766865187</v>
      </c>
      <c r="BD1536" s="26">
        <v>1186670.5275227567</v>
      </c>
      <c r="BE1536" s="14">
        <v>2709125</v>
      </c>
      <c r="BF1536" s="14">
        <v>2845976</v>
      </c>
      <c r="BG1536" s="27">
        <v>0.90829986620912717</v>
      </c>
      <c r="BH1536" s="27">
        <v>0.91924794108847718</v>
      </c>
    </row>
    <row r="1537" spans="1:60" x14ac:dyDescent="0.25">
      <c r="A1537" t="s">
        <v>58</v>
      </c>
      <c r="B1537" s="1">
        <v>43721</v>
      </c>
      <c r="C1537" s="8" t="s">
        <v>455</v>
      </c>
      <c r="D1537" s="10" t="s">
        <v>456</v>
      </c>
      <c r="E1537" s="14">
        <v>2264739</v>
      </c>
      <c r="F1537" s="14">
        <v>2310974</v>
      </c>
      <c r="G1537" s="14">
        <v>2411704</v>
      </c>
      <c r="H1537" s="14">
        <v>103446</v>
      </c>
      <c r="I1537" s="14">
        <v>601176</v>
      </c>
      <c r="J1537" s="14">
        <v>874721</v>
      </c>
      <c r="K1537" s="14">
        <v>773175</v>
      </c>
      <c r="L1537" s="14">
        <v>5933</v>
      </c>
      <c r="M1537" s="14">
        <v>29333</v>
      </c>
      <c r="N1537" s="14">
        <v>3079</v>
      </c>
      <c r="O1537" s="14">
        <v>92256</v>
      </c>
      <c r="P1537" s="14">
        <v>32031</v>
      </c>
      <c r="R1537" s="14">
        <v>-8151</v>
      </c>
      <c r="S1537" s="14">
        <v>-451</v>
      </c>
      <c r="T1537" s="14">
        <v>-911</v>
      </c>
      <c r="U1537" s="14">
        <v>-2848</v>
      </c>
      <c r="V1537" s="14">
        <v>-127262</v>
      </c>
      <c r="W1537" s="14">
        <v>-78</v>
      </c>
      <c r="Y1537" s="14">
        <v>222</v>
      </c>
      <c r="Z1537" s="14">
        <v>142138</v>
      </c>
      <c r="AA1537" s="14">
        <v>406272</v>
      </c>
      <c r="AB1537" s="14">
        <v>212921</v>
      </c>
      <c r="AC1537" s="14">
        <v>28393</v>
      </c>
      <c r="AD1537" s="14">
        <v>80730</v>
      </c>
      <c r="AE1537" s="14">
        <v>296646</v>
      </c>
      <c r="AF1537" s="14">
        <v>61569</v>
      </c>
      <c r="AG1537" s="14">
        <v>48823</v>
      </c>
      <c r="AH1537" s="14">
        <v>281722</v>
      </c>
      <c r="AI1537" s="14">
        <v>96302</v>
      </c>
      <c r="AJ1537" s="14">
        <v>45197</v>
      </c>
      <c r="AK1537" s="14">
        <v>42020</v>
      </c>
      <c r="AL1537" s="14">
        <v>55341</v>
      </c>
      <c r="AM1537" s="14">
        <v>40523</v>
      </c>
      <c r="AN1537" s="14">
        <v>99204</v>
      </c>
      <c r="AO1537" s="14">
        <v>45082</v>
      </c>
      <c r="AP1537" s="14">
        <v>96637</v>
      </c>
      <c r="AQ1537" s="14">
        <v>83623</v>
      </c>
      <c r="AR1537" s="14">
        <v>110997</v>
      </c>
      <c r="AS1537" s="14">
        <v>3552</v>
      </c>
      <c r="AT1537" s="25">
        <v>2.143823294969093</v>
      </c>
      <c r="AU1537" s="25">
        <v>0.86398569205135967</v>
      </c>
      <c r="AV1537" s="25">
        <v>2.1470212224426701</v>
      </c>
      <c r="AW1537" s="26">
        <v>584597.39691027929</v>
      </c>
      <c r="AX1537" s="26">
        <v>342801.22131562681</v>
      </c>
      <c r="AY1537" s="26">
        <v>5777.9920860521815</v>
      </c>
      <c r="AZ1537" s="26">
        <v>5831.8245880343229</v>
      </c>
      <c r="BA1537" s="26">
        <v>939008.43489999278</v>
      </c>
      <c r="BB1537" s="26">
        <v>70888.300228590335</v>
      </c>
      <c r="BC1537" s="26">
        <v>3358.2349561109413</v>
      </c>
      <c r="BD1537" s="26">
        <v>1006538.5001724717</v>
      </c>
      <c r="BE1537" s="14">
        <v>2411704</v>
      </c>
      <c r="BF1537" s="14">
        <v>2551183</v>
      </c>
      <c r="BG1537" s="27">
        <v>0.85837929354067577</v>
      </c>
      <c r="BH1537" s="27">
        <v>0.8698062460631929</v>
      </c>
    </row>
    <row r="1538" spans="1:60" x14ac:dyDescent="0.25">
      <c r="A1538" t="s">
        <v>58</v>
      </c>
      <c r="B1538" s="1">
        <v>43722</v>
      </c>
      <c r="C1538" s="8" t="s">
        <v>455</v>
      </c>
      <c r="D1538" s="10" t="s">
        <v>456</v>
      </c>
      <c r="E1538" s="14">
        <v>2010514</v>
      </c>
      <c r="F1538" s="14">
        <v>2052720</v>
      </c>
      <c r="G1538" s="14">
        <v>2169713</v>
      </c>
      <c r="H1538" s="14">
        <v>120806</v>
      </c>
      <c r="I1538" s="14">
        <v>505475</v>
      </c>
      <c r="J1538" s="14">
        <v>823523</v>
      </c>
      <c r="K1538" s="14">
        <v>739746</v>
      </c>
      <c r="L1538" s="14">
        <v>2097</v>
      </c>
      <c r="M1538" s="14">
        <v>23828</v>
      </c>
      <c r="N1538" s="14">
        <v>6811</v>
      </c>
      <c r="O1538" s="14">
        <v>37208</v>
      </c>
      <c r="P1538" s="14">
        <v>31025</v>
      </c>
      <c r="R1538" s="14">
        <v>-14420</v>
      </c>
      <c r="S1538" s="14">
        <v>0</v>
      </c>
      <c r="T1538" s="14">
        <v>-1119</v>
      </c>
      <c r="U1538" s="14">
        <v>-3814</v>
      </c>
      <c r="V1538" s="14">
        <v>-126356</v>
      </c>
      <c r="W1538" s="14">
        <v>-8360</v>
      </c>
      <c r="Y1538" s="14">
        <v>-3795</v>
      </c>
      <c r="Z1538" s="14">
        <v>127765</v>
      </c>
      <c r="AA1538" s="14">
        <v>341299</v>
      </c>
      <c r="AB1538" s="14">
        <v>173894</v>
      </c>
      <c r="AC1538" s="14">
        <v>29369</v>
      </c>
      <c r="AD1538" s="14">
        <v>77351</v>
      </c>
      <c r="AE1538" s="14">
        <v>251091</v>
      </c>
      <c r="AF1538" s="14">
        <v>45579</v>
      </c>
      <c r="AG1538" s="14">
        <v>48055</v>
      </c>
      <c r="AH1538" s="14">
        <v>270306</v>
      </c>
      <c r="AI1538" s="14">
        <v>76612</v>
      </c>
      <c r="AJ1538" s="14">
        <v>38751</v>
      </c>
      <c r="AK1538" s="14">
        <v>36347</v>
      </c>
      <c r="AL1538" s="14">
        <v>54278</v>
      </c>
      <c r="AM1538" s="14">
        <v>36225</v>
      </c>
      <c r="AN1538" s="14">
        <v>94116</v>
      </c>
      <c r="AO1538" s="14">
        <v>40015</v>
      </c>
      <c r="AP1538" s="14">
        <v>87603</v>
      </c>
      <c r="AQ1538" s="14">
        <v>76711</v>
      </c>
      <c r="AR1538" s="14">
        <v>106981</v>
      </c>
      <c r="AS1538" s="14">
        <v>3552</v>
      </c>
      <c r="AT1538" s="25">
        <v>2.1436358488287421</v>
      </c>
      <c r="AU1538" s="25">
        <v>0.86583593778617673</v>
      </c>
      <c r="AV1538" s="25">
        <v>2.1473039989854801</v>
      </c>
      <c r="AW1538" s="26">
        <v>491492.56138777139</v>
      </c>
      <c r="AX1538" s="26">
        <v>323427.98713315016</v>
      </c>
      <c r="AY1538" s="26">
        <v>2042.4819179144499</v>
      </c>
      <c r="AZ1538" s="26">
        <v>5259.5008273896983</v>
      </c>
      <c r="BA1538" s="26">
        <v>822222.53126622573</v>
      </c>
      <c r="BB1538" s="26">
        <v>73286.31560108556</v>
      </c>
      <c r="BC1538" s="26">
        <v>269.84706325348299</v>
      </c>
      <c r="BD1538" s="26">
        <v>895238.99980405765</v>
      </c>
      <c r="BE1538" s="14">
        <v>2169713</v>
      </c>
      <c r="BF1538" s="14">
        <v>2327577</v>
      </c>
      <c r="BG1538" s="27">
        <v>0.83545069641936354</v>
      </c>
      <c r="BH1538" s="27">
        <v>0.84794694385965375</v>
      </c>
    </row>
    <row r="1539" spans="1:60" x14ac:dyDescent="0.25">
      <c r="A1539" t="s">
        <v>58</v>
      </c>
      <c r="B1539" s="1">
        <v>43723</v>
      </c>
      <c r="C1539" s="8" t="s">
        <v>455</v>
      </c>
      <c r="D1539" s="10" t="s">
        <v>456</v>
      </c>
      <c r="E1539" s="14">
        <v>2044047</v>
      </c>
      <c r="F1539" s="14">
        <v>2078249</v>
      </c>
      <c r="G1539" s="14">
        <v>2171496</v>
      </c>
      <c r="H1539" s="14">
        <v>97970</v>
      </c>
      <c r="I1539" s="14">
        <v>495833</v>
      </c>
      <c r="J1539" s="14">
        <v>811621</v>
      </c>
      <c r="K1539" s="14">
        <v>756204</v>
      </c>
      <c r="L1539" s="14">
        <v>2078</v>
      </c>
      <c r="M1539" s="14">
        <v>24888</v>
      </c>
      <c r="N1539" s="14">
        <v>7605</v>
      </c>
      <c r="O1539" s="14">
        <v>42986</v>
      </c>
      <c r="P1539" s="14">
        <v>30281</v>
      </c>
      <c r="R1539" s="14">
        <v>2037</v>
      </c>
      <c r="S1539" s="14">
        <v>-3707</v>
      </c>
      <c r="T1539" s="14">
        <v>-1736</v>
      </c>
      <c r="U1539" s="14">
        <v>3734</v>
      </c>
      <c r="V1539" s="14">
        <v>-174355</v>
      </c>
      <c r="W1539" s="14">
        <v>1650</v>
      </c>
      <c r="Y1539" s="14">
        <v>6773</v>
      </c>
      <c r="Z1539" s="14">
        <v>121645</v>
      </c>
      <c r="AA1539" s="14">
        <v>319508</v>
      </c>
      <c r="AB1539" s="14">
        <v>157400</v>
      </c>
      <c r="AC1539" s="14">
        <v>33039</v>
      </c>
      <c r="AD1539" s="14">
        <v>87723</v>
      </c>
      <c r="AE1539" s="14">
        <v>251679</v>
      </c>
      <c r="AF1539" s="14">
        <v>42891</v>
      </c>
      <c r="AG1539" s="14">
        <v>52903</v>
      </c>
      <c r="AH1539" s="14">
        <v>286383</v>
      </c>
      <c r="AI1539" s="14">
        <v>72596</v>
      </c>
      <c r="AJ1539" s="14">
        <v>35612</v>
      </c>
      <c r="AK1539" s="14">
        <v>34336</v>
      </c>
      <c r="AL1539" s="14">
        <v>61642</v>
      </c>
      <c r="AM1539" s="14">
        <v>38635</v>
      </c>
      <c r="AN1539" s="14">
        <v>106659</v>
      </c>
      <c r="AO1539" s="14">
        <v>40228</v>
      </c>
      <c r="AP1539" s="14">
        <v>91130</v>
      </c>
      <c r="AQ1539" s="14">
        <v>85268</v>
      </c>
      <c r="AR1539" s="14">
        <v>118043</v>
      </c>
      <c r="AS1539" s="14">
        <v>3552</v>
      </c>
      <c r="AT1539" s="25">
        <v>2.1409303821972578</v>
      </c>
      <c r="AU1539" s="25">
        <v>0.8642697481813707</v>
      </c>
      <c r="AV1539" s="25">
        <v>2.145443381060931</v>
      </c>
      <c r="AW1539" s="26">
        <v>481508.80160572496</v>
      </c>
      <c r="AX1539" s="26">
        <v>318177.04515459016</v>
      </c>
      <c r="AY1539" s="26">
        <v>2022.2221270988264</v>
      </c>
      <c r="AZ1539" s="26">
        <v>5405.9182740891965</v>
      </c>
      <c r="BA1539" s="26">
        <v>807113.98716150294</v>
      </c>
      <c r="BB1539" s="26">
        <v>94438.552211803981</v>
      </c>
      <c r="BC1539" s="26">
        <v>6722.1534077352608</v>
      </c>
      <c r="BD1539" s="26">
        <v>894830.38596557186</v>
      </c>
      <c r="BE1539" s="14">
        <v>2171496</v>
      </c>
      <c r="BF1539" s="14">
        <v>2337100</v>
      </c>
      <c r="BG1539" s="27">
        <v>0.81942570392761149</v>
      </c>
      <c r="BH1539" s="27">
        <v>0.84410635638501519</v>
      </c>
    </row>
    <row r="1540" spans="1:60" x14ac:dyDescent="0.25">
      <c r="A1540" t="s">
        <v>58</v>
      </c>
      <c r="B1540" s="1">
        <v>43724</v>
      </c>
      <c r="C1540" s="8" t="s">
        <v>455</v>
      </c>
      <c r="D1540" s="10" t="s">
        <v>456</v>
      </c>
      <c r="E1540" s="14">
        <v>2340350</v>
      </c>
      <c r="F1540" s="14">
        <v>2339513</v>
      </c>
      <c r="G1540" s="14">
        <v>2449830</v>
      </c>
      <c r="H1540" s="14">
        <v>112514</v>
      </c>
      <c r="I1540" s="14">
        <v>583418</v>
      </c>
      <c r="J1540" s="14">
        <v>999497</v>
      </c>
      <c r="K1540" s="14">
        <v>762336</v>
      </c>
      <c r="L1540" s="14">
        <v>2089</v>
      </c>
      <c r="M1540" s="14">
        <v>35333</v>
      </c>
      <c r="N1540" s="14">
        <v>8338</v>
      </c>
      <c r="O1540" s="14">
        <v>14807</v>
      </c>
      <c r="P1540" s="14">
        <v>44012</v>
      </c>
      <c r="R1540" s="14">
        <v>-797</v>
      </c>
      <c r="S1540" s="14">
        <v>-3375</v>
      </c>
      <c r="T1540" s="14">
        <v>-805</v>
      </c>
      <c r="U1540" s="14">
        <v>7982</v>
      </c>
      <c r="V1540" s="14">
        <v>-185370</v>
      </c>
      <c r="W1540" s="14">
        <v>-3300</v>
      </c>
      <c r="Y1540" s="14">
        <v>10090</v>
      </c>
      <c r="Z1540" s="14">
        <v>142403</v>
      </c>
      <c r="AA1540" s="14">
        <v>377942</v>
      </c>
      <c r="AB1540" s="14">
        <v>194683</v>
      </c>
      <c r="AC1540" s="14">
        <v>32684</v>
      </c>
      <c r="AD1540" s="14">
        <v>92116</v>
      </c>
      <c r="AE1540" s="14">
        <v>290653</v>
      </c>
      <c r="AF1540" s="14">
        <v>56218</v>
      </c>
      <c r="AG1540" s="14">
        <v>54684</v>
      </c>
      <c r="AH1540" s="14">
        <v>305290</v>
      </c>
      <c r="AI1540" s="14">
        <v>86717</v>
      </c>
      <c r="AJ1540" s="14">
        <v>42169</v>
      </c>
      <c r="AK1540" s="14">
        <v>38832</v>
      </c>
      <c r="AL1540" s="14">
        <v>63627</v>
      </c>
      <c r="AM1540" s="14">
        <v>44254</v>
      </c>
      <c r="AN1540" s="14">
        <v>113120</v>
      </c>
      <c r="AO1540" s="14">
        <v>48164</v>
      </c>
      <c r="AP1540" s="14">
        <v>105360</v>
      </c>
      <c r="AQ1540" s="14">
        <v>94299</v>
      </c>
      <c r="AR1540" s="14">
        <v>126710</v>
      </c>
      <c r="AS1540" s="14">
        <v>3552</v>
      </c>
      <c r="AT1540" s="25">
        <v>2.1441482022281746</v>
      </c>
      <c r="AU1540" s="25">
        <v>0.86439017546866792</v>
      </c>
      <c r="AV1540" s="25">
        <v>2.1448879834904484</v>
      </c>
      <c r="AW1540" s="26">
        <v>567415.0900597641</v>
      </c>
      <c r="AX1540" s="26">
        <v>391884.03770736326</v>
      </c>
      <c r="AY1540" s="26">
        <v>2032.4005939851525</v>
      </c>
      <c r="AZ1540" s="26">
        <v>5423.8676758048623</v>
      </c>
      <c r="BA1540" s="26">
        <v>966755.39603691758</v>
      </c>
      <c r="BB1540" s="26">
        <v>105004.49561039556</v>
      </c>
      <c r="BC1540" s="26">
        <v>10405.504384222008</v>
      </c>
      <c r="BD1540" s="26">
        <v>1061354.3872630913</v>
      </c>
      <c r="BE1540" s="14">
        <v>2449830</v>
      </c>
      <c r="BF1540" s="14">
        <v>2625405</v>
      </c>
      <c r="BG1540" s="27">
        <v>0.86999027737063761</v>
      </c>
      <c r="BH1540" s="27">
        <v>0.89124653501001039</v>
      </c>
    </row>
    <row r="1541" spans="1:60" x14ac:dyDescent="0.25">
      <c r="A1541" t="s">
        <v>58</v>
      </c>
      <c r="B1541" s="1">
        <v>43725</v>
      </c>
      <c r="C1541" s="8" t="s">
        <v>455</v>
      </c>
      <c r="D1541" s="10" t="s">
        <v>456</v>
      </c>
      <c r="E1541" s="14">
        <v>2237501</v>
      </c>
      <c r="F1541" s="14">
        <v>2260904</v>
      </c>
      <c r="G1541" s="14">
        <v>2399467</v>
      </c>
      <c r="H1541" s="14">
        <v>141155</v>
      </c>
      <c r="I1541" s="14">
        <v>594672</v>
      </c>
      <c r="J1541" s="14">
        <v>940963</v>
      </c>
      <c r="K1541" s="14">
        <v>771458</v>
      </c>
      <c r="L1541" s="14">
        <v>2004</v>
      </c>
      <c r="M1541" s="14">
        <v>27648</v>
      </c>
      <c r="N1541" s="14">
        <v>7305</v>
      </c>
      <c r="O1541" s="14">
        <v>24369</v>
      </c>
      <c r="P1541" s="14">
        <v>31048</v>
      </c>
      <c r="R1541" s="14">
        <v>-7677</v>
      </c>
      <c r="S1541" s="14">
        <v>-3817</v>
      </c>
      <c r="T1541" s="14">
        <v>-9443</v>
      </c>
      <c r="U1541" s="14">
        <v>7467</v>
      </c>
      <c r="V1541" s="14">
        <v>-219931</v>
      </c>
      <c r="W1541" s="14">
        <v>-4164</v>
      </c>
      <c r="Y1541" s="14">
        <v>1068</v>
      </c>
      <c r="Z1541" s="14">
        <v>138039</v>
      </c>
      <c r="AA1541" s="14">
        <v>366340</v>
      </c>
      <c r="AB1541" s="14">
        <v>189614</v>
      </c>
      <c r="AC1541" s="14">
        <v>29799</v>
      </c>
      <c r="AD1541" s="14">
        <v>87762</v>
      </c>
      <c r="AE1541" s="14">
        <v>291710</v>
      </c>
      <c r="AF1541" s="14">
        <v>54250</v>
      </c>
      <c r="AG1541" s="14">
        <v>51663</v>
      </c>
      <c r="AH1541" s="14">
        <v>283300</v>
      </c>
      <c r="AI1541" s="14">
        <v>85403</v>
      </c>
      <c r="AJ1541" s="14">
        <v>40894</v>
      </c>
      <c r="AK1541" s="14">
        <v>38885</v>
      </c>
      <c r="AL1541" s="14">
        <v>59164</v>
      </c>
      <c r="AM1541" s="14">
        <v>43720</v>
      </c>
      <c r="AN1541" s="14">
        <v>108650</v>
      </c>
      <c r="AO1541" s="14">
        <v>48434</v>
      </c>
      <c r="AP1541" s="14">
        <v>103473</v>
      </c>
      <c r="AQ1541" s="14">
        <v>89243</v>
      </c>
      <c r="AR1541" s="14">
        <v>118273</v>
      </c>
      <c r="AS1541" s="14">
        <v>3552</v>
      </c>
      <c r="AT1541" s="25">
        <v>2.1450671211571692</v>
      </c>
      <c r="AU1541" s="25">
        <v>0.86565184862715938</v>
      </c>
      <c r="AV1541" s="25">
        <v>2.1463783292216427</v>
      </c>
      <c r="AW1541" s="26">
        <v>578608.26585659932</v>
      </c>
      <c r="AX1541" s="26">
        <v>369472.45350208104</v>
      </c>
      <c r="AY1541" s="26">
        <v>1951.0583101669092</v>
      </c>
      <c r="AZ1541" s="26">
        <v>5405.0653325681142</v>
      </c>
      <c r="BA1541" s="26">
        <v>955436.8430014156</v>
      </c>
      <c r="BB1541" s="26">
        <v>125350.1611092525</v>
      </c>
      <c r="BC1541" s="26">
        <v>6647.9894194592052</v>
      </c>
      <c r="BD1541" s="26">
        <v>1074139.0146912087</v>
      </c>
      <c r="BE1541" s="14">
        <v>2399467</v>
      </c>
      <c r="BF1541" s="14">
        <v>2635964</v>
      </c>
      <c r="BG1541" s="27">
        <v>0.87785127814543007</v>
      </c>
      <c r="BH1541" s="27">
        <v>0.89836900449646973</v>
      </c>
    </row>
    <row r="1542" spans="1:60" x14ac:dyDescent="0.25">
      <c r="A1542" t="s">
        <v>58</v>
      </c>
      <c r="B1542" s="1">
        <v>43726</v>
      </c>
      <c r="C1542" s="8" t="s">
        <v>455</v>
      </c>
      <c r="D1542" s="10" t="s">
        <v>456</v>
      </c>
      <c r="E1542" s="14">
        <v>2148833</v>
      </c>
      <c r="F1542" s="14">
        <v>2126168</v>
      </c>
      <c r="G1542" s="14">
        <v>2265382</v>
      </c>
      <c r="H1542" s="14">
        <v>141107</v>
      </c>
      <c r="I1542" s="14">
        <v>546272</v>
      </c>
      <c r="J1542" s="14">
        <v>844327</v>
      </c>
      <c r="K1542" s="14">
        <v>771397</v>
      </c>
      <c r="L1542" s="14">
        <v>2021</v>
      </c>
      <c r="M1542" s="14">
        <v>26680</v>
      </c>
      <c r="N1542" s="14">
        <v>8866</v>
      </c>
      <c r="O1542" s="14">
        <v>40715</v>
      </c>
      <c r="P1542" s="14">
        <v>25104</v>
      </c>
      <c r="R1542" s="14">
        <v>-5980</v>
      </c>
      <c r="S1542" s="14">
        <v>-2633</v>
      </c>
      <c r="T1542" s="14">
        <v>-9025</v>
      </c>
      <c r="U1542" s="14">
        <v>4319</v>
      </c>
      <c r="V1542" s="14">
        <v>-212011</v>
      </c>
      <c r="W1542" s="14">
        <v>-19118</v>
      </c>
      <c r="Y1542" s="14">
        <v>-62</v>
      </c>
      <c r="Z1542" s="14">
        <v>127964</v>
      </c>
      <c r="AA1542" s="14">
        <v>357257</v>
      </c>
      <c r="AB1542" s="14">
        <v>179986</v>
      </c>
      <c r="AC1542" s="14">
        <v>25969</v>
      </c>
      <c r="AD1542" s="14">
        <v>77144</v>
      </c>
      <c r="AE1542" s="14">
        <v>296526</v>
      </c>
      <c r="AF1542" s="14">
        <v>52740</v>
      </c>
      <c r="AG1542" s="14">
        <v>44850</v>
      </c>
      <c r="AH1542" s="14">
        <v>255856</v>
      </c>
      <c r="AI1542" s="14">
        <v>82533</v>
      </c>
      <c r="AJ1542" s="14">
        <v>36546</v>
      </c>
      <c r="AK1542" s="14">
        <v>36237</v>
      </c>
      <c r="AL1542" s="14">
        <v>52423</v>
      </c>
      <c r="AM1542" s="14">
        <v>40374</v>
      </c>
      <c r="AN1542" s="14">
        <v>96717</v>
      </c>
      <c r="AO1542" s="14">
        <v>45852</v>
      </c>
      <c r="AP1542" s="14">
        <v>99214</v>
      </c>
      <c r="AQ1542" s="14">
        <v>78108</v>
      </c>
      <c r="AR1542" s="14">
        <v>107441</v>
      </c>
      <c r="AS1542" s="14">
        <v>3552</v>
      </c>
      <c r="AT1542" s="25">
        <v>2.1405090244033471</v>
      </c>
      <c r="AU1542" s="25">
        <v>0.86420747813056642</v>
      </c>
      <c r="AV1542" s="25">
        <v>2.1457192878004743</v>
      </c>
      <c r="AW1542" s="26">
        <v>530386.25512735313</v>
      </c>
      <c r="AX1542" s="26">
        <v>330974.81987260707</v>
      </c>
      <c r="AY1542" s="26">
        <v>1967.005053317469</v>
      </c>
      <c r="AZ1542" s="26">
        <v>5473.6393222114075</v>
      </c>
      <c r="BA1542" s="26">
        <v>868801.71937548916</v>
      </c>
      <c r="BB1542" s="26">
        <v>123159.09799115862</v>
      </c>
      <c r="BC1542" s="26">
        <v>4504.56247337274</v>
      </c>
      <c r="BD1542" s="26">
        <v>987456.25489327509</v>
      </c>
      <c r="BE1542" s="14">
        <v>2265382</v>
      </c>
      <c r="BF1542" s="14">
        <v>2509892</v>
      </c>
      <c r="BG1542" s="27">
        <v>0.84549874880686382</v>
      </c>
      <c r="BH1542" s="27">
        <v>0.867354375671468</v>
      </c>
    </row>
    <row r="1543" spans="1:60" x14ac:dyDescent="0.25">
      <c r="A1543" t="s">
        <v>58</v>
      </c>
      <c r="B1543" s="1">
        <v>43727</v>
      </c>
      <c r="C1543" s="8" t="s">
        <v>455</v>
      </c>
      <c r="D1543" s="10" t="s">
        <v>456</v>
      </c>
      <c r="E1543" s="14">
        <v>2075179</v>
      </c>
      <c r="F1543" s="14">
        <v>2062355</v>
      </c>
      <c r="G1543" s="14">
        <v>2207356</v>
      </c>
      <c r="H1543" s="14">
        <v>149225</v>
      </c>
      <c r="I1543" s="14">
        <v>517579</v>
      </c>
      <c r="J1543" s="14">
        <v>834635</v>
      </c>
      <c r="K1543" s="14">
        <v>773730</v>
      </c>
      <c r="L1543" s="14">
        <v>3032</v>
      </c>
      <c r="M1543" s="14">
        <v>21028</v>
      </c>
      <c r="N1543" s="14">
        <v>8590</v>
      </c>
      <c r="O1543" s="14">
        <v>30998</v>
      </c>
      <c r="P1543" s="14">
        <v>17764</v>
      </c>
      <c r="R1543" s="14">
        <v>-4421</v>
      </c>
      <c r="S1543" s="14">
        <v>-1961</v>
      </c>
      <c r="T1543" s="14">
        <v>4144</v>
      </c>
      <c r="U1543" s="14">
        <v>3634</v>
      </c>
      <c r="V1543" s="14">
        <v>-242105</v>
      </c>
      <c r="W1543" s="14">
        <v>-16622</v>
      </c>
      <c r="Y1543" s="14">
        <v>4147</v>
      </c>
      <c r="Z1543" s="14">
        <v>124814</v>
      </c>
      <c r="AA1543" s="14">
        <v>348832</v>
      </c>
      <c r="AB1543" s="14">
        <v>183068</v>
      </c>
      <c r="AC1543" s="14">
        <v>24414</v>
      </c>
      <c r="AD1543" s="14">
        <v>71548</v>
      </c>
      <c r="AE1543" s="14">
        <v>293817</v>
      </c>
      <c r="AF1543" s="14">
        <v>52950</v>
      </c>
      <c r="AG1543" s="14">
        <v>42788</v>
      </c>
      <c r="AH1543" s="14">
        <v>239249</v>
      </c>
      <c r="AI1543" s="14">
        <v>82608</v>
      </c>
      <c r="AJ1543" s="14">
        <v>35343</v>
      </c>
      <c r="AK1543" s="14">
        <v>37236</v>
      </c>
      <c r="AL1543" s="14">
        <v>49823</v>
      </c>
      <c r="AM1543" s="14">
        <v>38959</v>
      </c>
      <c r="AN1543" s="14">
        <v>92466</v>
      </c>
      <c r="AO1543" s="14">
        <v>45069</v>
      </c>
      <c r="AP1543" s="14">
        <v>96536</v>
      </c>
      <c r="AQ1543" s="14">
        <v>71918</v>
      </c>
      <c r="AR1543" s="14">
        <v>102032</v>
      </c>
      <c r="AS1543" s="14">
        <v>3552</v>
      </c>
      <c r="AT1543" s="25">
        <v>2.1379560935328774</v>
      </c>
      <c r="AU1543" s="25">
        <v>0.86383204803288838</v>
      </c>
      <c r="AV1543" s="25">
        <v>2.1460057075801822</v>
      </c>
      <c r="AW1543" s="26">
        <v>501928.30371431494</v>
      </c>
      <c r="AX1543" s="26">
        <v>327033.43950881792</v>
      </c>
      <c r="AY1543" s="26">
        <v>2951.388132822487</v>
      </c>
      <c r="AZ1543" s="26">
        <v>5344.1176435838906</v>
      </c>
      <c r="BA1543" s="26">
        <v>837257.24899953941</v>
      </c>
      <c r="BB1543" s="26">
        <v>141337.34257679593</v>
      </c>
      <c r="BC1543" s="26">
        <v>6225.8850418926959</v>
      </c>
      <c r="BD1543" s="26">
        <v>972368.70653444226</v>
      </c>
      <c r="BE1543" s="14">
        <v>2207356</v>
      </c>
      <c r="BF1543" s="14">
        <v>2460540</v>
      </c>
      <c r="BG1543" s="27">
        <v>0.83621947537658836</v>
      </c>
      <c r="BH1543" s="27">
        <v>0.8712329398424582</v>
      </c>
    </row>
    <row r="1544" spans="1:60" x14ac:dyDescent="0.25">
      <c r="A1544" t="s">
        <v>58</v>
      </c>
      <c r="B1544" s="1">
        <v>43728</v>
      </c>
      <c r="C1544" s="8" t="s">
        <v>455</v>
      </c>
      <c r="D1544" s="10" t="s">
        <v>456</v>
      </c>
      <c r="E1544" s="14">
        <v>2067744</v>
      </c>
      <c r="F1544" s="14">
        <v>2107718</v>
      </c>
      <c r="G1544" s="14">
        <v>2247652</v>
      </c>
      <c r="H1544" s="14">
        <v>143063</v>
      </c>
      <c r="I1544" s="14">
        <v>517629</v>
      </c>
      <c r="J1544" s="14">
        <v>887795</v>
      </c>
      <c r="K1544" s="14">
        <v>761769</v>
      </c>
      <c r="L1544" s="14">
        <v>2837</v>
      </c>
      <c r="M1544" s="14">
        <v>23422</v>
      </c>
      <c r="N1544" s="14">
        <v>10655</v>
      </c>
      <c r="O1544" s="14">
        <v>17248</v>
      </c>
      <c r="P1544" s="14">
        <v>26297</v>
      </c>
      <c r="R1544" s="14">
        <v>-7804</v>
      </c>
      <c r="S1544" s="14">
        <v>-287</v>
      </c>
      <c r="T1544" s="14">
        <v>6556</v>
      </c>
      <c r="U1544" s="14">
        <v>-2899</v>
      </c>
      <c r="V1544" s="14">
        <v>-170023</v>
      </c>
      <c r="W1544" s="14">
        <v>-27035</v>
      </c>
      <c r="Y1544" s="14">
        <v>-3446</v>
      </c>
      <c r="Z1544" s="14">
        <v>123720</v>
      </c>
      <c r="AA1544" s="14">
        <v>357427</v>
      </c>
      <c r="AB1544" s="14">
        <v>193928</v>
      </c>
      <c r="AC1544" s="14">
        <v>24999</v>
      </c>
      <c r="AD1544" s="14">
        <v>71977</v>
      </c>
      <c r="AE1544" s="14">
        <v>312433</v>
      </c>
      <c r="AF1544" s="14">
        <v>55763</v>
      </c>
      <c r="AG1544" s="14">
        <v>43370</v>
      </c>
      <c r="AH1544" s="14">
        <v>239035</v>
      </c>
      <c r="AI1544" s="14">
        <v>86394</v>
      </c>
      <c r="AJ1544" s="14">
        <v>36998</v>
      </c>
      <c r="AK1544" s="14">
        <v>36086</v>
      </c>
      <c r="AL1544" s="14">
        <v>51327</v>
      </c>
      <c r="AM1544" s="14">
        <v>38744</v>
      </c>
      <c r="AN1544" s="14">
        <v>92953</v>
      </c>
      <c r="AO1544" s="14">
        <v>44099</v>
      </c>
      <c r="AP1544" s="14">
        <v>95626</v>
      </c>
      <c r="AQ1544" s="14">
        <v>71269</v>
      </c>
      <c r="AR1544" s="14">
        <v>105286</v>
      </c>
      <c r="AS1544" s="14">
        <v>3552</v>
      </c>
      <c r="AT1544" s="25">
        <v>2.1377290511846891</v>
      </c>
      <c r="AU1544" s="25">
        <v>0.86602990097719224</v>
      </c>
      <c r="AV1544" s="25">
        <v>2.1464990490865512</v>
      </c>
      <c r="AW1544" s="26">
        <v>501923.4838818842</v>
      </c>
      <c r="AX1544" s="26">
        <v>348748.09079934243</v>
      </c>
      <c r="AY1544" s="26">
        <v>2762.2074562775201</v>
      </c>
      <c r="AZ1544" s="26">
        <v>5264.3487964764236</v>
      </c>
      <c r="BA1544" s="26">
        <v>858698.13093398057</v>
      </c>
      <c r="BB1544" s="26">
        <v>104114.90306970273</v>
      </c>
      <c r="BC1544" s="26">
        <v>2894.5205670721703</v>
      </c>
      <c r="BD1544" s="26">
        <v>959918.51343661128</v>
      </c>
      <c r="BE1544" s="14">
        <v>2247652</v>
      </c>
      <c r="BF1544" s="14">
        <v>2452590</v>
      </c>
      <c r="BG1544" s="27">
        <v>0.84225808684781822</v>
      </c>
      <c r="BH1544" s="27">
        <v>0.86286560456196182</v>
      </c>
    </row>
    <row r="1545" spans="1:60" x14ac:dyDescent="0.25">
      <c r="A1545" t="s">
        <v>58</v>
      </c>
      <c r="B1545" s="1">
        <v>43729</v>
      </c>
      <c r="C1545" s="8" t="s">
        <v>455</v>
      </c>
      <c r="D1545" s="10" t="s">
        <v>456</v>
      </c>
      <c r="E1545" s="14">
        <v>2020868</v>
      </c>
      <c r="F1545" s="14">
        <v>2075272</v>
      </c>
      <c r="G1545" s="14">
        <v>2198107</v>
      </c>
      <c r="H1545" s="14">
        <v>127348</v>
      </c>
      <c r="I1545" s="14">
        <v>479925</v>
      </c>
      <c r="J1545" s="14">
        <v>829681</v>
      </c>
      <c r="K1545" s="14">
        <v>752314</v>
      </c>
      <c r="L1545" s="14">
        <v>2054</v>
      </c>
      <c r="M1545" s="14">
        <v>26047</v>
      </c>
      <c r="N1545" s="14">
        <v>10539</v>
      </c>
      <c r="O1545" s="14">
        <v>64285</v>
      </c>
      <c r="P1545" s="14">
        <v>33262</v>
      </c>
      <c r="R1545" s="14">
        <v>-2428</v>
      </c>
      <c r="S1545" s="14">
        <v>0</v>
      </c>
      <c r="T1545" s="14">
        <v>6461</v>
      </c>
      <c r="U1545" s="14">
        <v>-3363</v>
      </c>
      <c r="V1545" s="14">
        <v>-142846</v>
      </c>
      <c r="W1545" s="14">
        <v>-22351</v>
      </c>
      <c r="Y1545" s="14">
        <v>-4794</v>
      </c>
      <c r="Z1545" s="14">
        <v>126698</v>
      </c>
      <c r="AA1545" s="14">
        <v>344046</v>
      </c>
      <c r="AB1545" s="14">
        <v>189642</v>
      </c>
      <c r="AC1545" s="14">
        <v>27249</v>
      </c>
      <c r="AD1545" s="14">
        <v>76339</v>
      </c>
      <c r="AE1545" s="14">
        <v>279214</v>
      </c>
      <c r="AF1545" s="14">
        <v>48698</v>
      </c>
      <c r="AG1545" s="14">
        <v>45769</v>
      </c>
      <c r="AH1545" s="14">
        <v>254104</v>
      </c>
      <c r="AI1545" s="14">
        <v>82316</v>
      </c>
      <c r="AJ1545" s="14">
        <v>39692</v>
      </c>
      <c r="AK1545" s="14">
        <v>36116</v>
      </c>
      <c r="AL1545" s="14">
        <v>52989</v>
      </c>
      <c r="AM1545" s="14">
        <v>37229</v>
      </c>
      <c r="AN1545" s="14">
        <v>94498</v>
      </c>
      <c r="AO1545" s="14">
        <v>41350</v>
      </c>
      <c r="AP1545" s="14">
        <v>91264</v>
      </c>
      <c r="AQ1545" s="14">
        <v>74484</v>
      </c>
      <c r="AR1545" s="14">
        <v>106320</v>
      </c>
      <c r="AS1545" s="14">
        <v>3552</v>
      </c>
      <c r="AT1545" s="25">
        <v>2.1405413013998702</v>
      </c>
      <c r="AU1545" s="25">
        <v>0.86784956782586942</v>
      </c>
      <c r="AV1545" s="25">
        <v>2.1470732318821701</v>
      </c>
      <c r="AW1545" s="26">
        <v>465975.67112442636</v>
      </c>
      <c r="AX1545" s="26">
        <v>326604.26616983215</v>
      </c>
      <c r="AY1545" s="26">
        <v>2000.3848365187555</v>
      </c>
      <c r="AZ1545" s="26">
        <v>5559.4665627700742</v>
      </c>
      <c r="BA1545" s="26">
        <v>800139.78869354725</v>
      </c>
      <c r="BB1545" s="26">
        <v>82293.278859397222</v>
      </c>
      <c r="BC1545" s="26">
        <v>2584.6492519457602</v>
      </c>
      <c r="BD1545" s="26">
        <v>879848.41830099875</v>
      </c>
      <c r="BE1545" s="14">
        <v>2198107</v>
      </c>
      <c r="BF1545" s="14">
        <v>2367428</v>
      </c>
      <c r="BG1545" s="27">
        <v>0.80251060614863978</v>
      </c>
      <c r="BH1545" s="27">
        <v>0.81934125133045133</v>
      </c>
    </row>
    <row r="1546" spans="1:60" x14ac:dyDescent="0.25">
      <c r="A1546" t="s">
        <v>58</v>
      </c>
      <c r="B1546" s="1">
        <v>43730</v>
      </c>
      <c r="C1546" s="8" t="s">
        <v>455</v>
      </c>
      <c r="D1546" s="10" t="s">
        <v>456</v>
      </c>
      <c r="E1546" s="14">
        <v>2121502</v>
      </c>
      <c r="F1546" s="14">
        <v>2178197</v>
      </c>
      <c r="G1546" s="14">
        <v>2304490</v>
      </c>
      <c r="H1546" s="14">
        <v>131471</v>
      </c>
      <c r="I1546" s="14">
        <v>500593</v>
      </c>
      <c r="J1546" s="14">
        <v>885819</v>
      </c>
      <c r="K1546" s="14">
        <v>748830</v>
      </c>
      <c r="L1546" s="14">
        <v>2236</v>
      </c>
      <c r="M1546" s="14">
        <v>28743</v>
      </c>
      <c r="N1546" s="14">
        <v>9812</v>
      </c>
      <c r="O1546" s="14">
        <v>86932</v>
      </c>
      <c r="P1546" s="14">
        <v>41525</v>
      </c>
      <c r="R1546" s="14">
        <v>7168</v>
      </c>
      <c r="S1546" s="14">
        <v>-2494</v>
      </c>
      <c r="T1546" s="14">
        <v>12065</v>
      </c>
      <c r="U1546" s="14">
        <v>11360</v>
      </c>
      <c r="V1546" s="14">
        <v>-244431</v>
      </c>
      <c r="W1546" s="14">
        <v>-7678</v>
      </c>
      <c r="Y1546" s="14">
        <v>6051</v>
      </c>
      <c r="Z1546" s="14">
        <v>133194</v>
      </c>
      <c r="AA1546" s="14">
        <v>346241</v>
      </c>
      <c r="AB1546" s="14">
        <v>191856</v>
      </c>
      <c r="AC1546" s="14">
        <v>31111</v>
      </c>
      <c r="AD1546" s="14">
        <v>89226</v>
      </c>
      <c r="AE1546" s="14">
        <v>255319</v>
      </c>
      <c r="AF1546" s="14">
        <v>47420</v>
      </c>
      <c r="AG1546" s="14">
        <v>52013</v>
      </c>
      <c r="AH1546" s="14">
        <v>286148</v>
      </c>
      <c r="AI1546" s="14">
        <v>79156</v>
      </c>
      <c r="AJ1546" s="14">
        <v>41602</v>
      </c>
      <c r="AK1546" s="14">
        <v>35155</v>
      </c>
      <c r="AL1546" s="14">
        <v>61052</v>
      </c>
      <c r="AM1546" s="14">
        <v>40777</v>
      </c>
      <c r="AN1546" s="14">
        <v>107695</v>
      </c>
      <c r="AO1546" s="14">
        <v>43674</v>
      </c>
      <c r="AP1546" s="14">
        <v>97234</v>
      </c>
      <c r="AQ1546" s="14">
        <v>87486</v>
      </c>
      <c r="AR1546" s="14">
        <v>118772</v>
      </c>
      <c r="AS1546" s="14">
        <v>3552</v>
      </c>
      <c r="AT1546" s="25">
        <v>2.1392966905679329</v>
      </c>
      <c r="AU1546" s="25">
        <v>0.86533846040457674</v>
      </c>
      <c r="AV1546" s="25">
        <v>2.1463690679877718</v>
      </c>
      <c r="AW1546" s="26">
        <v>485760.33430771431</v>
      </c>
      <c r="AX1546" s="26">
        <v>347694.04689112952</v>
      </c>
      <c r="AY1546" s="26">
        <v>2176.9199390464846</v>
      </c>
      <c r="AZ1546" s="26">
        <v>5743.8210922711351</v>
      </c>
      <c r="BA1546" s="26">
        <v>841375.12223016133</v>
      </c>
      <c r="BB1546" s="26">
        <v>134242.39480149857</v>
      </c>
      <c r="BC1546" s="26">
        <v>13886.7147062614</v>
      </c>
      <c r="BD1546" s="26">
        <v>961730.80232539843</v>
      </c>
      <c r="BE1546" s="14">
        <v>2304490</v>
      </c>
      <c r="BF1546" s="14">
        <v>2522449</v>
      </c>
      <c r="BG1546" s="27">
        <v>0.8049123328680351</v>
      </c>
      <c r="BH1546" s="27">
        <v>0.84055255881194024</v>
      </c>
    </row>
    <row r="1547" spans="1:60" x14ac:dyDescent="0.25">
      <c r="A1547" t="s">
        <v>58</v>
      </c>
      <c r="B1547" s="1">
        <v>43731</v>
      </c>
      <c r="C1547" s="8" t="s">
        <v>455</v>
      </c>
      <c r="D1547" s="10" t="s">
        <v>456</v>
      </c>
      <c r="E1547" s="14">
        <v>2359564</v>
      </c>
      <c r="F1547" s="14">
        <v>2357521</v>
      </c>
      <c r="G1547" s="14">
        <v>2466852</v>
      </c>
      <c r="H1547" s="14">
        <v>115828</v>
      </c>
      <c r="I1547" s="14">
        <v>580555</v>
      </c>
      <c r="J1547" s="14">
        <v>1000887</v>
      </c>
      <c r="K1547" s="14">
        <v>734456</v>
      </c>
      <c r="L1547" s="14">
        <v>2487</v>
      </c>
      <c r="M1547" s="14">
        <v>33384</v>
      </c>
      <c r="N1547" s="14">
        <v>9791</v>
      </c>
      <c r="O1547" s="14">
        <v>54427</v>
      </c>
      <c r="P1547" s="14">
        <v>50865</v>
      </c>
      <c r="R1547" s="14">
        <v>8628</v>
      </c>
      <c r="S1547" s="14">
        <v>-2844</v>
      </c>
      <c r="T1547" s="14">
        <v>5214</v>
      </c>
      <c r="U1547" s="14">
        <v>10341</v>
      </c>
      <c r="V1547" s="14">
        <v>-206154</v>
      </c>
      <c r="W1547" s="14">
        <v>-10121</v>
      </c>
      <c r="Y1547" s="14">
        <v>8559</v>
      </c>
      <c r="Z1547" s="14">
        <v>136245</v>
      </c>
      <c r="AA1547" s="14">
        <v>360236</v>
      </c>
      <c r="AB1547" s="14">
        <v>192595</v>
      </c>
      <c r="AC1547" s="14">
        <v>35791</v>
      </c>
      <c r="AD1547" s="14">
        <v>99663</v>
      </c>
      <c r="AE1547" s="14">
        <v>266282</v>
      </c>
      <c r="AF1547" s="14">
        <v>52533</v>
      </c>
      <c r="AG1547" s="14">
        <v>59522</v>
      </c>
      <c r="AH1547" s="14">
        <v>306184</v>
      </c>
      <c r="AI1547" s="14">
        <v>82576</v>
      </c>
      <c r="AJ1547" s="14">
        <v>39259</v>
      </c>
      <c r="AK1547" s="14">
        <v>33443</v>
      </c>
      <c r="AL1547" s="14">
        <v>75756</v>
      </c>
      <c r="AM1547" s="14">
        <v>48103</v>
      </c>
      <c r="AN1547" s="14">
        <v>126533</v>
      </c>
      <c r="AO1547" s="14">
        <v>46340</v>
      </c>
      <c r="AP1547" s="14">
        <v>116488</v>
      </c>
      <c r="AQ1547" s="14">
        <v>99640</v>
      </c>
      <c r="AR1547" s="14">
        <v>147866</v>
      </c>
      <c r="AS1547" s="14">
        <v>3552</v>
      </c>
      <c r="AT1547" s="25">
        <v>2.1396946960316492</v>
      </c>
      <c r="AU1547" s="25">
        <v>0.86332418207783057</v>
      </c>
      <c r="AV1547" s="25">
        <v>2.1456588508087395</v>
      </c>
      <c r="AW1547" s="26">
        <v>563457.85407673614</v>
      </c>
      <c r="AX1547" s="26">
        <v>391945.07471915055</v>
      </c>
      <c r="AY1547" s="26">
        <v>2420.4867786563382</v>
      </c>
      <c r="AZ1547" s="26">
        <v>5537.3653427679737</v>
      </c>
      <c r="BA1547" s="26">
        <v>963360.78091731097</v>
      </c>
      <c r="BB1547" s="26">
        <v>118977.35183263269</v>
      </c>
      <c r="BC1547" s="26">
        <v>13504.621367317826</v>
      </c>
      <c r="BD1547" s="26">
        <v>1068833.5113826259</v>
      </c>
      <c r="BE1547" s="14">
        <v>2466852</v>
      </c>
      <c r="BF1547" s="14">
        <v>2653229</v>
      </c>
      <c r="BG1547" s="27">
        <v>0.86095333032785182</v>
      </c>
      <c r="BH1547" s="27">
        <v>0.88811472204787623</v>
      </c>
    </row>
    <row r="1548" spans="1:60" x14ac:dyDescent="0.25">
      <c r="A1548" t="s">
        <v>58</v>
      </c>
      <c r="B1548" s="1">
        <v>43732</v>
      </c>
      <c r="C1548" s="8" t="s">
        <v>455</v>
      </c>
      <c r="D1548" s="10" t="s">
        <v>456</v>
      </c>
      <c r="E1548" s="14">
        <v>2157040</v>
      </c>
      <c r="F1548" s="14">
        <v>2150456</v>
      </c>
      <c r="G1548" s="14">
        <v>2258322</v>
      </c>
      <c r="H1548" s="14">
        <v>112273</v>
      </c>
      <c r="I1548" s="14">
        <v>511129</v>
      </c>
      <c r="J1548" s="14">
        <v>927960</v>
      </c>
      <c r="K1548" s="14">
        <v>702896</v>
      </c>
      <c r="L1548" s="14">
        <v>2023</v>
      </c>
      <c r="M1548" s="14">
        <v>22098</v>
      </c>
      <c r="N1548" s="14">
        <v>9317</v>
      </c>
      <c r="O1548" s="14">
        <v>53858</v>
      </c>
      <c r="P1548" s="14">
        <v>29041</v>
      </c>
      <c r="R1548" s="14">
        <v>1942</v>
      </c>
      <c r="S1548" s="14">
        <v>-3396</v>
      </c>
      <c r="T1548" s="14">
        <v>-2188</v>
      </c>
      <c r="U1548" s="14">
        <v>13179</v>
      </c>
      <c r="V1548" s="14">
        <v>-183280</v>
      </c>
      <c r="W1548" s="14">
        <v>-9035</v>
      </c>
      <c r="Y1548" s="14">
        <v>3669</v>
      </c>
      <c r="Z1548" s="14">
        <v>124710</v>
      </c>
      <c r="AA1548" s="14">
        <v>335743</v>
      </c>
      <c r="AB1548" s="14">
        <v>174745</v>
      </c>
      <c r="AC1548" s="14">
        <v>30838</v>
      </c>
      <c r="AD1548" s="14">
        <v>85202</v>
      </c>
      <c r="AE1548" s="14">
        <v>268414</v>
      </c>
      <c r="AF1548" s="14">
        <v>46560</v>
      </c>
      <c r="AG1548" s="14">
        <v>52882</v>
      </c>
      <c r="AH1548" s="14">
        <v>285604</v>
      </c>
      <c r="AI1548" s="14">
        <v>72681</v>
      </c>
      <c r="AJ1548" s="14">
        <v>35050</v>
      </c>
      <c r="AK1548" s="14">
        <v>31413</v>
      </c>
      <c r="AL1548" s="14">
        <v>62266</v>
      </c>
      <c r="AM1548" s="14">
        <v>43185</v>
      </c>
      <c r="AN1548" s="14">
        <v>109113</v>
      </c>
      <c r="AO1548" s="14">
        <v>43535</v>
      </c>
      <c r="AP1548" s="14">
        <v>106395</v>
      </c>
      <c r="AQ1548" s="14">
        <v>86390</v>
      </c>
      <c r="AR1548" s="14">
        <v>124986</v>
      </c>
      <c r="AS1548" s="14">
        <v>3552</v>
      </c>
      <c r="AT1548" s="25">
        <v>2.1418433736476676</v>
      </c>
      <c r="AU1548" s="25">
        <v>0.86439240926513072</v>
      </c>
      <c r="AV1548" s="25">
        <v>2.1474447207724601</v>
      </c>
      <c r="AW1548" s="26">
        <v>496574.58506643283</v>
      </c>
      <c r="AX1548" s="26">
        <v>363836.66123942944</v>
      </c>
      <c r="AY1548" s="26">
        <v>1970.5349085659602</v>
      </c>
      <c r="AZ1548" s="26">
        <v>5125.2377973655875</v>
      </c>
      <c r="BA1548" s="26">
        <v>867507.01901179377</v>
      </c>
      <c r="BB1548" s="26">
        <v>97277.330534360954</v>
      </c>
      <c r="BC1548" s="26">
        <v>8434.837403793128</v>
      </c>
      <c r="BD1548" s="26">
        <v>956349.51214236149</v>
      </c>
      <c r="BE1548" s="14">
        <v>2258322</v>
      </c>
      <c r="BF1548" s="14">
        <v>2437431</v>
      </c>
      <c r="BG1548" s="27">
        <v>0.84687804673283107</v>
      </c>
      <c r="BH1548" s="27">
        <v>0.86500387558018788</v>
      </c>
    </row>
    <row r="1549" spans="1:60" x14ac:dyDescent="0.25">
      <c r="A1549" t="s">
        <v>58</v>
      </c>
      <c r="B1549" s="1">
        <v>43733</v>
      </c>
      <c r="C1549" s="8" t="s">
        <v>455</v>
      </c>
      <c r="D1549" s="10" t="s">
        <v>456</v>
      </c>
      <c r="E1549" s="14">
        <v>2104854</v>
      </c>
      <c r="F1549" s="14">
        <v>2081564</v>
      </c>
      <c r="G1549" s="14">
        <v>2173915</v>
      </c>
      <c r="H1549" s="14">
        <v>97197</v>
      </c>
      <c r="I1549" s="14">
        <v>461676</v>
      </c>
      <c r="J1549" s="14">
        <v>862692</v>
      </c>
      <c r="K1549" s="14">
        <v>707615</v>
      </c>
      <c r="L1549" s="14">
        <v>3092</v>
      </c>
      <c r="M1549" s="14">
        <v>25014</v>
      </c>
      <c r="N1549" s="14">
        <v>10374</v>
      </c>
      <c r="O1549" s="14">
        <v>68709</v>
      </c>
      <c r="P1549" s="14">
        <v>34743</v>
      </c>
      <c r="R1549" s="14">
        <v>-4274</v>
      </c>
      <c r="S1549" s="14">
        <v>-3100</v>
      </c>
      <c r="T1549" s="14">
        <v>-1383</v>
      </c>
      <c r="U1549" s="14">
        <v>9030</v>
      </c>
      <c r="V1549" s="14">
        <v>-158187</v>
      </c>
      <c r="W1549" s="14">
        <v>-4994</v>
      </c>
      <c r="Y1549" s="14">
        <v>-1041</v>
      </c>
      <c r="Z1549" s="14">
        <v>122895</v>
      </c>
      <c r="AA1549" s="14">
        <v>334615</v>
      </c>
      <c r="AB1549" s="14">
        <v>176556</v>
      </c>
      <c r="AC1549" s="14">
        <v>27594</v>
      </c>
      <c r="AD1549" s="14">
        <v>79106</v>
      </c>
      <c r="AE1549" s="14">
        <v>271146</v>
      </c>
      <c r="AF1549" s="14">
        <v>48161</v>
      </c>
      <c r="AG1549" s="14">
        <v>47650</v>
      </c>
      <c r="AH1549" s="14">
        <v>264036</v>
      </c>
      <c r="AI1549" s="14">
        <v>74305</v>
      </c>
      <c r="AJ1549" s="14">
        <v>35963</v>
      </c>
      <c r="AK1549" s="14">
        <v>32066</v>
      </c>
      <c r="AL1549" s="14">
        <v>56404</v>
      </c>
      <c r="AM1549" s="14">
        <v>40888</v>
      </c>
      <c r="AN1549" s="14">
        <v>100743</v>
      </c>
      <c r="AO1549" s="14">
        <v>43503</v>
      </c>
      <c r="AP1549" s="14">
        <v>102250</v>
      </c>
      <c r="AQ1549" s="14">
        <v>78967</v>
      </c>
      <c r="AR1549" s="14">
        <v>114692</v>
      </c>
      <c r="AS1549" s="14">
        <v>3552</v>
      </c>
      <c r="AT1549" s="25">
        <v>2.1402711343431213</v>
      </c>
      <c r="AU1549" s="25">
        <v>0.86358981723575479</v>
      </c>
      <c r="AV1549" s="25">
        <v>2.1505552660528213</v>
      </c>
      <c r="AW1549" s="26">
        <v>448200.51356650807</v>
      </c>
      <c r="AX1549" s="26">
        <v>337932.17271491128</v>
      </c>
      <c r="AY1549" s="26">
        <v>3016.1737091359614</v>
      </c>
      <c r="AZ1549" s="26">
        <v>5308.6515825419283</v>
      </c>
      <c r="BA1549" s="26">
        <v>794457.51157309732</v>
      </c>
      <c r="BB1549" s="26">
        <v>85555.073928579048</v>
      </c>
      <c r="BC1549" s="26">
        <v>5160.1591026016995</v>
      </c>
      <c r="BD1549" s="26">
        <v>874852.42639907473</v>
      </c>
      <c r="BE1549" s="14">
        <v>2173915</v>
      </c>
      <c r="BF1549" s="14">
        <v>2337864</v>
      </c>
      <c r="BG1549" s="27">
        <v>0.80567865770477765</v>
      </c>
      <c r="BH1549" s="27">
        <v>0.82499116984047327</v>
      </c>
    </row>
    <row r="1550" spans="1:60" x14ac:dyDescent="0.25">
      <c r="A1550" t="s">
        <v>58</v>
      </c>
      <c r="B1550" s="1">
        <v>43734</v>
      </c>
      <c r="C1550" s="8" t="s">
        <v>455</v>
      </c>
      <c r="D1550" s="10" t="s">
        <v>456</v>
      </c>
      <c r="E1550" s="14">
        <v>2107148</v>
      </c>
      <c r="F1550" s="14">
        <v>2131271</v>
      </c>
      <c r="G1550" s="14">
        <v>2222989</v>
      </c>
      <c r="H1550" s="14">
        <v>95807</v>
      </c>
      <c r="I1550" s="14">
        <v>522632</v>
      </c>
      <c r="J1550" s="14">
        <v>867851</v>
      </c>
      <c r="K1550" s="14">
        <v>714422</v>
      </c>
      <c r="L1550" s="14">
        <v>2786</v>
      </c>
      <c r="M1550" s="14">
        <v>25530</v>
      </c>
      <c r="N1550" s="14">
        <v>7684</v>
      </c>
      <c r="O1550" s="14">
        <v>47313</v>
      </c>
      <c r="P1550" s="14">
        <v>34771</v>
      </c>
      <c r="R1550" s="14">
        <v>-6091</v>
      </c>
      <c r="S1550" s="14">
        <v>-3912</v>
      </c>
      <c r="T1550" s="14">
        <v>-4646</v>
      </c>
      <c r="U1550" s="14">
        <v>9239</v>
      </c>
      <c r="V1550" s="14">
        <v>-146402</v>
      </c>
      <c r="W1550" s="14">
        <v>-7607</v>
      </c>
      <c r="Y1550" s="14">
        <v>4135</v>
      </c>
      <c r="Z1550" s="14">
        <v>125116</v>
      </c>
      <c r="AA1550" s="14">
        <v>344596</v>
      </c>
      <c r="AB1550" s="14">
        <v>177619</v>
      </c>
      <c r="AC1550" s="14">
        <v>30473</v>
      </c>
      <c r="AD1550" s="14">
        <v>82812</v>
      </c>
      <c r="AE1550" s="14">
        <v>253167</v>
      </c>
      <c r="AF1550" s="14">
        <v>48717</v>
      </c>
      <c r="AG1550" s="14">
        <v>52004</v>
      </c>
      <c r="AH1550" s="14">
        <v>288486</v>
      </c>
      <c r="AI1550" s="14">
        <v>77053</v>
      </c>
      <c r="AJ1550" s="14">
        <v>36154</v>
      </c>
      <c r="AK1550" s="14">
        <v>34034</v>
      </c>
      <c r="AL1550" s="14">
        <v>59770</v>
      </c>
      <c r="AM1550" s="14">
        <v>40868</v>
      </c>
      <c r="AN1550" s="14">
        <v>102229</v>
      </c>
      <c r="AO1550" s="14">
        <v>43522</v>
      </c>
      <c r="AP1550" s="14">
        <v>101938</v>
      </c>
      <c r="AQ1550" s="14">
        <v>83910</v>
      </c>
      <c r="AR1550" s="14">
        <v>118400</v>
      </c>
      <c r="AS1550" s="14">
        <v>3552</v>
      </c>
      <c r="AT1550" s="25">
        <v>2.14317149948188</v>
      </c>
      <c r="AU1550" s="25">
        <v>0.86507527648123339</v>
      </c>
      <c r="AV1550" s="25">
        <v>2.1489539944684632</v>
      </c>
      <c r="AW1550" s="26">
        <v>508064.8851580834</v>
      </c>
      <c r="AX1550" s="26">
        <v>340537.79960696853</v>
      </c>
      <c r="AY1550" s="26">
        <v>2715.6543207396912</v>
      </c>
      <c r="AZ1550" s="26">
        <v>5203.6958740472774</v>
      </c>
      <c r="BA1550" s="26">
        <v>856522.03495983907</v>
      </c>
      <c r="BB1550" s="26">
        <v>84304.554267415471</v>
      </c>
      <c r="BC1550" s="26">
        <v>6996.748118942277</v>
      </c>
      <c r="BD1550" s="26">
        <v>933829.84110831225</v>
      </c>
      <c r="BE1550" s="14">
        <v>2222989</v>
      </c>
      <c r="BF1550" s="14">
        <v>2378273</v>
      </c>
      <c r="BG1550" s="27">
        <v>0.84944442312272361</v>
      </c>
      <c r="BH1550" s="27">
        <v>0.86564492146368699</v>
      </c>
    </row>
    <row r="1551" spans="1:60" x14ac:dyDescent="0.25">
      <c r="A1551" t="s">
        <v>58</v>
      </c>
      <c r="B1551" s="1">
        <v>43735</v>
      </c>
      <c r="C1551" s="8" t="s">
        <v>455</v>
      </c>
      <c r="D1551" s="10" t="s">
        <v>456</v>
      </c>
      <c r="E1551" s="14">
        <v>2038617</v>
      </c>
      <c r="F1551" s="14">
        <v>2053659</v>
      </c>
      <c r="G1551" s="14">
        <v>2171950</v>
      </c>
      <c r="H1551" s="14">
        <v>122505</v>
      </c>
      <c r="I1551" s="14">
        <v>508972</v>
      </c>
      <c r="J1551" s="14">
        <v>775458</v>
      </c>
      <c r="K1551" s="14">
        <v>725109</v>
      </c>
      <c r="L1551" s="14">
        <v>2009</v>
      </c>
      <c r="M1551" s="14">
        <v>24449</v>
      </c>
      <c r="N1551" s="14">
        <v>9162</v>
      </c>
      <c r="O1551" s="14">
        <v>89837</v>
      </c>
      <c r="P1551" s="14">
        <v>36954</v>
      </c>
      <c r="R1551" s="14">
        <v>-1985</v>
      </c>
      <c r="S1551" s="14">
        <v>-613</v>
      </c>
      <c r="T1551" s="14">
        <v>-8593</v>
      </c>
      <c r="U1551" s="14">
        <v>-1022</v>
      </c>
      <c r="V1551" s="14">
        <v>-114581</v>
      </c>
      <c r="W1551" s="14">
        <v>-15712</v>
      </c>
      <c r="Y1551" s="14">
        <v>-7391</v>
      </c>
      <c r="Z1551" s="14">
        <v>122033</v>
      </c>
      <c r="AA1551" s="14">
        <v>336014</v>
      </c>
      <c r="AB1551" s="14">
        <v>170703</v>
      </c>
      <c r="AC1551" s="14">
        <v>27741</v>
      </c>
      <c r="AD1551" s="14">
        <v>79072</v>
      </c>
      <c r="AE1551" s="14">
        <v>245378</v>
      </c>
      <c r="AF1551" s="14">
        <v>46896</v>
      </c>
      <c r="AG1551" s="14">
        <v>48626</v>
      </c>
      <c r="AH1551" s="14">
        <v>279140</v>
      </c>
      <c r="AI1551" s="14">
        <v>75201</v>
      </c>
      <c r="AJ1551" s="14">
        <v>35203</v>
      </c>
      <c r="AK1551" s="14">
        <v>34838</v>
      </c>
      <c r="AL1551" s="14">
        <v>54564</v>
      </c>
      <c r="AM1551" s="14">
        <v>39367</v>
      </c>
      <c r="AN1551" s="14">
        <v>97286</v>
      </c>
      <c r="AO1551" s="14">
        <v>41675</v>
      </c>
      <c r="AP1551" s="14">
        <v>97127</v>
      </c>
      <c r="AQ1551" s="14">
        <v>80896</v>
      </c>
      <c r="AR1551" s="14">
        <v>110530</v>
      </c>
      <c r="AS1551" s="14">
        <v>3552</v>
      </c>
      <c r="AT1551" s="25">
        <v>2.1439003507481202</v>
      </c>
      <c r="AU1551" s="25">
        <v>0.86594951919564622</v>
      </c>
      <c r="AV1551" s="25">
        <v>2.1477490337691152</v>
      </c>
      <c r="AW1551" s="26">
        <v>494953.89197275368</v>
      </c>
      <c r="AX1551" s="26">
        <v>304591.03258448967</v>
      </c>
      <c r="AY1551" s="26">
        <v>1957.175299526519</v>
      </c>
      <c r="AZ1551" s="26">
        <v>5553.5963181838197</v>
      </c>
      <c r="BA1551" s="26">
        <v>807055.69617495383</v>
      </c>
      <c r="BB1551" s="26">
        <v>70576.897892875029</v>
      </c>
      <c r="BC1551" s="26">
        <v>1085.6954929821354</v>
      </c>
      <c r="BD1551" s="26">
        <v>876546.89857484645</v>
      </c>
      <c r="BE1551" s="14">
        <v>2171950</v>
      </c>
      <c r="BF1551" s="14">
        <v>2321847</v>
      </c>
      <c r="BG1551" s="27">
        <v>0.8191952526076689</v>
      </c>
      <c r="BH1551" s="27">
        <v>0.83229119900496373</v>
      </c>
    </row>
    <row r="1552" spans="1:60" x14ac:dyDescent="0.25">
      <c r="A1552" t="s">
        <v>58</v>
      </c>
      <c r="B1552" s="1">
        <v>43736</v>
      </c>
      <c r="C1552" s="8" t="s">
        <v>455</v>
      </c>
      <c r="D1552" s="10" t="s">
        <v>456</v>
      </c>
      <c r="E1552" s="14">
        <v>2025169</v>
      </c>
      <c r="F1552" s="14">
        <v>2067248</v>
      </c>
      <c r="G1552" s="14">
        <v>2164102</v>
      </c>
      <c r="H1552" s="14">
        <v>99916</v>
      </c>
      <c r="I1552" s="14">
        <v>494840</v>
      </c>
      <c r="J1552" s="14">
        <v>809127</v>
      </c>
      <c r="K1552" s="14">
        <v>732671</v>
      </c>
      <c r="L1552" s="14">
        <v>2025</v>
      </c>
      <c r="M1552" s="14">
        <v>21708</v>
      </c>
      <c r="N1552" s="14">
        <v>7231</v>
      </c>
      <c r="O1552" s="14">
        <v>48940</v>
      </c>
      <c r="P1552" s="14">
        <v>47560</v>
      </c>
      <c r="R1552" s="14">
        <v>-2801</v>
      </c>
      <c r="S1552" s="14">
        <v>0</v>
      </c>
      <c r="T1552" s="14">
        <v>69</v>
      </c>
      <c r="U1552" s="14">
        <v>-3079</v>
      </c>
      <c r="V1552" s="14">
        <v>-99397</v>
      </c>
      <c r="W1552" s="14">
        <v>-16980</v>
      </c>
      <c r="Y1552" s="14">
        <v>-4853</v>
      </c>
      <c r="Z1552" s="14">
        <v>126551</v>
      </c>
      <c r="AA1552" s="14">
        <v>333499</v>
      </c>
      <c r="AB1552" s="14">
        <v>167523</v>
      </c>
      <c r="AC1552" s="14">
        <v>30570</v>
      </c>
      <c r="AD1552" s="14">
        <v>83021</v>
      </c>
      <c r="AE1552" s="14">
        <v>219497</v>
      </c>
      <c r="AF1552" s="14">
        <v>46829</v>
      </c>
      <c r="AG1552" s="14">
        <v>51255</v>
      </c>
      <c r="AH1552" s="14">
        <v>284197</v>
      </c>
      <c r="AI1552" s="14">
        <v>82760</v>
      </c>
      <c r="AJ1552" s="14">
        <v>37482</v>
      </c>
      <c r="AK1552" s="14">
        <v>37445</v>
      </c>
      <c r="AL1552" s="14">
        <v>58625</v>
      </c>
      <c r="AM1552" s="14">
        <v>38458</v>
      </c>
      <c r="AN1552" s="14">
        <v>102242</v>
      </c>
      <c r="AO1552" s="14">
        <v>39831</v>
      </c>
      <c r="AP1552" s="14">
        <v>93424</v>
      </c>
      <c r="AQ1552" s="14">
        <v>81146</v>
      </c>
      <c r="AR1552" s="14">
        <v>115021</v>
      </c>
      <c r="AS1552" s="14">
        <v>3552</v>
      </c>
      <c r="AT1552" s="25">
        <v>2.1458498632938006</v>
      </c>
      <c r="AU1552" s="25">
        <v>0.86607493191275697</v>
      </c>
      <c r="AV1552" s="25">
        <v>2.1473164022895519</v>
      </c>
      <c r="AW1552" s="26">
        <v>481648.69517300243</v>
      </c>
      <c r="AX1552" s="26">
        <v>317861.85892978084</v>
      </c>
      <c r="AY1552" s="26">
        <v>1972.3651761466122</v>
      </c>
      <c r="AZ1552" s="26">
        <v>5381.7474165727108</v>
      </c>
      <c r="BA1552" s="26">
        <v>806864.66669550259</v>
      </c>
      <c r="BB1552" s="26">
        <v>60390.824552986152</v>
      </c>
      <c r="BC1552" s="26">
        <v>1406.2941946304386</v>
      </c>
      <c r="BD1552" s="26">
        <v>865849.19705385843</v>
      </c>
      <c r="BE1552" s="14">
        <v>2164102</v>
      </c>
      <c r="BF1552" s="14">
        <v>2291143</v>
      </c>
      <c r="BG1552" s="27">
        <v>0.82197141423566866</v>
      </c>
      <c r="BH1552" s="27">
        <v>0.83315116376798704</v>
      </c>
    </row>
    <row r="1553" spans="1:60" x14ac:dyDescent="0.25">
      <c r="A1553" t="s">
        <v>58</v>
      </c>
      <c r="B1553" s="1">
        <v>43737</v>
      </c>
      <c r="C1553" s="8" t="s">
        <v>455</v>
      </c>
      <c r="D1553" s="10" t="s">
        <v>456</v>
      </c>
      <c r="E1553" s="14">
        <v>1987537</v>
      </c>
      <c r="F1553" s="14">
        <v>2047116</v>
      </c>
      <c r="G1553" s="14">
        <v>2153429</v>
      </c>
      <c r="H1553" s="14">
        <v>112241</v>
      </c>
      <c r="I1553" s="14">
        <v>518893</v>
      </c>
      <c r="J1553" s="14">
        <v>795243</v>
      </c>
      <c r="K1553" s="14">
        <v>724755</v>
      </c>
      <c r="L1553" s="14">
        <v>1688</v>
      </c>
      <c r="M1553" s="14">
        <v>21053</v>
      </c>
      <c r="N1553" s="14">
        <v>8454</v>
      </c>
      <c r="O1553" s="14">
        <v>29647</v>
      </c>
      <c r="P1553" s="14">
        <v>53696</v>
      </c>
      <c r="R1553" s="14">
        <v>-5368</v>
      </c>
      <c r="S1553" s="14">
        <v>-4419</v>
      </c>
      <c r="T1553" s="14">
        <v>-7908</v>
      </c>
      <c r="U1553" s="14">
        <v>1709</v>
      </c>
      <c r="V1553" s="14">
        <v>-154882</v>
      </c>
      <c r="W1553" s="14">
        <v>873</v>
      </c>
      <c r="Y1553" s="14">
        <v>-8919</v>
      </c>
      <c r="Z1553" s="14">
        <v>124888</v>
      </c>
      <c r="AA1553" s="14">
        <v>323164</v>
      </c>
      <c r="AB1553" s="14">
        <v>154428</v>
      </c>
      <c r="AC1553" s="14">
        <v>31082</v>
      </c>
      <c r="AD1553" s="14">
        <v>88513</v>
      </c>
      <c r="AE1553" s="14">
        <v>211482</v>
      </c>
      <c r="AF1553" s="14">
        <v>43971</v>
      </c>
      <c r="AG1553" s="14">
        <v>52806</v>
      </c>
      <c r="AH1553" s="14">
        <v>300215</v>
      </c>
      <c r="AI1553" s="14">
        <v>78787</v>
      </c>
      <c r="AJ1553" s="14">
        <v>35325</v>
      </c>
      <c r="AK1553" s="14">
        <v>37909</v>
      </c>
      <c r="AL1553" s="14">
        <v>58902</v>
      </c>
      <c r="AM1553" s="14">
        <v>38690</v>
      </c>
      <c r="AN1553" s="14">
        <v>105759</v>
      </c>
      <c r="AO1553" s="14">
        <v>38325</v>
      </c>
      <c r="AP1553" s="14">
        <v>92262</v>
      </c>
      <c r="AQ1553" s="14">
        <v>87360</v>
      </c>
      <c r="AR1553" s="14">
        <v>114152</v>
      </c>
      <c r="AS1553" s="14">
        <v>3552</v>
      </c>
      <c r="AT1553" s="25">
        <v>2.1506938003965415</v>
      </c>
      <c r="AU1553" s="25">
        <v>0.86849868635170946</v>
      </c>
      <c r="AV1553" s="25">
        <v>2.1484321864198934</v>
      </c>
      <c r="AW1553" s="26">
        <v>506200.59609781415</v>
      </c>
      <c r="AX1553" s="26">
        <v>313281.88115429989</v>
      </c>
      <c r="AY1553" s="26">
        <v>1644.9789672037728</v>
      </c>
      <c r="AZ1553" s="26">
        <v>5253.1476673834195</v>
      </c>
      <c r="BA1553" s="26">
        <v>826380.6038867014</v>
      </c>
      <c r="BB1553" s="26">
        <v>83937.883547636709</v>
      </c>
      <c r="BC1553" s="26">
        <v>2509.4725952242429</v>
      </c>
      <c r="BD1553" s="26">
        <v>907809.01483911369</v>
      </c>
      <c r="BE1553" s="14">
        <v>2153429</v>
      </c>
      <c r="BF1553" s="14">
        <v>2332343</v>
      </c>
      <c r="BG1553" s="27">
        <v>0.84602520303232642</v>
      </c>
      <c r="BH1553" s="27">
        <v>0.85809587624745021</v>
      </c>
    </row>
    <row r="1554" spans="1:60" x14ac:dyDescent="0.25">
      <c r="A1554" t="s">
        <v>58</v>
      </c>
      <c r="B1554" s="1">
        <v>43738</v>
      </c>
      <c r="C1554" s="8" t="s">
        <v>455</v>
      </c>
      <c r="D1554" s="10" t="s">
        <v>456</v>
      </c>
      <c r="E1554" s="14">
        <v>2159287</v>
      </c>
      <c r="F1554" s="14">
        <v>2215869</v>
      </c>
      <c r="G1554" s="14">
        <v>2330752</v>
      </c>
      <c r="H1554" s="14">
        <v>119345</v>
      </c>
      <c r="I1554" s="14">
        <v>586674</v>
      </c>
      <c r="J1554" s="14">
        <v>881249</v>
      </c>
      <c r="K1554" s="14">
        <v>720570</v>
      </c>
      <c r="L1554" s="14">
        <v>1018</v>
      </c>
      <c r="M1554" s="14">
        <v>28312</v>
      </c>
      <c r="N1554" s="14">
        <v>5361</v>
      </c>
      <c r="O1554" s="14">
        <v>55110</v>
      </c>
      <c r="P1554" s="14">
        <v>52458</v>
      </c>
      <c r="R1554" s="14">
        <v>-8023</v>
      </c>
      <c r="S1554" s="14">
        <v>-3736</v>
      </c>
      <c r="T1554" s="14">
        <v>-7237</v>
      </c>
      <c r="U1554" s="14">
        <v>4378</v>
      </c>
      <c r="V1554" s="14">
        <v>-152231</v>
      </c>
      <c r="W1554" s="14">
        <v>-3007</v>
      </c>
      <c r="Y1554" s="14">
        <v>-12087</v>
      </c>
      <c r="Z1554" s="14">
        <v>133086</v>
      </c>
      <c r="AA1554" s="14">
        <v>382183</v>
      </c>
      <c r="AB1554" s="14">
        <v>192381</v>
      </c>
      <c r="AC1554" s="14">
        <v>27934</v>
      </c>
      <c r="AD1554" s="14">
        <v>81622</v>
      </c>
      <c r="AE1554" s="14">
        <v>291992</v>
      </c>
      <c r="AF1554" s="14">
        <v>57011</v>
      </c>
      <c r="AG1554" s="14">
        <v>47981</v>
      </c>
      <c r="AH1554" s="14">
        <v>276227</v>
      </c>
      <c r="AI1554" s="14">
        <v>90492</v>
      </c>
      <c r="AJ1554" s="14">
        <v>40373</v>
      </c>
      <c r="AK1554" s="14">
        <v>40404</v>
      </c>
      <c r="AL1554" s="14">
        <v>54934</v>
      </c>
      <c r="AM1554" s="14">
        <v>40267</v>
      </c>
      <c r="AN1554" s="14">
        <v>98231</v>
      </c>
      <c r="AO1554" s="14">
        <v>44480</v>
      </c>
      <c r="AP1554" s="14">
        <v>97394</v>
      </c>
      <c r="AQ1554" s="14">
        <v>83203</v>
      </c>
      <c r="AR1554" s="14">
        <v>109624</v>
      </c>
      <c r="AS1554" s="14">
        <v>3552</v>
      </c>
      <c r="AT1554" s="25">
        <v>2.1524062471196395</v>
      </c>
      <c r="AU1554" s="25">
        <v>0.86597044106742949</v>
      </c>
      <c r="AV1554" s="25">
        <v>2.1479215655580912</v>
      </c>
      <c r="AW1554" s="26">
        <v>572779.33731104096</v>
      </c>
      <c r="AX1554" s="26">
        <v>346152.89039391436</v>
      </c>
      <c r="AY1554" s="26">
        <v>991.81906801994842</v>
      </c>
      <c r="AZ1554" s="26">
        <v>5404.958714877981</v>
      </c>
      <c r="BA1554" s="26">
        <v>925329.00548785308</v>
      </c>
      <c r="BB1554" s="26">
        <v>87109.974735917218</v>
      </c>
      <c r="BC1554" s="26">
        <v>3681.5768858989632</v>
      </c>
      <c r="BD1554" s="26">
        <v>1008757.4033378715</v>
      </c>
      <c r="BE1554" s="14">
        <v>2330752</v>
      </c>
      <c r="BF1554" s="14">
        <v>2512695</v>
      </c>
      <c r="BG1554" s="27">
        <v>0.87525349418498</v>
      </c>
      <c r="BH1554" s="27">
        <v>0.88507628126244453</v>
      </c>
    </row>
    <row r="1555" spans="1:60" x14ac:dyDescent="0.25">
      <c r="A1555" t="s">
        <v>58</v>
      </c>
      <c r="B1555" s="1">
        <v>43739</v>
      </c>
      <c r="C1555" s="8" t="s">
        <v>455</v>
      </c>
      <c r="D1555" s="10" t="s">
        <v>456</v>
      </c>
      <c r="E1555" s="14">
        <v>2312838</v>
      </c>
      <c r="F1555" s="14">
        <v>2411409</v>
      </c>
      <c r="G1555" s="14">
        <v>2507988</v>
      </c>
      <c r="H1555" s="14">
        <v>102886</v>
      </c>
      <c r="I1555" s="14">
        <v>629389</v>
      </c>
      <c r="J1555" s="14">
        <v>985485</v>
      </c>
      <c r="K1555" s="14">
        <v>721365</v>
      </c>
      <c r="L1555" s="14">
        <v>6782</v>
      </c>
      <c r="M1555" s="14">
        <v>36249</v>
      </c>
      <c r="N1555" s="14">
        <v>7598</v>
      </c>
      <c r="O1555" s="14">
        <v>68493</v>
      </c>
      <c r="P1555" s="14">
        <v>52627</v>
      </c>
      <c r="R1555" s="14">
        <v>-628</v>
      </c>
      <c r="S1555" s="14">
        <v>-3708</v>
      </c>
      <c r="T1555" s="14">
        <v>-12280</v>
      </c>
      <c r="U1555" s="14">
        <v>12070</v>
      </c>
      <c r="V1555" s="14">
        <v>-133585</v>
      </c>
      <c r="W1555" s="14">
        <v>-9762</v>
      </c>
      <c r="Y1555" s="14">
        <v>-7077</v>
      </c>
      <c r="Z1555" s="14">
        <v>146016</v>
      </c>
      <c r="AA1555" s="14">
        <v>400967</v>
      </c>
      <c r="AB1555" s="14">
        <v>217426</v>
      </c>
      <c r="AC1555" s="14">
        <v>29517</v>
      </c>
      <c r="AD1555" s="14">
        <v>90032</v>
      </c>
      <c r="AE1555" s="14">
        <v>328252</v>
      </c>
      <c r="AF1555" s="14">
        <v>58770</v>
      </c>
      <c r="AG1555" s="14">
        <v>52291</v>
      </c>
      <c r="AH1555" s="14">
        <v>292563</v>
      </c>
      <c r="AI1555" s="14">
        <v>92900</v>
      </c>
      <c r="AJ1555" s="14">
        <v>44777</v>
      </c>
      <c r="AK1555" s="14">
        <v>40068</v>
      </c>
      <c r="AL1555" s="14">
        <v>62220</v>
      </c>
      <c r="AM1555" s="14">
        <v>44875</v>
      </c>
      <c r="AN1555" s="14">
        <v>108493</v>
      </c>
      <c r="AO1555" s="14">
        <v>49364</v>
      </c>
      <c r="AP1555" s="14">
        <v>106150</v>
      </c>
      <c r="AQ1555" s="14">
        <v>89422</v>
      </c>
      <c r="AR1555" s="14">
        <v>122562</v>
      </c>
      <c r="AS1555" s="14">
        <v>3552</v>
      </c>
      <c r="AT1555" s="25">
        <v>2.1493672505049788</v>
      </c>
      <c r="AU1555" s="25">
        <v>0.86436584533792893</v>
      </c>
      <c r="AV1555" s="25">
        <v>2.1469650064917061</v>
      </c>
      <c r="AW1555" s="26">
        <v>613615.09213745594</v>
      </c>
      <c r="AX1555" s="26">
        <v>386379.31938059576</v>
      </c>
      <c r="AY1555" s="26">
        <v>6604.6378396398277</v>
      </c>
      <c r="AZ1555" s="26">
        <v>5558.7453254544562</v>
      </c>
      <c r="BA1555" s="26">
        <v>1012157.7946831459</v>
      </c>
      <c r="BB1555" s="26">
        <v>83889.524622966012</v>
      </c>
      <c r="BC1555" s="26">
        <v>8562.3603182676961</v>
      </c>
      <c r="BD1555" s="26">
        <v>1087484.9589878444</v>
      </c>
      <c r="BE1555" s="14">
        <v>2507988</v>
      </c>
      <c r="BF1555" s="14">
        <v>2662958</v>
      </c>
      <c r="BG1555" s="27">
        <v>0.88972647289953433</v>
      </c>
      <c r="BH1555" s="27">
        <v>0.90031126675065154</v>
      </c>
    </row>
    <row r="1556" spans="1:60" x14ac:dyDescent="0.25">
      <c r="A1556" t="s">
        <v>58</v>
      </c>
      <c r="B1556" s="1">
        <v>43740</v>
      </c>
      <c r="C1556" s="8" t="s">
        <v>455</v>
      </c>
      <c r="D1556" s="10" t="s">
        <v>456</v>
      </c>
      <c r="E1556" s="14">
        <v>2473777</v>
      </c>
      <c r="F1556" s="14">
        <v>2492836</v>
      </c>
      <c r="G1556" s="14">
        <v>2646534</v>
      </c>
      <c r="H1556" s="14">
        <v>95705</v>
      </c>
      <c r="I1556" s="14">
        <v>718002</v>
      </c>
      <c r="J1556" s="14">
        <v>1013614</v>
      </c>
      <c r="K1556" s="14">
        <v>728868</v>
      </c>
      <c r="L1556" s="14">
        <v>12294</v>
      </c>
      <c r="M1556" s="14">
        <v>37634</v>
      </c>
      <c r="N1556" s="14">
        <v>8830</v>
      </c>
      <c r="O1556" s="14">
        <v>65518</v>
      </c>
      <c r="P1556" s="14">
        <v>61774</v>
      </c>
      <c r="R1556" s="14">
        <v>-4976</v>
      </c>
      <c r="S1556" s="14">
        <v>-4959</v>
      </c>
      <c r="T1556" s="14">
        <v>-25310</v>
      </c>
      <c r="U1556" s="14">
        <v>12179</v>
      </c>
      <c r="V1556" s="14">
        <v>-100334</v>
      </c>
      <c r="W1556" s="14">
        <v>-11698</v>
      </c>
      <c r="Y1556" s="14">
        <v>-9046</v>
      </c>
      <c r="Z1556" s="14">
        <v>153316</v>
      </c>
      <c r="AA1556" s="14">
        <v>389858</v>
      </c>
      <c r="AB1556" s="14">
        <v>202140</v>
      </c>
      <c r="AC1556" s="14">
        <v>36973</v>
      </c>
      <c r="AD1556" s="14">
        <v>103340</v>
      </c>
      <c r="AE1556" s="14">
        <v>266438</v>
      </c>
      <c r="AF1556" s="14">
        <v>59647</v>
      </c>
      <c r="AG1556" s="14">
        <v>61450</v>
      </c>
      <c r="AH1556" s="14">
        <v>324162</v>
      </c>
      <c r="AI1556" s="14">
        <v>93621</v>
      </c>
      <c r="AJ1556" s="14">
        <v>44873</v>
      </c>
      <c r="AK1556" s="14">
        <v>38852</v>
      </c>
      <c r="AL1556" s="14">
        <v>79137</v>
      </c>
      <c r="AM1556" s="14">
        <v>50391</v>
      </c>
      <c r="AN1556" s="14">
        <v>128808</v>
      </c>
      <c r="AO1556" s="14">
        <v>49303</v>
      </c>
      <c r="AP1556" s="14">
        <v>116662</v>
      </c>
      <c r="AQ1556" s="14">
        <v>101767</v>
      </c>
      <c r="AR1556" s="14">
        <v>148935</v>
      </c>
      <c r="AS1556" s="14">
        <v>3552</v>
      </c>
      <c r="AT1556" s="25">
        <v>2.149679978350441</v>
      </c>
      <c r="AU1556" s="25">
        <v>0.86286100025587376</v>
      </c>
      <c r="AV1556" s="25">
        <v>2.1471668419675196</v>
      </c>
      <c r="AW1556" s="26">
        <v>700109.09989729442</v>
      </c>
      <c r="AX1556" s="26">
        <v>396715.98276045639</v>
      </c>
      <c r="AY1556" s="26">
        <v>11973.614117239564</v>
      </c>
      <c r="AZ1556" s="26">
        <v>5660.9227023767653</v>
      </c>
      <c r="BA1556" s="26">
        <v>1114459.619477367</v>
      </c>
      <c r="BB1556" s="26">
        <v>78406.862049901931</v>
      </c>
      <c r="BC1556" s="26">
        <v>11536.825187109722</v>
      </c>
      <c r="BD1556" s="26">
        <v>1181329.6563401595</v>
      </c>
      <c r="BE1556" s="14">
        <v>2646534</v>
      </c>
      <c r="BF1556" s="14">
        <v>2790678</v>
      </c>
      <c r="BG1556" s="27">
        <v>0.92836894077015175</v>
      </c>
      <c r="BH1556" s="27">
        <v>0.93324381636313558</v>
      </c>
    </row>
    <row r="1557" spans="1:60" x14ac:dyDescent="0.25">
      <c r="A1557" t="s">
        <v>58</v>
      </c>
      <c r="B1557" s="1">
        <v>43741</v>
      </c>
      <c r="C1557" s="8" t="s">
        <v>455</v>
      </c>
      <c r="D1557" s="10" t="s">
        <v>456</v>
      </c>
      <c r="E1557" s="14">
        <v>2253917</v>
      </c>
      <c r="F1557" s="14">
        <v>2283413</v>
      </c>
      <c r="G1557" s="14">
        <v>2365651</v>
      </c>
      <c r="H1557" s="14">
        <v>98048</v>
      </c>
      <c r="I1557" s="14">
        <v>577100</v>
      </c>
      <c r="J1557" s="14">
        <v>901386</v>
      </c>
      <c r="K1557" s="14">
        <v>741547</v>
      </c>
      <c r="L1557" s="14">
        <v>1937</v>
      </c>
      <c r="M1557" s="14">
        <v>24754</v>
      </c>
      <c r="N1557" s="14">
        <v>6461</v>
      </c>
      <c r="O1557" s="14">
        <v>68461</v>
      </c>
      <c r="P1557" s="14">
        <v>44005</v>
      </c>
      <c r="R1557" s="14">
        <v>-25796</v>
      </c>
      <c r="S1557" s="14">
        <v>-5032</v>
      </c>
      <c r="T1557" s="14">
        <v>-25007</v>
      </c>
      <c r="U1557" s="14">
        <v>10929</v>
      </c>
      <c r="V1557" s="14">
        <v>-99012</v>
      </c>
      <c r="W1557" s="14">
        <v>-2903</v>
      </c>
      <c r="Y1557" s="14">
        <v>-10813</v>
      </c>
      <c r="Z1557" s="14">
        <v>151696</v>
      </c>
      <c r="AA1557" s="14">
        <v>387997</v>
      </c>
      <c r="AB1557" s="14">
        <v>191142</v>
      </c>
      <c r="AC1557" s="14">
        <v>30518</v>
      </c>
      <c r="AD1557" s="14">
        <v>88659</v>
      </c>
      <c r="AE1557" s="14">
        <v>246131</v>
      </c>
      <c r="AF1557" s="14">
        <v>57291</v>
      </c>
      <c r="AG1557" s="14">
        <v>51185</v>
      </c>
      <c r="AH1557" s="14">
        <v>324126</v>
      </c>
      <c r="AI1557" s="14">
        <v>91496</v>
      </c>
      <c r="AJ1557" s="14">
        <v>46336</v>
      </c>
      <c r="AK1557" s="14">
        <v>40261</v>
      </c>
      <c r="AL1557" s="14">
        <v>56053</v>
      </c>
      <c r="AM1557" s="14">
        <v>41987</v>
      </c>
      <c r="AN1557" s="14">
        <v>100690</v>
      </c>
      <c r="AO1557" s="14">
        <v>46674</v>
      </c>
      <c r="AP1557" s="14">
        <v>99868</v>
      </c>
      <c r="AQ1557" s="14">
        <v>92000</v>
      </c>
      <c r="AR1557" s="14">
        <v>111306</v>
      </c>
      <c r="AS1557" s="14">
        <v>3552</v>
      </c>
      <c r="AT1557" s="25">
        <v>2.1468689639209511</v>
      </c>
      <c r="AU1557" s="25">
        <v>0.86470697340301161</v>
      </c>
      <c r="AV1557" s="25">
        <v>2.1477418808328137</v>
      </c>
      <c r="AW1557" s="26">
        <v>561982.59975813574</v>
      </c>
      <c r="AX1557" s="26">
        <v>353546.0804709415</v>
      </c>
      <c r="AY1557" s="26">
        <v>1887.0263461155034</v>
      </c>
      <c r="AZ1557" s="26">
        <v>5551.8214472245145</v>
      </c>
      <c r="BA1557" s="26">
        <v>922967.52802241733</v>
      </c>
      <c r="BB1557" s="26">
        <v>79133.987884179165</v>
      </c>
      <c r="BC1557" s="26">
        <v>7509.0125155443902</v>
      </c>
      <c r="BD1557" s="26">
        <v>994592.50339105225</v>
      </c>
      <c r="BE1557" s="14">
        <v>2365651</v>
      </c>
      <c r="BF1557" s="14">
        <v>2523285</v>
      </c>
      <c r="BG1557" s="27">
        <v>0.86014068500754404</v>
      </c>
      <c r="BH1557" s="27">
        <v>0.86898567733172494</v>
      </c>
    </row>
    <row r="1558" spans="1:60" x14ac:dyDescent="0.25">
      <c r="A1558" t="s">
        <v>58</v>
      </c>
      <c r="B1558" s="1">
        <v>43742</v>
      </c>
      <c r="C1558" s="8" t="s">
        <v>455</v>
      </c>
      <c r="D1558" s="10" t="s">
        <v>456</v>
      </c>
      <c r="E1558" s="14">
        <v>1958651</v>
      </c>
      <c r="F1558" s="14">
        <v>1961774</v>
      </c>
      <c r="G1558" s="14">
        <v>2071159</v>
      </c>
      <c r="H1558" s="14">
        <v>117192</v>
      </c>
      <c r="I1558" s="14">
        <v>420583</v>
      </c>
      <c r="J1558" s="14">
        <v>794246</v>
      </c>
      <c r="K1558" s="14">
        <v>747111</v>
      </c>
      <c r="L1558" s="14">
        <v>998</v>
      </c>
      <c r="M1558" s="14">
        <v>17490</v>
      </c>
      <c r="N1558" s="14">
        <v>7254</v>
      </c>
      <c r="O1558" s="14">
        <v>52592</v>
      </c>
      <c r="P1558" s="14">
        <v>30885</v>
      </c>
      <c r="R1558" s="14">
        <v>-13997</v>
      </c>
      <c r="S1558" s="14">
        <v>-720</v>
      </c>
      <c r="T1558" s="14">
        <v>-17864</v>
      </c>
      <c r="U1558" s="14">
        <v>-1880</v>
      </c>
      <c r="V1558" s="14">
        <v>-95522</v>
      </c>
      <c r="W1558" s="14">
        <v>-15694</v>
      </c>
      <c r="Y1558" s="14">
        <v>-7672</v>
      </c>
      <c r="Z1558" s="14">
        <v>124216</v>
      </c>
      <c r="AA1558" s="14">
        <v>322860</v>
      </c>
      <c r="AB1558" s="14">
        <v>160890</v>
      </c>
      <c r="AC1558" s="14">
        <v>26288</v>
      </c>
      <c r="AD1558" s="14">
        <v>76884</v>
      </c>
      <c r="AE1558" s="14">
        <v>230314</v>
      </c>
      <c r="AF1558" s="14">
        <v>42461</v>
      </c>
      <c r="AG1558" s="14">
        <v>45198</v>
      </c>
      <c r="AH1558" s="14">
        <v>280854</v>
      </c>
      <c r="AI1558" s="14">
        <v>67118</v>
      </c>
      <c r="AJ1558" s="14">
        <v>33529</v>
      </c>
      <c r="AK1558" s="14">
        <v>31482</v>
      </c>
      <c r="AL1558" s="14">
        <v>50074</v>
      </c>
      <c r="AM1558" s="14">
        <v>38005</v>
      </c>
      <c r="AN1558" s="14">
        <v>90266</v>
      </c>
      <c r="AO1558" s="14">
        <v>42378</v>
      </c>
      <c r="AP1558" s="14">
        <v>93470</v>
      </c>
      <c r="AQ1558" s="14">
        <v>80453</v>
      </c>
      <c r="AR1558" s="14">
        <v>100539</v>
      </c>
      <c r="AS1558" s="14">
        <v>3552</v>
      </c>
      <c r="AT1558" s="25">
        <v>2.1430177575310205</v>
      </c>
      <c r="AU1558" s="25">
        <v>0.86435998430305072</v>
      </c>
      <c r="AV1558" s="25">
        <v>2.1480326833758818</v>
      </c>
      <c r="AW1558" s="26">
        <v>408830.92665206216</v>
      </c>
      <c r="AX1558" s="26">
        <v>311398.09132311278</v>
      </c>
      <c r="AY1558" s="26">
        <v>972.38372962648032</v>
      </c>
      <c r="AZ1558" s="26">
        <v>5364.3248316788868</v>
      </c>
      <c r="BA1558" s="26">
        <v>726565.72653648036</v>
      </c>
      <c r="BB1558" s="26">
        <v>68317.072948635585</v>
      </c>
      <c r="BC1558" s="26">
        <v>632.70767511140161</v>
      </c>
      <c r="BD1558" s="26">
        <v>794250.09181000455</v>
      </c>
      <c r="BE1558" s="14">
        <v>2071159</v>
      </c>
      <c r="BF1558" s="14">
        <v>2224508</v>
      </c>
      <c r="BG1558" s="27">
        <v>0.77338404827290186</v>
      </c>
      <c r="BH1558" s="27">
        <v>0.78714917519117578</v>
      </c>
    </row>
    <row r="1559" spans="1:60" x14ac:dyDescent="0.25">
      <c r="A1559" t="s">
        <v>58</v>
      </c>
      <c r="B1559" s="1">
        <v>43743</v>
      </c>
      <c r="C1559" s="8" t="s">
        <v>455</v>
      </c>
      <c r="D1559" s="10" t="s">
        <v>456</v>
      </c>
      <c r="E1559" s="14">
        <v>1708520</v>
      </c>
      <c r="F1559" s="14">
        <v>1684986</v>
      </c>
      <c r="G1559" s="14">
        <v>1831209</v>
      </c>
      <c r="H1559" s="14">
        <v>146955</v>
      </c>
      <c r="I1559" s="14">
        <v>294727</v>
      </c>
      <c r="J1559" s="14">
        <v>657075</v>
      </c>
      <c r="K1559" s="14">
        <v>749103</v>
      </c>
      <c r="L1559" s="14">
        <v>941</v>
      </c>
      <c r="M1559" s="14">
        <v>12438</v>
      </c>
      <c r="N1559" s="14">
        <v>7123</v>
      </c>
      <c r="O1559" s="14">
        <v>73806</v>
      </c>
      <c r="P1559" s="14">
        <v>35996</v>
      </c>
      <c r="R1559" s="14">
        <v>-17299</v>
      </c>
      <c r="S1559" s="14">
        <v>0</v>
      </c>
      <c r="T1559" s="14">
        <v>-9869</v>
      </c>
      <c r="U1559" s="14">
        <v>-3970</v>
      </c>
      <c r="V1559" s="14">
        <v>-135545</v>
      </c>
      <c r="W1559" s="14">
        <v>-6414</v>
      </c>
      <c r="Y1559" s="14">
        <v>-14240</v>
      </c>
      <c r="Z1559" s="14">
        <v>106956</v>
      </c>
      <c r="AA1559" s="14">
        <v>279460</v>
      </c>
      <c r="AB1559" s="14">
        <v>143153</v>
      </c>
      <c r="AC1559" s="14">
        <v>24468</v>
      </c>
      <c r="AD1559" s="14">
        <v>62131</v>
      </c>
      <c r="AE1559" s="14">
        <v>211611</v>
      </c>
      <c r="AF1559" s="14">
        <v>36074</v>
      </c>
      <c r="AG1559" s="14">
        <v>37465</v>
      </c>
      <c r="AH1559" s="14">
        <v>217104</v>
      </c>
      <c r="AI1559" s="14">
        <v>59563</v>
      </c>
      <c r="AJ1559" s="14">
        <v>29225</v>
      </c>
      <c r="AK1559" s="14">
        <v>29355</v>
      </c>
      <c r="AL1559" s="14">
        <v>43621</v>
      </c>
      <c r="AM1559" s="14">
        <v>32621</v>
      </c>
      <c r="AN1559" s="14">
        <v>78638</v>
      </c>
      <c r="AO1559" s="14">
        <v>38307</v>
      </c>
      <c r="AP1559" s="14">
        <v>85087</v>
      </c>
      <c r="AQ1559" s="14">
        <v>59616</v>
      </c>
      <c r="AR1559" s="14">
        <v>87384</v>
      </c>
      <c r="AS1559" s="14">
        <v>3552</v>
      </c>
      <c r="AT1559" s="25">
        <v>2.1380502521969973</v>
      </c>
      <c r="AU1559" s="25">
        <v>0.86574702951145277</v>
      </c>
      <c r="AV1559" s="25">
        <v>2.147673947980532</v>
      </c>
      <c r="AW1559" s="26">
        <v>285827.55154142872</v>
      </c>
      <c r="AX1559" s="26">
        <v>258031.19331959146</v>
      </c>
      <c r="AY1559" s="26">
        <v>916.69366378318364</v>
      </c>
      <c r="AZ1559" s="26">
        <v>5509.4126930661132</v>
      </c>
      <c r="BA1559" s="26">
        <v>550284.85121786955</v>
      </c>
      <c r="BB1559" s="26">
        <v>73595.472400382947</v>
      </c>
      <c r="BC1559" s="26">
        <v>0</v>
      </c>
      <c r="BD1559" s="26">
        <v>623880.32361825265</v>
      </c>
      <c r="BE1559" s="14">
        <v>1831209</v>
      </c>
      <c r="BF1559" s="14">
        <v>2018546</v>
      </c>
      <c r="BG1559" s="27">
        <v>0.66249619169190388</v>
      </c>
      <c r="BH1559" s="27">
        <v>0.681390980961183</v>
      </c>
    </row>
    <row r="1560" spans="1:60" x14ac:dyDescent="0.25">
      <c r="A1560" t="s">
        <v>58</v>
      </c>
      <c r="B1560" s="1">
        <v>43744</v>
      </c>
      <c r="C1560" s="8" t="s">
        <v>455</v>
      </c>
      <c r="D1560" s="10" t="s">
        <v>456</v>
      </c>
      <c r="E1560" s="14">
        <v>1678393</v>
      </c>
      <c r="F1560" s="14">
        <v>1717480</v>
      </c>
      <c r="G1560" s="14">
        <v>1842763</v>
      </c>
      <c r="H1560" s="14">
        <v>126319</v>
      </c>
      <c r="I1560" s="14">
        <v>312013</v>
      </c>
      <c r="J1560" s="14">
        <v>679182</v>
      </c>
      <c r="K1560" s="14">
        <v>746289</v>
      </c>
      <c r="L1560" s="14">
        <v>963</v>
      </c>
      <c r="M1560" s="14">
        <v>20086</v>
      </c>
      <c r="N1560" s="14">
        <v>3171</v>
      </c>
      <c r="O1560" s="14">
        <v>47419</v>
      </c>
      <c r="P1560" s="14">
        <v>33640</v>
      </c>
      <c r="R1560" s="14">
        <v>-8139</v>
      </c>
      <c r="S1560" s="14">
        <v>-2379</v>
      </c>
      <c r="T1560" s="14">
        <v>-14231</v>
      </c>
      <c r="U1560" s="14">
        <v>-2941</v>
      </c>
      <c r="V1560" s="14">
        <v>-183447</v>
      </c>
      <c r="W1560" s="14">
        <v>-2807</v>
      </c>
      <c r="Y1560" s="14">
        <v>-12671</v>
      </c>
      <c r="Z1560" s="14">
        <v>107031</v>
      </c>
      <c r="AA1560" s="14">
        <v>280092</v>
      </c>
      <c r="AB1560" s="14">
        <v>142438</v>
      </c>
      <c r="AC1560" s="14">
        <v>25224</v>
      </c>
      <c r="AD1560" s="14">
        <v>67679</v>
      </c>
      <c r="AE1560" s="14">
        <v>202421</v>
      </c>
      <c r="AF1560" s="14">
        <v>36287</v>
      </c>
      <c r="AG1560" s="14">
        <v>40288</v>
      </c>
      <c r="AH1560" s="14">
        <v>228168</v>
      </c>
      <c r="AI1560" s="14">
        <v>60617</v>
      </c>
      <c r="AJ1560" s="14">
        <v>30216</v>
      </c>
      <c r="AK1560" s="14">
        <v>29228</v>
      </c>
      <c r="AL1560" s="14">
        <v>47369</v>
      </c>
      <c r="AM1560" s="14">
        <v>33128</v>
      </c>
      <c r="AN1560" s="14">
        <v>82851</v>
      </c>
      <c r="AO1560" s="14">
        <v>38174</v>
      </c>
      <c r="AP1560" s="14">
        <v>87217</v>
      </c>
      <c r="AQ1560" s="14">
        <v>63925</v>
      </c>
      <c r="AR1560" s="14">
        <v>93225</v>
      </c>
      <c r="AS1560" s="14">
        <v>3552</v>
      </c>
      <c r="AT1560" s="25">
        <v>2.135639663389727</v>
      </c>
      <c r="AU1560" s="25">
        <v>0.86509807675310468</v>
      </c>
      <c r="AV1560" s="25">
        <v>2.1473039989854805</v>
      </c>
      <c r="AW1560" s="26">
        <v>302250.42787111551</v>
      </c>
      <c r="AX1560" s="26">
        <v>266512.61531026987</v>
      </c>
      <c r="AY1560" s="26">
        <v>937.96379921393191</v>
      </c>
      <c r="AZ1560" s="26">
        <v>5334.6788421925285</v>
      </c>
      <c r="BA1560" s="26">
        <v>575035.685822792</v>
      </c>
      <c r="BB1560" s="26">
        <v>94854.446323091688</v>
      </c>
      <c r="BC1560" s="26">
        <v>699.56581588967981</v>
      </c>
      <c r="BD1560" s="26">
        <v>669190.56632999389</v>
      </c>
      <c r="BE1560" s="14">
        <v>1842763</v>
      </c>
      <c r="BF1560" s="14">
        <v>2069378</v>
      </c>
      <c r="BG1560" s="27">
        <v>0.6879534555874216</v>
      </c>
      <c r="BH1560" s="27">
        <v>0.71292480462362651</v>
      </c>
    </row>
    <row r="1561" spans="1:60" x14ac:dyDescent="0.25">
      <c r="A1561" t="s">
        <v>58</v>
      </c>
      <c r="B1561" s="1">
        <v>43745</v>
      </c>
      <c r="C1561" s="8" t="s">
        <v>455</v>
      </c>
      <c r="D1561" s="10" t="s">
        <v>456</v>
      </c>
      <c r="E1561" s="14">
        <v>1900181</v>
      </c>
      <c r="F1561" s="14">
        <v>1959066</v>
      </c>
      <c r="G1561" s="14">
        <v>2054741</v>
      </c>
      <c r="H1561" s="14">
        <v>97776</v>
      </c>
      <c r="I1561" s="14">
        <v>397174</v>
      </c>
      <c r="J1561" s="14">
        <v>828734</v>
      </c>
      <c r="K1561" s="14">
        <v>720509</v>
      </c>
      <c r="L1561" s="14">
        <v>1111</v>
      </c>
      <c r="M1561" s="14">
        <v>28859</v>
      </c>
      <c r="N1561" s="14">
        <v>6308</v>
      </c>
      <c r="O1561" s="14">
        <v>29323</v>
      </c>
      <c r="P1561" s="14">
        <v>42723</v>
      </c>
      <c r="R1561" s="14">
        <v>4842</v>
      </c>
      <c r="S1561" s="14">
        <v>-1967</v>
      </c>
      <c r="T1561" s="14">
        <v>-7278</v>
      </c>
      <c r="U1561" s="14">
        <v>10881</v>
      </c>
      <c r="V1561" s="14">
        <v>-146309</v>
      </c>
      <c r="W1561" s="14">
        <v>-15884</v>
      </c>
      <c r="Y1561" s="14">
        <v>7184</v>
      </c>
      <c r="Z1561" s="14">
        <v>119542</v>
      </c>
      <c r="AA1561" s="14">
        <v>312466</v>
      </c>
      <c r="AB1561" s="14">
        <v>161082</v>
      </c>
      <c r="AC1561" s="14">
        <v>28177</v>
      </c>
      <c r="AD1561" s="14">
        <v>78281</v>
      </c>
      <c r="AE1561" s="14">
        <v>233054</v>
      </c>
      <c r="AF1561" s="14">
        <v>42079</v>
      </c>
      <c r="AG1561" s="14">
        <v>48115</v>
      </c>
      <c r="AH1561" s="14">
        <v>263544</v>
      </c>
      <c r="AI1561" s="14">
        <v>62961</v>
      </c>
      <c r="AJ1561" s="14">
        <v>32137</v>
      </c>
      <c r="AK1561" s="14">
        <v>28362</v>
      </c>
      <c r="AL1561" s="14">
        <v>56212</v>
      </c>
      <c r="AM1561" s="14">
        <v>39193</v>
      </c>
      <c r="AN1561" s="14">
        <v>97845</v>
      </c>
      <c r="AO1561" s="14">
        <v>44242</v>
      </c>
      <c r="AP1561" s="14">
        <v>98384</v>
      </c>
      <c r="AQ1561" s="14">
        <v>78371</v>
      </c>
      <c r="AR1561" s="14">
        <v>113065</v>
      </c>
      <c r="AS1561" s="14">
        <v>3552</v>
      </c>
      <c r="AT1561" s="25">
        <v>2.1386265145774606</v>
      </c>
      <c r="AU1561" s="25">
        <v>0.8635734824213559</v>
      </c>
      <c r="AV1561" s="25">
        <v>2.1456649660233378</v>
      </c>
      <c r="AW1561" s="26">
        <v>385284.92316171894</v>
      </c>
      <c r="AX1561" s="26">
        <v>324624.06509102706</v>
      </c>
      <c r="AY1561" s="26">
        <v>1081.2900986346531</v>
      </c>
      <c r="AZ1561" s="26">
        <v>5191.1651596420006</v>
      </c>
      <c r="BA1561" s="26">
        <v>716181.44351102237</v>
      </c>
      <c r="BB1561" s="26">
        <v>79686.121836142542</v>
      </c>
      <c r="BC1561" s="26">
        <v>10069.371748791931</v>
      </c>
      <c r="BD1561" s="26">
        <v>785798.19359837309</v>
      </c>
      <c r="BE1561" s="14">
        <v>2054741</v>
      </c>
      <c r="BF1561" s="14">
        <v>2203272</v>
      </c>
      <c r="BG1561" s="27">
        <v>0.76842187603852274</v>
      </c>
      <c r="BH1561" s="27">
        <v>0.78627895855384411</v>
      </c>
    </row>
    <row r="1562" spans="1:60" x14ac:dyDescent="0.25">
      <c r="A1562" t="s">
        <v>58</v>
      </c>
      <c r="B1562" s="1">
        <v>43746</v>
      </c>
      <c r="C1562" s="8" t="s">
        <v>455</v>
      </c>
      <c r="D1562" s="10" t="s">
        <v>456</v>
      </c>
      <c r="E1562" s="14">
        <v>1907737</v>
      </c>
      <c r="F1562" s="14">
        <v>1889525</v>
      </c>
      <c r="G1562" s="14">
        <v>1979811</v>
      </c>
      <c r="H1562" s="14">
        <v>92435</v>
      </c>
      <c r="I1562" s="14">
        <v>390429</v>
      </c>
      <c r="J1562" s="14">
        <v>784805</v>
      </c>
      <c r="K1562" s="14">
        <v>720783</v>
      </c>
      <c r="L1562" s="14">
        <v>1287</v>
      </c>
      <c r="M1562" s="14">
        <v>21646</v>
      </c>
      <c r="N1562" s="14">
        <v>2017</v>
      </c>
      <c r="O1562" s="14">
        <v>20179</v>
      </c>
      <c r="P1562" s="14">
        <v>38665</v>
      </c>
      <c r="R1562" s="14">
        <v>538</v>
      </c>
      <c r="S1562" s="14">
        <v>-1607</v>
      </c>
      <c r="T1562" s="14">
        <v>558</v>
      </c>
      <c r="U1562" s="14">
        <v>3057</v>
      </c>
      <c r="V1562" s="14">
        <v>-138683</v>
      </c>
      <c r="W1562" s="14">
        <v>-16068</v>
      </c>
      <c r="Y1562" s="14">
        <v>9671</v>
      </c>
      <c r="Z1562" s="14">
        <v>118034</v>
      </c>
      <c r="AA1562" s="14">
        <v>310674</v>
      </c>
      <c r="AB1562" s="14">
        <v>163349</v>
      </c>
      <c r="AC1562" s="14">
        <v>25474</v>
      </c>
      <c r="AD1562" s="14">
        <v>69433</v>
      </c>
      <c r="AE1562" s="14">
        <v>236961</v>
      </c>
      <c r="AF1562" s="14">
        <v>42655</v>
      </c>
      <c r="AG1562" s="14">
        <v>43038</v>
      </c>
      <c r="AH1562" s="14">
        <v>239828</v>
      </c>
      <c r="AI1562" s="14">
        <v>62752</v>
      </c>
      <c r="AJ1562" s="14">
        <v>31917</v>
      </c>
      <c r="AK1562" s="14">
        <v>28070</v>
      </c>
      <c r="AL1562" s="14">
        <v>51345</v>
      </c>
      <c r="AM1562" s="14">
        <v>38572</v>
      </c>
      <c r="AN1562" s="14">
        <v>90438</v>
      </c>
      <c r="AO1562" s="14">
        <v>43541</v>
      </c>
      <c r="AP1562" s="14">
        <v>96098</v>
      </c>
      <c r="AQ1562" s="14">
        <v>69686</v>
      </c>
      <c r="AR1562" s="14">
        <v>104574</v>
      </c>
      <c r="AS1562" s="14">
        <v>3552</v>
      </c>
      <c r="AT1562" s="25">
        <v>2.1455652277474977</v>
      </c>
      <c r="AU1562" s="25">
        <v>0.86556946522077893</v>
      </c>
      <c r="AV1562" s="25">
        <v>2.1473039989854801</v>
      </c>
      <c r="AW1562" s="26">
        <v>379970.64632645447</v>
      </c>
      <c r="AX1562" s="26">
        <v>308127.13490424369</v>
      </c>
      <c r="AY1562" s="26">
        <v>1253.5404045569362</v>
      </c>
      <c r="AZ1562" s="26">
        <v>5037.9367240315269</v>
      </c>
      <c r="BA1562" s="26">
        <v>694389.2583592867</v>
      </c>
      <c r="BB1562" s="26">
        <v>68489.302781550534</v>
      </c>
      <c r="BC1562" s="26">
        <v>6602.893256687169</v>
      </c>
      <c r="BD1562" s="26">
        <v>756275.66788414994</v>
      </c>
      <c r="BE1562" s="14">
        <v>1979811</v>
      </c>
      <c r="BF1562" s="14">
        <v>2122345</v>
      </c>
      <c r="BG1562" s="27">
        <v>0.77323767105246433</v>
      </c>
      <c r="BH1562" s="27">
        <v>0.78559351233223373</v>
      </c>
    </row>
    <row r="1563" spans="1:60" x14ac:dyDescent="0.25">
      <c r="A1563" t="s">
        <v>58</v>
      </c>
      <c r="B1563" s="1">
        <v>43747</v>
      </c>
      <c r="C1563" s="8" t="s">
        <v>455</v>
      </c>
      <c r="D1563" s="10" t="s">
        <v>456</v>
      </c>
      <c r="E1563" s="14">
        <v>1876648</v>
      </c>
      <c r="F1563" s="14">
        <v>1878328</v>
      </c>
      <c r="G1563" s="14">
        <v>1964043</v>
      </c>
      <c r="H1563" s="14">
        <v>88870</v>
      </c>
      <c r="I1563" s="14">
        <v>376669</v>
      </c>
      <c r="J1563" s="14">
        <v>757965</v>
      </c>
      <c r="K1563" s="14">
        <v>721246</v>
      </c>
      <c r="L1563" s="14">
        <v>1359</v>
      </c>
      <c r="M1563" s="14">
        <v>22904</v>
      </c>
      <c r="N1563" s="14">
        <v>3119</v>
      </c>
      <c r="O1563" s="14">
        <v>42936</v>
      </c>
      <c r="P1563" s="14">
        <v>37845</v>
      </c>
      <c r="R1563" s="14">
        <v>5498</v>
      </c>
      <c r="S1563" s="14">
        <v>-1911</v>
      </c>
      <c r="T1563" s="14">
        <v>3943</v>
      </c>
      <c r="U1563" s="14">
        <v>862</v>
      </c>
      <c r="V1563" s="14">
        <v>-131723</v>
      </c>
      <c r="W1563" s="14">
        <v>-22891</v>
      </c>
      <c r="Y1563" s="14">
        <v>10479</v>
      </c>
      <c r="Z1563" s="14">
        <v>118501</v>
      </c>
      <c r="AA1563" s="14">
        <v>312997</v>
      </c>
      <c r="AB1563" s="14">
        <v>161132</v>
      </c>
      <c r="AC1563" s="14">
        <v>24848</v>
      </c>
      <c r="AD1563" s="14">
        <v>68106</v>
      </c>
      <c r="AE1563" s="14">
        <v>237944</v>
      </c>
      <c r="AF1563" s="14">
        <v>43357</v>
      </c>
      <c r="AG1563" s="14">
        <v>41524</v>
      </c>
      <c r="AH1563" s="14">
        <v>233658</v>
      </c>
      <c r="AI1563" s="14">
        <v>63933</v>
      </c>
      <c r="AJ1563" s="14">
        <v>32216</v>
      </c>
      <c r="AK1563" s="14">
        <v>26517</v>
      </c>
      <c r="AL1563" s="14">
        <v>51721</v>
      </c>
      <c r="AM1563" s="14">
        <v>38645</v>
      </c>
      <c r="AN1563" s="14">
        <v>88376</v>
      </c>
      <c r="AO1563" s="14">
        <v>43680</v>
      </c>
      <c r="AP1563" s="14">
        <v>96428</v>
      </c>
      <c r="AQ1563" s="14">
        <v>67935</v>
      </c>
      <c r="AR1563" s="14">
        <v>102294</v>
      </c>
      <c r="AS1563" s="14">
        <v>3552</v>
      </c>
      <c r="AT1563" s="25">
        <v>2.1435667670028207</v>
      </c>
      <c r="AU1563" s="25">
        <v>0.86640782665147775</v>
      </c>
      <c r="AV1563" s="25">
        <v>2.1473478000452304</v>
      </c>
      <c r="AW1563" s="26">
        <v>366237.7872650096</v>
      </c>
      <c r="AX1563" s="26">
        <v>297877.5518356394</v>
      </c>
      <c r="AY1563" s="26">
        <v>1323.6955394859283</v>
      </c>
      <c r="AZ1563" s="26">
        <v>5193.2222538987235</v>
      </c>
      <c r="BA1563" s="26">
        <v>670632.25689403364</v>
      </c>
      <c r="BB1563" s="26">
        <v>66591.037133104532</v>
      </c>
      <c r="BC1563" s="26">
        <v>8470.4844557601136</v>
      </c>
      <c r="BD1563" s="26">
        <v>728752.80957137782</v>
      </c>
      <c r="BE1563" s="14">
        <v>1964043</v>
      </c>
      <c r="BF1563" s="14">
        <v>2099786</v>
      </c>
      <c r="BG1563" s="27">
        <v>0.75277847083476501</v>
      </c>
      <c r="BH1563" s="27">
        <v>0.76513655155203963</v>
      </c>
    </row>
    <row r="1564" spans="1:60" x14ac:dyDescent="0.25">
      <c r="A1564" t="s">
        <v>58</v>
      </c>
      <c r="B1564" s="1">
        <v>43748</v>
      </c>
      <c r="C1564" s="8" t="s">
        <v>455</v>
      </c>
      <c r="D1564" s="10" t="s">
        <v>456</v>
      </c>
      <c r="E1564" s="14">
        <v>1875167</v>
      </c>
      <c r="F1564" s="14">
        <v>1900766</v>
      </c>
      <c r="G1564" s="14">
        <v>1997436</v>
      </c>
      <c r="H1564" s="14">
        <v>101145</v>
      </c>
      <c r="I1564" s="14">
        <v>396656</v>
      </c>
      <c r="J1564" s="14">
        <v>762610</v>
      </c>
      <c r="K1564" s="14">
        <v>721770</v>
      </c>
      <c r="L1564" s="14">
        <v>844</v>
      </c>
      <c r="M1564" s="14">
        <v>25193</v>
      </c>
      <c r="N1564" s="14">
        <v>7151</v>
      </c>
      <c r="O1564" s="14">
        <v>50287</v>
      </c>
      <c r="P1564" s="14">
        <v>32925</v>
      </c>
      <c r="R1564" s="14">
        <v>9032</v>
      </c>
      <c r="S1564" s="14">
        <v>-1699</v>
      </c>
      <c r="T1564" s="14">
        <v>12411</v>
      </c>
      <c r="U1564" s="14">
        <v>3924</v>
      </c>
      <c r="V1564" s="14">
        <v>-171500</v>
      </c>
      <c r="W1564" s="14">
        <v>-15495</v>
      </c>
      <c r="Y1564" s="14">
        <v>10159</v>
      </c>
      <c r="Z1564" s="14">
        <v>119430</v>
      </c>
      <c r="AA1564" s="14">
        <v>315990</v>
      </c>
      <c r="AB1564" s="14">
        <v>163806</v>
      </c>
      <c r="AC1564" s="14">
        <v>23443</v>
      </c>
      <c r="AD1564" s="14">
        <v>69631</v>
      </c>
      <c r="AE1564" s="14">
        <v>240817</v>
      </c>
      <c r="AF1564" s="14">
        <v>45047</v>
      </c>
      <c r="AG1564" s="14">
        <v>41734</v>
      </c>
      <c r="AH1564" s="14">
        <v>234875</v>
      </c>
      <c r="AI1564" s="14">
        <v>66611</v>
      </c>
      <c r="AJ1564" s="14">
        <v>32730</v>
      </c>
      <c r="AK1564" s="14">
        <v>29222</v>
      </c>
      <c r="AL1564" s="14">
        <v>49623</v>
      </c>
      <c r="AM1564" s="14">
        <v>39013</v>
      </c>
      <c r="AN1564" s="14">
        <v>89608</v>
      </c>
      <c r="AO1564" s="14">
        <v>44171</v>
      </c>
      <c r="AP1564" s="14">
        <v>97386</v>
      </c>
      <c r="AQ1564" s="14">
        <v>68918</v>
      </c>
      <c r="AR1564" s="14">
        <v>101298</v>
      </c>
      <c r="AS1564" s="14">
        <v>3552</v>
      </c>
      <c r="AT1564" s="25">
        <v>2.1420663648230192</v>
      </c>
      <c r="AU1564" s="25">
        <v>0.86480457456292703</v>
      </c>
      <c r="AV1564" s="25">
        <v>2.147303998985481</v>
      </c>
      <c r="AW1564" s="26">
        <v>385401.32812241552</v>
      </c>
      <c r="AX1564" s="26">
        <v>299148.43220483972</v>
      </c>
      <c r="AY1564" s="26">
        <v>822.05757688116125</v>
      </c>
      <c r="AZ1564" s="26">
        <v>5251.3978829394382</v>
      </c>
      <c r="BA1564" s="26">
        <v>690623.21578707569</v>
      </c>
      <c r="BB1564" s="26">
        <v>85045.631180990546</v>
      </c>
      <c r="BC1564" s="26">
        <v>13317.118429815366</v>
      </c>
      <c r="BD1564" s="26">
        <v>762351.72853825102</v>
      </c>
      <c r="BE1564" s="14">
        <v>1997436</v>
      </c>
      <c r="BF1564" s="14">
        <v>2150604</v>
      </c>
      <c r="BG1564" s="27">
        <v>0.76225809186802618</v>
      </c>
      <c r="BH1564" s="27">
        <v>0.78149946143966942</v>
      </c>
    </row>
    <row r="1565" spans="1:60" x14ac:dyDescent="0.25">
      <c r="A1565" t="s">
        <v>58</v>
      </c>
      <c r="B1565" s="1">
        <v>43749</v>
      </c>
      <c r="C1565" s="8" t="s">
        <v>455</v>
      </c>
      <c r="D1565" s="10" t="s">
        <v>456</v>
      </c>
      <c r="E1565" s="14">
        <v>1842450</v>
      </c>
      <c r="F1565" s="14">
        <v>1867010</v>
      </c>
      <c r="G1565" s="14">
        <v>1946334</v>
      </c>
      <c r="H1565" s="14">
        <v>81955</v>
      </c>
      <c r="I1565" s="14">
        <v>366046</v>
      </c>
      <c r="J1565" s="14">
        <v>717639</v>
      </c>
      <c r="K1565" s="14">
        <v>711150</v>
      </c>
      <c r="L1565" s="14">
        <v>1049</v>
      </c>
      <c r="M1565" s="14">
        <v>22730</v>
      </c>
      <c r="N1565" s="14">
        <v>9043</v>
      </c>
      <c r="O1565" s="14">
        <v>96209</v>
      </c>
      <c r="P1565" s="14">
        <v>22468</v>
      </c>
      <c r="R1565" s="14">
        <v>7836</v>
      </c>
      <c r="S1565" s="14">
        <v>-300</v>
      </c>
      <c r="T1565" s="14">
        <v>7450</v>
      </c>
      <c r="U1565" s="14">
        <v>-4436</v>
      </c>
      <c r="V1565" s="14">
        <v>-97970</v>
      </c>
      <c r="W1565" s="14">
        <v>-18264</v>
      </c>
      <c r="Y1565" s="14">
        <v>-1120</v>
      </c>
      <c r="Z1565" s="14">
        <v>117894</v>
      </c>
      <c r="AA1565" s="14">
        <v>311025</v>
      </c>
      <c r="AB1565" s="14">
        <v>164439</v>
      </c>
      <c r="AC1565" s="14">
        <v>23319</v>
      </c>
      <c r="AD1565" s="14">
        <v>68403</v>
      </c>
      <c r="AE1565" s="14">
        <v>239429</v>
      </c>
      <c r="AF1565" s="14">
        <v>43434</v>
      </c>
      <c r="AG1565" s="14">
        <v>40832</v>
      </c>
      <c r="AH1565" s="14">
        <v>230244</v>
      </c>
      <c r="AI1565" s="14">
        <v>65627</v>
      </c>
      <c r="AJ1565" s="14">
        <v>32724</v>
      </c>
      <c r="AK1565" s="14">
        <v>29024</v>
      </c>
      <c r="AL1565" s="14">
        <v>49627</v>
      </c>
      <c r="AM1565" s="14">
        <v>37399</v>
      </c>
      <c r="AN1565" s="14">
        <v>87089</v>
      </c>
      <c r="AO1565" s="14">
        <v>42190</v>
      </c>
      <c r="AP1565" s="14">
        <v>94101</v>
      </c>
      <c r="AQ1565" s="14">
        <v>66855</v>
      </c>
      <c r="AR1565" s="14">
        <v>100615</v>
      </c>
      <c r="AS1565" s="14">
        <v>3552</v>
      </c>
      <c r="AT1565" s="25">
        <v>2.141208723066423</v>
      </c>
      <c r="AU1565" s="25">
        <v>0.86436117897296671</v>
      </c>
      <c r="AV1565" s="25">
        <v>2.147178621411864</v>
      </c>
      <c r="AW1565" s="26">
        <v>355517.45345845178</v>
      </c>
      <c r="AX1565" s="26">
        <v>281363.36063220917</v>
      </c>
      <c r="AY1565" s="26">
        <v>1021.66830286446</v>
      </c>
      <c r="AZ1565" s="26">
        <v>5403.6354011945414</v>
      </c>
      <c r="BA1565" s="26">
        <v>643306.11779471976</v>
      </c>
      <c r="BB1565" s="26">
        <v>50571.923294264278</v>
      </c>
      <c r="BC1565" s="26">
        <v>5615.1990157356731</v>
      </c>
      <c r="BD1565" s="26">
        <v>688262.84207324847</v>
      </c>
      <c r="BE1565" s="14">
        <v>1946334</v>
      </c>
      <c r="BF1565" s="14">
        <v>2053138</v>
      </c>
      <c r="BG1565" s="27">
        <v>0.72867531133535923</v>
      </c>
      <c r="BH1565" s="27">
        <v>0.73904337014439603</v>
      </c>
    </row>
    <row r="1566" spans="1:60" x14ac:dyDescent="0.25">
      <c r="A1566" t="s">
        <v>58</v>
      </c>
      <c r="B1566" s="1">
        <v>43750</v>
      </c>
      <c r="C1566" s="8" t="s">
        <v>455</v>
      </c>
      <c r="D1566" s="10" t="s">
        <v>456</v>
      </c>
      <c r="E1566" s="14">
        <v>1683443</v>
      </c>
      <c r="F1566" s="14">
        <v>1679670</v>
      </c>
      <c r="G1566" s="14">
        <v>1798927</v>
      </c>
      <c r="H1566" s="14">
        <v>122550</v>
      </c>
      <c r="I1566" s="14">
        <v>261027</v>
      </c>
      <c r="J1566" s="14">
        <v>664915</v>
      </c>
      <c r="K1566" s="14">
        <v>710856</v>
      </c>
      <c r="L1566" s="14">
        <v>953</v>
      </c>
      <c r="M1566" s="14">
        <v>17676</v>
      </c>
      <c r="N1566" s="14">
        <v>8258</v>
      </c>
      <c r="O1566" s="14">
        <v>113196</v>
      </c>
      <c r="P1566" s="14">
        <v>22046</v>
      </c>
      <c r="R1566" s="14">
        <v>-4348</v>
      </c>
      <c r="S1566" s="14">
        <v>0</v>
      </c>
      <c r="T1566" s="14">
        <v>973</v>
      </c>
      <c r="U1566" s="14">
        <v>-3991</v>
      </c>
      <c r="V1566" s="14">
        <v>-109734</v>
      </c>
      <c r="W1566" s="14">
        <v>-14008</v>
      </c>
      <c r="Y1566" s="14">
        <v>-1343</v>
      </c>
      <c r="Z1566" s="14">
        <v>110650</v>
      </c>
      <c r="AA1566" s="14">
        <v>268623</v>
      </c>
      <c r="AB1566" s="14">
        <v>141488</v>
      </c>
      <c r="AC1566" s="14">
        <v>22206</v>
      </c>
      <c r="AD1566" s="14">
        <v>63473</v>
      </c>
      <c r="AE1566" s="14">
        <v>214003</v>
      </c>
      <c r="AF1566" s="14">
        <v>34905</v>
      </c>
      <c r="AG1566" s="14">
        <v>38639</v>
      </c>
      <c r="AH1566" s="14">
        <v>217271</v>
      </c>
      <c r="AI1566" s="14">
        <v>54646</v>
      </c>
      <c r="AJ1566" s="14">
        <v>29472</v>
      </c>
      <c r="AK1566" s="14">
        <v>26534</v>
      </c>
      <c r="AL1566" s="14">
        <v>44943</v>
      </c>
      <c r="AM1566" s="14">
        <v>33102</v>
      </c>
      <c r="AN1566" s="14">
        <v>80484</v>
      </c>
      <c r="AO1566" s="14">
        <v>37983</v>
      </c>
      <c r="AP1566" s="14">
        <v>85127</v>
      </c>
      <c r="AQ1566" s="14">
        <v>60651</v>
      </c>
      <c r="AR1566" s="14">
        <v>90723</v>
      </c>
      <c r="AS1566" s="14">
        <v>3552</v>
      </c>
      <c r="AT1566" s="25">
        <v>2.1375164100768917</v>
      </c>
      <c r="AU1566" s="25">
        <v>0.86447714022645195</v>
      </c>
      <c r="AV1566" s="25">
        <v>2.1473039989854805</v>
      </c>
      <c r="AW1566" s="26">
        <v>253081.93519660569</v>
      </c>
      <c r="AX1566" s="26">
        <v>260726.93602238549</v>
      </c>
      <c r="AY1566" s="26">
        <v>928.22378053050568</v>
      </c>
      <c r="AZ1566" s="26">
        <v>5469.0610331644348</v>
      </c>
      <c r="BA1566" s="26">
        <v>520206.15603268606</v>
      </c>
      <c r="BB1566" s="26">
        <v>50855.561402255764</v>
      </c>
      <c r="BC1566" s="26">
        <v>1349.737218644919</v>
      </c>
      <c r="BD1566" s="26">
        <v>569711.98021629709</v>
      </c>
      <c r="BE1566" s="14">
        <v>1798927</v>
      </c>
      <c r="BF1566" s="14">
        <v>1931378</v>
      </c>
      <c r="BG1566" s="27">
        <v>0.63752275423782079</v>
      </c>
      <c r="BH1566" s="27">
        <v>0.65031207035828975</v>
      </c>
    </row>
    <row r="1567" spans="1:60" x14ac:dyDescent="0.25">
      <c r="A1567" t="s">
        <v>58</v>
      </c>
      <c r="B1567" s="1">
        <v>43751</v>
      </c>
      <c r="C1567" s="8" t="s">
        <v>455</v>
      </c>
      <c r="D1567" s="10" t="s">
        <v>456</v>
      </c>
      <c r="E1567" s="14">
        <v>1649102</v>
      </c>
      <c r="F1567" s="14">
        <v>1666369</v>
      </c>
      <c r="G1567" s="14">
        <v>1786325</v>
      </c>
      <c r="H1567" s="14">
        <v>123811</v>
      </c>
      <c r="I1567" s="14">
        <v>267562</v>
      </c>
      <c r="J1567" s="14">
        <v>659752</v>
      </c>
      <c r="K1567" s="14">
        <v>709115</v>
      </c>
      <c r="L1567" s="14">
        <v>871</v>
      </c>
      <c r="M1567" s="14">
        <v>21464</v>
      </c>
      <c r="N1567" s="14">
        <v>5419</v>
      </c>
      <c r="O1567" s="14">
        <v>95690</v>
      </c>
      <c r="P1567" s="14">
        <v>26452</v>
      </c>
      <c r="R1567" s="14">
        <v>3455</v>
      </c>
      <c r="S1567" s="14">
        <v>-1714</v>
      </c>
      <c r="T1567" s="14">
        <v>-2100</v>
      </c>
      <c r="U1567" s="14">
        <v>-10144</v>
      </c>
      <c r="V1567" s="14">
        <v>-128893</v>
      </c>
      <c r="W1567" s="14">
        <v>-12483</v>
      </c>
      <c r="Y1567" s="14">
        <v>6939</v>
      </c>
      <c r="Z1567" s="14">
        <v>108910</v>
      </c>
      <c r="AA1567" s="14">
        <v>269212</v>
      </c>
      <c r="AB1567" s="14">
        <v>140661</v>
      </c>
      <c r="AC1567" s="14">
        <v>22385</v>
      </c>
      <c r="AD1567" s="14">
        <v>62564</v>
      </c>
      <c r="AE1567" s="14">
        <v>204143</v>
      </c>
      <c r="AF1567" s="14">
        <v>35499</v>
      </c>
      <c r="AG1567" s="14">
        <v>38246</v>
      </c>
      <c r="AH1567" s="14">
        <v>218852</v>
      </c>
      <c r="AI1567" s="14">
        <v>55148</v>
      </c>
      <c r="AJ1567" s="14">
        <v>29366</v>
      </c>
      <c r="AK1567" s="14">
        <v>28599</v>
      </c>
      <c r="AL1567" s="14">
        <v>43837</v>
      </c>
      <c r="AM1567" s="14">
        <v>32179</v>
      </c>
      <c r="AN1567" s="14">
        <v>80090</v>
      </c>
      <c r="AO1567" s="14">
        <v>38718</v>
      </c>
      <c r="AP1567" s="14">
        <v>83820</v>
      </c>
      <c r="AQ1567" s="14">
        <v>58971</v>
      </c>
      <c r="AR1567" s="14">
        <v>87763</v>
      </c>
      <c r="AS1567" s="14">
        <v>3552</v>
      </c>
      <c r="AT1567" s="25">
        <v>2.1375872631968398</v>
      </c>
      <c r="AU1567" s="25">
        <v>0.86260356120233628</v>
      </c>
      <c r="AV1567" s="25">
        <v>2.147303998985481</v>
      </c>
      <c r="AW1567" s="26">
        <v>259426.62377891559</v>
      </c>
      <c r="AX1567" s="26">
        <v>258141.73177706989</v>
      </c>
      <c r="AY1567" s="26">
        <v>848.35562732641176</v>
      </c>
      <c r="AZ1567" s="26">
        <v>5381.935565437655</v>
      </c>
      <c r="BA1567" s="26">
        <v>523798.64674874948</v>
      </c>
      <c r="BB1567" s="26">
        <v>67670.477510141311</v>
      </c>
      <c r="BC1567" s="26">
        <v>3662.9784537393762</v>
      </c>
      <c r="BD1567" s="26">
        <v>587806.14580515143</v>
      </c>
      <c r="BE1567" s="14">
        <v>1786325</v>
      </c>
      <c r="BF1567" s="14">
        <v>1931265</v>
      </c>
      <c r="BG1567" s="27">
        <v>0.64645401737938391</v>
      </c>
      <c r="BH1567" s="27">
        <v>0.67100536962299473</v>
      </c>
    </row>
    <row r="1568" spans="1:60" x14ac:dyDescent="0.25">
      <c r="A1568" t="s">
        <v>58</v>
      </c>
      <c r="B1568" s="1">
        <v>43752</v>
      </c>
      <c r="C1568" s="8" t="s">
        <v>455</v>
      </c>
      <c r="D1568" s="10" t="s">
        <v>456</v>
      </c>
      <c r="E1568" s="14">
        <v>1844560</v>
      </c>
      <c r="F1568" s="14">
        <v>1852734</v>
      </c>
      <c r="G1568" s="14">
        <v>1955460</v>
      </c>
      <c r="H1568" s="14">
        <v>106002</v>
      </c>
      <c r="I1568" s="14">
        <v>340792</v>
      </c>
      <c r="J1568" s="14">
        <v>811238</v>
      </c>
      <c r="K1568" s="14">
        <v>706946</v>
      </c>
      <c r="L1568" s="14">
        <v>1010</v>
      </c>
      <c r="M1568" s="14">
        <v>28958</v>
      </c>
      <c r="N1568" s="14">
        <v>7911</v>
      </c>
      <c r="O1568" s="14">
        <v>28951</v>
      </c>
      <c r="P1568" s="14">
        <v>29654</v>
      </c>
      <c r="R1568" s="14">
        <v>1548</v>
      </c>
      <c r="S1568" s="14">
        <v>-1120</v>
      </c>
      <c r="T1568" s="14">
        <v>3372</v>
      </c>
      <c r="U1568" s="14">
        <v>-7123</v>
      </c>
      <c r="V1568" s="14">
        <v>-165902</v>
      </c>
      <c r="W1568" s="14">
        <v>-11713</v>
      </c>
      <c r="Y1568" s="14">
        <v>7226</v>
      </c>
      <c r="Z1568" s="14">
        <v>123909</v>
      </c>
      <c r="AA1568" s="14">
        <v>305666</v>
      </c>
      <c r="AB1568" s="14">
        <v>158456</v>
      </c>
      <c r="AC1568" s="14">
        <v>23638</v>
      </c>
      <c r="AD1568" s="14">
        <v>68358</v>
      </c>
      <c r="AE1568" s="14">
        <v>231359</v>
      </c>
      <c r="AF1568" s="14">
        <v>42165</v>
      </c>
      <c r="AG1568" s="14">
        <v>41785</v>
      </c>
      <c r="AH1568" s="14">
        <v>234402</v>
      </c>
      <c r="AI1568" s="14">
        <v>60744</v>
      </c>
      <c r="AJ1568" s="14">
        <v>31768</v>
      </c>
      <c r="AK1568" s="14">
        <v>29256</v>
      </c>
      <c r="AL1568" s="14">
        <v>48891</v>
      </c>
      <c r="AM1568" s="14">
        <v>37719</v>
      </c>
      <c r="AN1568" s="14">
        <v>90356</v>
      </c>
      <c r="AO1568" s="14">
        <v>45291</v>
      </c>
      <c r="AP1568" s="14">
        <v>95494</v>
      </c>
      <c r="AQ1568" s="14">
        <v>65444</v>
      </c>
      <c r="AR1568" s="14">
        <v>100724</v>
      </c>
      <c r="AS1568" s="14">
        <v>3552</v>
      </c>
      <c r="AT1568" s="25">
        <v>2.1420761222408453</v>
      </c>
      <c r="AU1568" s="25">
        <v>0.86329855426847557</v>
      </c>
      <c r="AV1568" s="25">
        <v>2.1505651897840852</v>
      </c>
      <c r="AW1568" s="26">
        <v>331123.91516483668</v>
      </c>
      <c r="AX1568" s="26">
        <v>317669.52697864012</v>
      </c>
      <c r="AY1568" s="26">
        <v>985.23593257882396</v>
      </c>
      <c r="AZ1568" s="26">
        <v>5032.480406948147</v>
      </c>
      <c r="BA1568" s="26">
        <v>654811.15848300373</v>
      </c>
      <c r="BB1568" s="26">
        <v>92518.149413330189</v>
      </c>
      <c r="BC1568" s="26">
        <v>4795.9934727447908</v>
      </c>
      <c r="BD1568" s="26">
        <v>742533.31442358927</v>
      </c>
      <c r="BE1568" s="14">
        <v>1955460</v>
      </c>
      <c r="BF1568" s="14">
        <v>2129172</v>
      </c>
      <c r="BG1568" s="27">
        <v>0.73824561802072131</v>
      </c>
      <c r="BH1568" s="27">
        <v>0.76884525798974124</v>
      </c>
    </row>
    <row r="1569" spans="1:60" x14ac:dyDescent="0.25">
      <c r="A1569" t="s">
        <v>58</v>
      </c>
      <c r="B1569" s="1">
        <v>43753</v>
      </c>
      <c r="C1569" s="8" t="s">
        <v>455</v>
      </c>
      <c r="D1569" s="10" t="s">
        <v>456</v>
      </c>
      <c r="E1569" s="14">
        <v>1853588</v>
      </c>
      <c r="F1569" s="14">
        <v>1874944</v>
      </c>
      <c r="G1569" s="14">
        <v>1960505</v>
      </c>
      <c r="H1569" s="14">
        <v>88066</v>
      </c>
      <c r="I1569" s="14">
        <v>326071</v>
      </c>
      <c r="J1569" s="14">
        <v>776268</v>
      </c>
      <c r="K1569" s="14">
        <v>705408</v>
      </c>
      <c r="L1569" s="14">
        <v>1061</v>
      </c>
      <c r="M1569" s="14">
        <v>22863</v>
      </c>
      <c r="N1569" s="14">
        <v>9431</v>
      </c>
      <c r="O1569" s="14">
        <v>91702</v>
      </c>
      <c r="P1569" s="14">
        <v>27701</v>
      </c>
      <c r="R1569" s="14">
        <v>7061</v>
      </c>
      <c r="S1569" s="14">
        <v>-1931</v>
      </c>
      <c r="T1569" s="14">
        <v>3391</v>
      </c>
      <c r="U1569" s="14">
        <v>-1406</v>
      </c>
      <c r="V1569" s="14">
        <v>-130949</v>
      </c>
      <c r="W1569" s="14">
        <v>-11943</v>
      </c>
      <c r="Y1569" s="14">
        <v>6023</v>
      </c>
      <c r="Z1569" s="14">
        <v>124118</v>
      </c>
      <c r="AA1569" s="14">
        <v>313885</v>
      </c>
      <c r="AB1569" s="14">
        <v>163902</v>
      </c>
      <c r="AC1569" s="14">
        <v>22899</v>
      </c>
      <c r="AD1569" s="14">
        <v>67905</v>
      </c>
      <c r="AE1569" s="14">
        <v>239501</v>
      </c>
      <c r="AF1569" s="14">
        <v>43682</v>
      </c>
      <c r="AG1569" s="14">
        <v>40753</v>
      </c>
      <c r="AH1569" s="14">
        <v>231675</v>
      </c>
      <c r="AI1569" s="14">
        <v>62351</v>
      </c>
      <c r="AJ1569" s="14">
        <v>31723</v>
      </c>
      <c r="AK1569" s="14">
        <v>29485</v>
      </c>
      <c r="AL1569" s="14">
        <v>48452</v>
      </c>
      <c r="AM1569" s="14">
        <v>38015</v>
      </c>
      <c r="AN1569" s="14">
        <v>89057</v>
      </c>
      <c r="AO1569" s="14">
        <v>45805</v>
      </c>
      <c r="AP1569" s="14">
        <v>96737</v>
      </c>
      <c r="AQ1569" s="14">
        <v>66446</v>
      </c>
      <c r="AR1569" s="14">
        <v>99043</v>
      </c>
      <c r="AS1569" s="14">
        <v>3552</v>
      </c>
      <c r="AT1569" s="25">
        <v>2.142613514471102</v>
      </c>
      <c r="AU1569" s="25">
        <v>0.86462264699221547</v>
      </c>
      <c r="AV1569" s="25">
        <v>2.1479901261915706</v>
      </c>
      <c r="AW1569" s="26">
        <v>316900.02416611783</v>
      </c>
      <c r="AX1569" s="26">
        <v>304441.98679833848</v>
      </c>
      <c r="AY1569" s="26">
        <v>1033.7461893157356</v>
      </c>
      <c r="AZ1569" s="26">
        <v>5375.4444295970825</v>
      </c>
      <c r="BA1569" s="26">
        <v>627751.20158336917</v>
      </c>
      <c r="BB1569" s="26">
        <v>62491.075959329435</v>
      </c>
      <c r="BC1569" s="26">
        <v>5940.4214576260074</v>
      </c>
      <c r="BD1569" s="26">
        <v>684301.85608507262</v>
      </c>
      <c r="BE1569" s="14">
        <v>1960505</v>
      </c>
      <c r="BF1569" s="14">
        <v>2090259</v>
      </c>
      <c r="BG1569" s="27">
        <v>0.7059165133650398</v>
      </c>
      <c r="BH1569" s="27">
        <v>0.72174096988089642</v>
      </c>
    </row>
    <row r="1570" spans="1:60" x14ac:dyDescent="0.25">
      <c r="A1570" t="s">
        <v>58</v>
      </c>
      <c r="B1570" s="1">
        <v>43754</v>
      </c>
      <c r="C1570" s="8" t="s">
        <v>455</v>
      </c>
      <c r="D1570" s="10" t="s">
        <v>456</v>
      </c>
      <c r="E1570" s="14">
        <v>1861024</v>
      </c>
      <c r="F1570" s="14">
        <v>1900852</v>
      </c>
      <c r="G1570" s="14">
        <v>1993674</v>
      </c>
      <c r="H1570" s="14">
        <v>96053</v>
      </c>
      <c r="I1570" s="14">
        <v>332189</v>
      </c>
      <c r="J1570" s="14">
        <v>773937</v>
      </c>
      <c r="K1570" s="14">
        <v>695376</v>
      </c>
      <c r="L1570" s="14">
        <v>962</v>
      </c>
      <c r="M1570" s="14">
        <v>22482</v>
      </c>
      <c r="N1570" s="14">
        <v>1618</v>
      </c>
      <c r="O1570" s="14">
        <v>131988</v>
      </c>
      <c r="P1570" s="14">
        <v>35122</v>
      </c>
      <c r="R1570" s="14">
        <v>5094</v>
      </c>
      <c r="S1570" s="14">
        <v>-1709</v>
      </c>
      <c r="T1570" s="14">
        <v>8500</v>
      </c>
      <c r="U1570" s="14">
        <v>676</v>
      </c>
      <c r="V1570" s="14">
        <v>-154047</v>
      </c>
      <c r="W1570" s="14">
        <v>-13446</v>
      </c>
      <c r="Y1570" s="14">
        <v>8562</v>
      </c>
      <c r="Z1570" s="14">
        <v>128906</v>
      </c>
      <c r="AA1570" s="14">
        <v>312269</v>
      </c>
      <c r="AB1570" s="14">
        <v>163893</v>
      </c>
      <c r="AC1570" s="14">
        <v>25132</v>
      </c>
      <c r="AD1570" s="14">
        <v>70007</v>
      </c>
      <c r="AE1570" s="14">
        <v>237486</v>
      </c>
      <c r="AF1570" s="14">
        <v>43248</v>
      </c>
      <c r="AG1570" s="14">
        <v>42400</v>
      </c>
      <c r="AH1570" s="14">
        <v>231497</v>
      </c>
      <c r="AI1570" s="14">
        <v>61857</v>
      </c>
      <c r="AJ1570" s="14">
        <v>32681</v>
      </c>
      <c r="AK1570" s="14">
        <v>27884</v>
      </c>
      <c r="AL1570" s="14">
        <v>52549</v>
      </c>
      <c r="AM1570" s="14">
        <v>39262</v>
      </c>
      <c r="AN1570" s="14">
        <v>91620</v>
      </c>
      <c r="AO1570" s="14">
        <v>45587</v>
      </c>
      <c r="AP1570" s="14">
        <v>98858</v>
      </c>
      <c r="AQ1570" s="14">
        <v>68630</v>
      </c>
      <c r="AR1570" s="14">
        <v>104895</v>
      </c>
      <c r="AS1570" s="14">
        <v>3552</v>
      </c>
      <c r="AT1570" s="25">
        <v>2.1382018245568117</v>
      </c>
      <c r="AU1570" s="25">
        <v>0.86302797477725191</v>
      </c>
      <c r="AV1570" s="25">
        <v>2.1594209139647873</v>
      </c>
      <c r="AW1570" s="26">
        <v>322181.2039706175</v>
      </c>
      <c r="AX1570" s="26">
        <v>302967.98619044654</v>
      </c>
      <c r="AY1570" s="26">
        <v>942.27709048912095</v>
      </c>
      <c r="AZ1570" s="26">
        <v>5560.3383191776502</v>
      </c>
      <c r="BA1570" s="26">
        <v>631651.80557073059</v>
      </c>
      <c r="BB1570" s="26">
        <v>79883.492769218079</v>
      </c>
      <c r="BC1570" s="26">
        <v>8932.4146537581673</v>
      </c>
      <c r="BD1570" s="26">
        <v>702602.88368619094</v>
      </c>
      <c r="BE1570" s="14">
        <v>1993674</v>
      </c>
      <c r="BF1570" s="14">
        <v>2140044</v>
      </c>
      <c r="BG1570" s="27">
        <v>0.69848541115415252</v>
      </c>
      <c r="BH1570" s="27">
        <v>0.72380398226964038</v>
      </c>
    </row>
    <row r="1571" spans="1:60" x14ac:dyDescent="0.25">
      <c r="A1571" t="s">
        <v>58</v>
      </c>
      <c r="B1571" s="1">
        <v>43755</v>
      </c>
      <c r="C1571" s="8" t="s">
        <v>455</v>
      </c>
      <c r="D1571" s="10" t="s">
        <v>456</v>
      </c>
      <c r="E1571" s="14">
        <v>1902096</v>
      </c>
      <c r="F1571" s="14">
        <v>1909765</v>
      </c>
      <c r="G1571" s="14">
        <v>1958296</v>
      </c>
      <c r="H1571" s="14">
        <v>54857</v>
      </c>
      <c r="I1571" s="14">
        <v>354654</v>
      </c>
      <c r="J1571" s="14">
        <v>784131</v>
      </c>
      <c r="K1571" s="14">
        <v>688938</v>
      </c>
      <c r="L1571" s="14">
        <v>1482</v>
      </c>
      <c r="M1571" s="14">
        <v>27392</v>
      </c>
      <c r="N1571" s="14">
        <v>7869</v>
      </c>
      <c r="O1571" s="14">
        <v>66435</v>
      </c>
      <c r="P1571" s="14">
        <v>27395</v>
      </c>
      <c r="R1571" s="14">
        <v>5685</v>
      </c>
      <c r="S1571" s="14">
        <v>-890</v>
      </c>
      <c r="T1571" s="14">
        <v>20055</v>
      </c>
      <c r="U1571" s="14">
        <v>346</v>
      </c>
      <c r="V1571" s="14">
        <v>-131303</v>
      </c>
      <c r="W1571" s="14">
        <v>-11946</v>
      </c>
      <c r="Y1571" s="14">
        <v>6140</v>
      </c>
      <c r="Z1571" s="14">
        <v>133188</v>
      </c>
      <c r="AA1571" s="14">
        <v>320625</v>
      </c>
      <c r="AB1571" s="14">
        <v>167383</v>
      </c>
      <c r="AC1571" s="14">
        <v>23573</v>
      </c>
      <c r="AD1571" s="14">
        <v>68262</v>
      </c>
      <c r="AE1571" s="14">
        <v>237367</v>
      </c>
      <c r="AF1571" s="14">
        <v>43945</v>
      </c>
      <c r="AG1571" s="14">
        <v>41367</v>
      </c>
      <c r="AH1571" s="14">
        <v>227530</v>
      </c>
      <c r="AI1571" s="14">
        <v>62669</v>
      </c>
      <c r="AJ1571" s="14">
        <v>33086</v>
      </c>
      <c r="AK1571" s="14">
        <v>31589</v>
      </c>
      <c r="AL1571" s="14">
        <v>50702</v>
      </c>
      <c r="AM1571" s="14">
        <v>39526</v>
      </c>
      <c r="AN1571" s="14">
        <v>90618</v>
      </c>
      <c r="AO1571" s="14">
        <v>46575</v>
      </c>
      <c r="AP1571" s="14">
        <v>101178</v>
      </c>
      <c r="AQ1571" s="14">
        <v>67160</v>
      </c>
      <c r="AR1571" s="14">
        <v>102071</v>
      </c>
      <c r="AS1571" s="14">
        <v>3552</v>
      </c>
      <c r="AT1571" s="25">
        <v>2.142380086605042</v>
      </c>
      <c r="AU1571" s="25">
        <v>0.86630994196073285</v>
      </c>
      <c r="AV1571" s="25">
        <v>2.1476948694501594</v>
      </c>
      <c r="AW1571" s="26">
        <v>344641.55602091277</v>
      </c>
      <c r="AX1571" s="26">
        <v>308125.88160300261</v>
      </c>
      <c r="AY1571" s="26">
        <v>1443.7335216613906</v>
      </c>
      <c r="AZ1571" s="26">
        <v>5130.3742613785616</v>
      </c>
      <c r="BA1571" s="26">
        <v>659341.54540695541</v>
      </c>
      <c r="BB1571" s="26">
        <v>66305.591014939651</v>
      </c>
      <c r="BC1571" s="26">
        <v>11723.447255601946</v>
      </c>
      <c r="BD1571" s="26">
        <v>713923.68916629301</v>
      </c>
      <c r="BE1571" s="14">
        <v>1958296</v>
      </c>
      <c r="BF1571" s="14">
        <v>2070209</v>
      </c>
      <c r="BG1571" s="27">
        <v>0.74227673336159705</v>
      </c>
      <c r="BH1571" s="27">
        <v>0.76027610913187638</v>
      </c>
    </row>
    <row r="1572" spans="1:60" x14ac:dyDescent="0.25">
      <c r="A1572" t="s">
        <v>58</v>
      </c>
      <c r="B1572" s="1">
        <v>43756</v>
      </c>
      <c r="C1572" s="8" t="s">
        <v>455</v>
      </c>
      <c r="D1572" s="10" t="s">
        <v>456</v>
      </c>
      <c r="E1572" s="14">
        <v>1861133</v>
      </c>
      <c r="F1572" s="14">
        <v>1879196</v>
      </c>
      <c r="G1572" s="14">
        <v>1916621</v>
      </c>
      <c r="H1572" s="14">
        <v>51982</v>
      </c>
      <c r="I1572" s="14">
        <v>361407</v>
      </c>
      <c r="J1572" s="14">
        <v>743150</v>
      </c>
      <c r="K1572" s="14">
        <v>686353</v>
      </c>
      <c r="L1572" s="14">
        <v>949</v>
      </c>
      <c r="M1572" s="14">
        <v>26114</v>
      </c>
      <c r="N1572" s="14">
        <v>9504</v>
      </c>
      <c r="O1572" s="14">
        <v>63756</v>
      </c>
      <c r="P1572" s="14">
        <v>25388</v>
      </c>
      <c r="R1572" s="14">
        <v>1127</v>
      </c>
      <c r="S1572" s="14">
        <v>-160</v>
      </c>
      <c r="T1572" s="14">
        <v>10865</v>
      </c>
      <c r="U1572" s="14">
        <v>-1779</v>
      </c>
      <c r="V1572" s="14">
        <v>-91274</v>
      </c>
      <c r="W1572" s="14">
        <v>-12827</v>
      </c>
      <c r="Y1572" s="14">
        <v>-1378</v>
      </c>
      <c r="Z1572" s="14">
        <v>127587</v>
      </c>
      <c r="AA1572" s="14">
        <v>314754</v>
      </c>
      <c r="AB1572" s="14">
        <v>160516</v>
      </c>
      <c r="AC1572" s="14">
        <v>23155</v>
      </c>
      <c r="AD1572" s="14">
        <v>67707</v>
      </c>
      <c r="AE1572" s="14">
        <v>235559</v>
      </c>
      <c r="AF1572" s="14">
        <v>42995</v>
      </c>
      <c r="AG1572" s="14">
        <v>41395</v>
      </c>
      <c r="AH1572" s="14">
        <v>231239</v>
      </c>
      <c r="AI1572" s="14">
        <v>62323</v>
      </c>
      <c r="AJ1572" s="14">
        <v>32476</v>
      </c>
      <c r="AK1572" s="14">
        <v>30912</v>
      </c>
      <c r="AL1572" s="14">
        <v>49341</v>
      </c>
      <c r="AM1572" s="14">
        <v>38113</v>
      </c>
      <c r="AN1572" s="14">
        <v>89403</v>
      </c>
      <c r="AO1572" s="14">
        <v>45334</v>
      </c>
      <c r="AP1572" s="14">
        <v>99076</v>
      </c>
      <c r="AQ1572" s="14">
        <v>66655</v>
      </c>
      <c r="AR1572" s="14">
        <v>99782</v>
      </c>
      <c r="AS1572" s="14">
        <v>3552</v>
      </c>
      <c r="AT1572" s="25">
        <v>2.1439181687176712</v>
      </c>
      <c r="AU1572" s="25">
        <v>0.86787558192078651</v>
      </c>
      <c r="AV1572" s="25">
        <v>2.1837875975555141</v>
      </c>
      <c r="AW1572" s="26">
        <v>351456.04848080268</v>
      </c>
      <c r="AX1572" s="26">
        <v>292550.07153361238</v>
      </c>
      <c r="AY1572" s="26">
        <v>940.03249089647329</v>
      </c>
      <c r="AZ1572" s="26">
        <v>5087.0122196377788</v>
      </c>
      <c r="BA1572" s="26">
        <v>650033.1647249494</v>
      </c>
      <c r="BB1572" s="26">
        <v>44152.528993532105</v>
      </c>
      <c r="BC1572" s="26">
        <v>4932.11792219162</v>
      </c>
      <c r="BD1572" s="26">
        <v>689253.57579628984</v>
      </c>
      <c r="BE1572" s="14">
        <v>1916621</v>
      </c>
      <c r="BF1572" s="14">
        <v>2012047</v>
      </c>
      <c r="BG1572" s="27">
        <v>0.74770970140466886</v>
      </c>
      <c r="BH1572" s="27">
        <v>0.75522202924286386</v>
      </c>
    </row>
    <row r="1573" spans="1:60" x14ac:dyDescent="0.25">
      <c r="A1573" t="s">
        <v>58</v>
      </c>
      <c r="B1573" s="1">
        <v>43757</v>
      </c>
      <c r="C1573" s="8" t="s">
        <v>455</v>
      </c>
      <c r="D1573" s="10" t="s">
        <v>456</v>
      </c>
      <c r="E1573" s="14">
        <v>1699835</v>
      </c>
      <c r="F1573" s="14">
        <v>1737397</v>
      </c>
      <c r="G1573" s="14">
        <v>1760214</v>
      </c>
      <c r="H1573" s="14">
        <v>29472</v>
      </c>
      <c r="I1573" s="14">
        <v>316183</v>
      </c>
      <c r="J1573" s="14">
        <v>662639</v>
      </c>
      <c r="K1573" s="14">
        <v>659629</v>
      </c>
      <c r="L1573" s="14">
        <v>863</v>
      </c>
      <c r="M1573" s="14">
        <v>18655</v>
      </c>
      <c r="N1573" s="14">
        <v>8495</v>
      </c>
      <c r="O1573" s="14">
        <v>56051</v>
      </c>
      <c r="P1573" s="14">
        <v>37699</v>
      </c>
      <c r="R1573" s="14">
        <v>2571</v>
      </c>
      <c r="S1573" s="14">
        <v>0</v>
      </c>
      <c r="T1573" s="14">
        <v>16751</v>
      </c>
      <c r="U1573" s="14">
        <v>-1418</v>
      </c>
      <c r="V1573" s="14">
        <v>-84481</v>
      </c>
      <c r="W1573" s="14">
        <v>-11417</v>
      </c>
      <c r="Y1573" s="14">
        <v>2196</v>
      </c>
      <c r="Z1573" s="14">
        <v>118526</v>
      </c>
      <c r="AA1573" s="14">
        <v>289073</v>
      </c>
      <c r="AB1573" s="14">
        <v>145379</v>
      </c>
      <c r="AC1573" s="14">
        <v>22109</v>
      </c>
      <c r="AD1573" s="14">
        <v>64576</v>
      </c>
      <c r="AE1573" s="14">
        <v>211753</v>
      </c>
      <c r="AF1573" s="14">
        <v>37010</v>
      </c>
      <c r="AG1573" s="14">
        <v>39422</v>
      </c>
      <c r="AH1573" s="14">
        <v>224479</v>
      </c>
      <c r="AI1573" s="14">
        <v>58033</v>
      </c>
      <c r="AJ1573" s="14">
        <v>30186</v>
      </c>
      <c r="AK1573" s="14">
        <v>29182</v>
      </c>
      <c r="AL1573" s="14">
        <v>44394</v>
      </c>
      <c r="AM1573" s="14">
        <v>34512</v>
      </c>
      <c r="AN1573" s="14">
        <v>83826</v>
      </c>
      <c r="AO1573" s="14">
        <v>41092</v>
      </c>
      <c r="AP1573" s="14">
        <v>90321</v>
      </c>
      <c r="AQ1573" s="14">
        <v>61660</v>
      </c>
      <c r="AR1573" s="14">
        <v>90733</v>
      </c>
      <c r="AS1573" s="14">
        <v>3552</v>
      </c>
      <c r="AT1573" s="25">
        <v>2.139018878211334</v>
      </c>
      <c r="AU1573" s="25">
        <v>0.86349972187616586</v>
      </c>
      <c r="AV1573" s="25">
        <v>2.14554662454684</v>
      </c>
      <c r="AW1573" s="26">
        <v>306774.59424730536</v>
      </c>
      <c r="AX1573" s="26">
        <v>259540.68828383158</v>
      </c>
      <c r="AY1573" s="26">
        <v>839.875686959169</v>
      </c>
      <c r="AZ1573" s="26">
        <v>4895.1881801984373</v>
      </c>
      <c r="BA1573" s="26">
        <v>572050.34639829455</v>
      </c>
      <c r="BB1573" s="26">
        <v>43297.151759063519</v>
      </c>
      <c r="BC1573" s="26">
        <v>7722.3455568063173</v>
      </c>
      <c r="BD1573" s="26">
        <v>607625.15260055161</v>
      </c>
      <c r="BE1573" s="14">
        <v>1760214</v>
      </c>
      <c r="BF1573" s="14">
        <v>1836012</v>
      </c>
      <c r="BG1573" s="27">
        <v>0.71647744801291668</v>
      </c>
      <c r="BH1573" s="27">
        <v>0.72961536412955252</v>
      </c>
    </row>
    <row r="1574" spans="1:60" x14ac:dyDescent="0.25">
      <c r="A1574" t="s">
        <v>58</v>
      </c>
      <c r="B1574" s="1">
        <v>43758</v>
      </c>
      <c r="C1574" s="8" t="s">
        <v>455</v>
      </c>
      <c r="D1574" s="10" t="s">
        <v>456</v>
      </c>
      <c r="E1574" s="14">
        <v>1648069</v>
      </c>
      <c r="F1574" s="14">
        <v>1710138</v>
      </c>
      <c r="G1574" s="14">
        <v>1720099</v>
      </c>
      <c r="H1574" s="14">
        <v>17362</v>
      </c>
      <c r="I1574" s="14">
        <v>298093</v>
      </c>
      <c r="J1574" s="14">
        <v>679873</v>
      </c>
      <c r="K1574" s="14">
        <v>657493</v>
      </c>
      <c r="L1574" s="14">
        <v>925</v>
      </c>
      <c r="M1574" s="14">
        <v>21806</v>
      </c>
      <c r="N1574" s="14">
        <v>1370</v>
      </c>
      <c r="O1574" s="14">
        <v>22343</v>
      </c>
      <c r="P1574" s="14">
        <v>38196</v>
      </c>
      <c r="R1574" s="14">
        <v>3708</v>
      </c>
      <c r="S1574" s="14">
        <v>-686</v>
      </c>
      <c r="T1574" s="14">
        <v>30227</v>
      </c>
      <c r="U1574" s="14">
        <v>177</v>
      </c>
      <c r="V1574" s="14">
        <v>-76538</v>
      </c>
      <c r="W1574" s="14">
        <v>-772</v>
      </c>
      <c r="Y1574" s="14">
        <v>12346</v>
      </c>
      <c r="Z1574" s="14">
        <v>112047</v>
      </c>
      <c r="AA1574" s="14">
        <v>274686</v>
      </c>
      <c r="AB1574" s="14">
        <v>140067</v>
      </c>
      <c r="AC1574" s="14">
        <v>24035</v>
      </c>
      <c r="AD1574" s="14">
        <v>66277</v>
      </c>
      <c r="AE1574" s="14">
        <v>202059</v>
      </c>
      <c r="AF1574" s="14">
        <v>35598</v>
      </c>
      <c r="AG1574" s="14">
        <v>40532</v>
      </c>
      <c r="AH1574" s="14">
        <v>225346</v>
      </c>
      <c r="AI1574" s="14">
        <v>56089</v>
      </c>
      <c r="AJ1574" s="14">
        <v>29314</v>
      </c>
      <c r="AK1574" s="14">
        <v>26798</v>
      </c>
      <c r="AL1574" s="14">
        <v>46539</v>
      </c>
      <c r="AM1574" s="14">
        <v>34359</v>
      </c>
      <c r="AN1574" s="14">
        <v>85135</v>
      </c>
      <c r="AO1574" s="14">
        <v>39613</v>
      </c>
      <c r="AP1574" s="14">
        <v>89533</v>
      </c>
      <c r="AQ1574" s="14">
        <v>62878</v>
      </c>
      <c r="AR1574" s="14">
        <v>92785</v>
      </c>
      <c r="AS1574" s="14">
        <v>3552</v>
      </c>
      <c r="AT1574" s="25">
        <v>2.1413015491681353</v>
      </c>
      <c r="AU1574" s="25">
        <v>0.86603780986200352</v>
      </c>
      <c r="AV1574" s="25">
        <v>2.1473039989854805</v>
      </c>
      <c r="AW1574" s="26">
        <v>289531.53046610171</v>
      </c>
      <c r="AX1574" s="26">
        <v>267073.56546901958</v>
      </c>
      <c r="AY1574" s="26">
        <v>900.95172821691278</v>
      </c>
      <c r="AZ1574" s="26">
        <v>4648.5814629162069</v>
      </c>
      <c r="BA1574" s="26">
        <v>562154.62912625424</v>
      </c>
      <c r="BB1574" s="26">
        <v>36782.092899604497</v>
      </c>
      <c r="BC1574" s="26">
        <v>16294.515285389276</v>
      </c>
      <c r="BD1574" s="26">
        <v>582642.20674046956</v>
      </c>
      <c r="BE1574" s="14">
        <v>1720099</v>
      </c>
      <c r="BF1574" s="14">
        <v>1751637</v>
      </c>
      <c r="BG1574" s="27">
        <v>0.72050349338283581</v>
      </c>
      <c r="BH1574" s="27">
        <v>0.73331669850783809</v>
      </c>
    </row>
    <row r="1575" spans="1:60" x14ac:dyDescent="0.25">
      <c r="A1575" t="s">
        <v>58</v>
      </c>
      <c r="B1575" s="1">
        <v>43759</v>
      </c>
      <c r="C1575" s="8" t="s">
        <v>455</v>
      </c>
      <c r="D1575" s="10" t="s">
        <v>456</v>
      </c>
      <c r="E1575" s="14">
        <v>1850141</v>
      </c>
      <c r="F1575" s="14">
        <v>1861399</v>
      </c>
      <c r="G1575" s="14">
        <v>1852233</v>
      </c>
      <c r="H1575" s="14">
        <v>5810</v>
      </c>
      <c r="I1575" s="14">
        <v>314337</v>
      </c>
      <c r="J1575" s="14">
        <v>690043</v>
      </c>
      <c r="K1575" s="14">
        <v>634533</v>
      </c>
      <c r="L1575" s="14">
        <v>970</v>
      </c>
      <c r="M1575" s="14">
        <v>34385</v>
      </c>
      <c r="N1575" s="14">
        <v>4307</v>
      </c>
      <c r="O1575" s="14">
        <v>127797</v>
      </c>
      <c r="P1575" s="14">
        <v>45861</v>
      </c>
      <c r="R1575" s="14">
        <v>5459</v>
      </c>
      <c r="S1575" s="14">
        <v>-414</v>
      </c>
      <c r="T1575" s="14">
        <v>30210</v>
      </c>
      <c r="U1575" s="14">
        <v>4674</v>
      </c>
      <c r="V1575" s="14">
        <v>-63146</v>
      </c>
      <c r="W1575" s="14">
        <v>441</v>
      </c>
      <c r="Y1575" s="14">
        <v>11327</v>
      </c>
      <c r="Z1575" s="14">
        <v>121405</v>
      </c>
      <c r="AA1575" s="14">
        <v>303646</v>
      </c>
      <c r="AB1575" s="14">
        <v>160734</v>
      </c>
      <c r="AC1575" s="14">
        <v>23249</v>
      </c>
      <c r="AD1575" s="14">
        <v>68022</v>
      </c>
      <c r="AE1575" s="14">
        <v>237327</v>
      </c>
      <c r="AF1575" s="14">
        <v>42654</v>
      </c>
      <c r="AG1575" s="14">
        <v>40629</v>
      </c>
      <c r="AH1575" s="14">
        <v>231395</v>
      </c>
      <c r="AI1575" s="14">
        <v>63383</v>
      </c>
      <c r="AJ1575" s="14">
        <v>32100</v>
      </c>
      <c r="AK1575" s="14">
        <v>29055</v>
      </c>
      <c r="AL1575" s="14">
        <v>48473</v>
      </c>
      <c r="AM1575" s="14">
        <v>38477</v>
      </c>
      <c r="AN1575" s="14">
        <v>90451</v>
      </c>
      <c r="AO1575" s="14">
        <v>45044</v>
      </c>
      <c r="AP1575" s="14">
        <v>96691</v>
      </c>
      <c r="AQ1575" s="14">
        <v>67381</v>
      </c>
      <c r="AR1575" s="14">
        <v>99929</v>
      </c>
      <c r="AS1575" s="14">
        <v>3552</v>
      </c>
      <c r="AT1575" s="25">
        <v>2.1394337826241396</v>
      </c>
      <c r="AU1575" s="25">
        <v>0.86521216541721413</v>
      </c>
      <c r="AV1575" s="25">
        <v>2.147303998985481</v>
      </c>
      <c r="AW1575" s="26">
        <v>305042.68169966893</v>
      </c>
      <c r="AX1575" s="26">
        <v>270810.20686603169</v>
      </c>
      <c r="AY1575" s="26">
        <v>944.78181229233007</v>
      </c>
      <c r="AZ1575" s="26">
        <v>5311.3358396817966</v>
      </c>
      <c r="BA1575" s="26">
        <v>582109.0062176747</v>
      </c>
      <c r="BB1575" s="26">
        <v>27625.806933660439</v>
      </c>
      <c r="BC1575" s="26">
        <v>17310.755348187104</v>
      </c>
      <c r="BD1575" s="26">
        <v>592424.05780314805</v>
      </c>
      <c r="BE1575" s="14">
        <v>1852233</v>
      </c>
      <c r="BF1575" s="14">
        <v>1863682</v>
      </c>
      <c r="BG1575" s="27">
        <v>0.69285514149008798</v>
      </c>
      <c r="BH1575" s="27">
        <v>0.70080084816721755</v>
      </c>
    </row>
    <row r="1576" spans="1:60" x14ac:dyDescent="0.25">
      <c r="A1576" t="s">
        <v>58</v>
      </c>
      <c r="B1576" s="1">
        <v>43760</v>
      </c>
      <c r="C1576" s="8" t="s">
        <v>455</v>
      </c>
      <c r="D1576" s="10" t="s">
        <v>456</v>
      </c>
      <c r="E1576" s="14">
        <v>1864763</v>
      </c>
      <c r="F1576" s="14">
        <v>1895369</v>
      </c>
      <c r="G1576" s="14">
        <v>1870090</v>
      </c>
      <c r="H1576" s="14">
        <v>-18378</v>
      </c>
      <c r="I1576" s="14">
        <v>318183</v>
      </c>
      <c r="J1576" s="14">
        <v>700142</v>
      </c>
      <c r="K1576" s="14">
        <v>639795</v>
      </c>
      <c r="L1576" s="14">
        <v>951</v>
      </c>
      <c r="M1576" s="14">
        <v>32713</v>
      </c>
      <c r="N1576" s="14">
        <v>2313</v>
      </c>
      <c r="O1576" s="14">
        <v>137346</v>
      </c>
      <c r="P1576" s="14">
        <v>38647</v>
      </c>
      <c r="R1576" s="14">
        <v>8266</v>
      </c>
      <c r="S1576" s="14">
        <v>28</v>
      </c>
      <c r="T1576" s="14">
        <v>38085</v>
      </c>
      <c r="U1576" s="14">
        <v>7071</v>
      </c>
      <c r="V1576" s="14">
        <v>-54285</v>
      </c>
      <c r="W1576" s="14">
        <v>-3872</v>
      </c>
      <c r="Y1576" s="14">
        <v>15095</v>
      </c>
      <c r="Z1576" s="14">
        <v>123334</v>
      </c>
      <c r="AA1576" s="14">
        <v>303346</v>
      </c>
      <c r="AB1576" s="14">
        <v>161868</v>
      </c>
      <c r="AC1576" s="14">
        <v>25322</v>
      </c>
      <c r="AD1576" s="14">
        <v>69843</v>
      </c>
      <c r="AE1576" s="14">
        <v>243933</v>
      </c>
      <c r="AF1576" s="14">
        <v>42367</v>
      </c>
      <c r="AG1576" s="14">
        <v>42150</v>
      </c>
      <c r="AH1576" s="14">
        <v>234729</v>
      </c>
      <c r="AI1576" s="14">
        <v>63168</v>
      </c>
      <c r="AJ1576" s="14">
        <v>32533</v>
      </c>
      <c r="AK1576" s="14">
        <v>28216</v>
      </c>
      <c r="AL1576" s="14">
        <v>51431</v>
      </c>
      <c r="AM1576" s="14">
        <v>39646</v>
      </c>
      <c r="AN1576" s="14">
        <v>92129</v>
      </c>
      <c r="AO1576" s="14">
        <v>45458</v>
      </c>
      <c r="AP1576" s="14">
        <v>96541</v>
      </c>
      <c r="AQ1576" s="14">
        <v>68563</v>
      </c>
      <c r="AR1576" s="14">
        <v>105219</v>
      </c>
      <c r="AS1576" s="14">
        <v>3552</v>
      </c>
      <c r="AT1576" s="25">
        <v>2.1393959276380343</v>
      </c>
      <c r="AU1576" s="25">
        <v>0.86377406663713452</v>
      </c>
      <c r="AV1576" s="25">
        <v>2.1476175351604376</v>
      </c>
      <c r="AW1576" s="26">
        <v>308769.49970682163</v>
      </c>
      <c r="AX1576" s="26">
        <v>274316.89024115569</v>
      </c>
      <c r="AY1576" s="26">
        <v>926.41102590812784</v>
      </c>
      <c r="AZ1576" s="26">
        <v>5335.9896126183057</v>
      </c>
      <c r="BA1576" s="26">
        <v>589348.79058650369</v>
      </c>
      <c r="BB1576" s="26">
        <v>23038.180743153487</v>
      </c>
      <c r="BC1576" s="26">
        <v>22237.517620292496</v>
      </c>
      <c r="BD1576" s="26">
        <v>590149.45370936452</v>
      </c>
      <c r="BE1576" s="14">
        <v>1870090</v>
      </c>
      <c r="BF1576" s="14">
        <v>1859702</v>
      </c>
      <c r="BG1576" s="27">
        <v>0.69477411819902657</v>
      </c>
      <c r="BH1576" s="27">
        <v>0.6996041777858707</v>
      </c>
    </row>
    <row r="1577" spans="1:60" x14ac:dyDescent="0.25">
      <c r="A1577" t="s">
        <v>58</v>
      </c>
      <c r="B1577" s="1">
        <v>43761</v>
      </c>
      <c r="C1577" s="8" t="s">
        <v>455</v>
      </c>
      <c r="D1577" s="10" t="s">
        <v>456</v>
      </c>
      <c r="E1577" s="14">
        <v>1859633</v>
      </c>
      <c r="F1577" s="14">
        <v>1873969</v>
      </c>
      <c r="G1577" s="14">
        <v>1865268</v>
      </c>
      <c r="H1577" s="14">
        <v>-1306</v>
      </c>
      <c r="I1577" s="14">
        <v>347481</v>
      </c>
      <c r="J1577" s="14">
        <v>666379</v>
      </c>
      <c r="K1577" s="14">
        <v>656972</v>
      </c>
      <c r="L1577" s="14">
        <v>1144</v>
      </c>
      <c r="M1577" s="14">
        <v>31498</v>
      </c>
      <c r="N1577" s="14">
        <v>9631</v>
      </c>
      <c r="O1577" s="14">
        <v>114504</v>
      </c>
      <c r="P1577" s="14">
        <v>37659</v>
      </c>
      <c r="R1577" s="14">
        <v>20490</v>
      </c>
      <c r="S1577" s="14">
        <v>35</v>
      </c>
      <c r="T1577" s="14">
        <v>40524</v>
      </c>
      <c r="U1577" s="14">
        <v>12140</v>
      </c>
      <c r="V1577" s="14">
        <v>-96797</v>
      </c>
      <c r="W1577" s="14">
        <v>8863</v>
      </c>
      <c r="Y1577" s="14">
        <v>20814</v>
      </c>
      <c r="Z1577" s="14">
        <v>125281</v>
      </c>
      <c r="AA1577" s="14">
        <v>306967</v>
      </c>
      <c r="AB1577" s="14">
        <v>162586</v>
      </c>
      <c r="AC1577" s="14">
        <v>23213</v>
      </c>
      <c r="AD1577" s="14">
        <v>67906</v>
      </c>
      <c r="AE1577" s="14">
        <v>239532</v>
      </c>
      <c r="AF1577" s="14">
        <v>43265</v>
      </c>
      <c r="AG1577" s="14">
        <v>40368</v>
      </c>
      <c r="AH1577" s="14">
        <v>228106</v>
      </c>
      <c r="AI1577" s="14">
        <v>62908</v>
      </c>
      <c r="AJ1577" s="14">
        <v>32514</v>
      </c>
      <c r="AK1577" s="14">
        <v>30454</v>
      </c>
      <c r="AL1577" s="14">
        <v>48822</v>
      </c>
      <c r="AM1577" s="14">
        <v>38596</v>
      </c>
      <c r="AN1577" s="14">
        <v>89560</v>
      </c>
      <c r="AO1577" s="14">
        <v>45868</v>
      </c>
      <c r="AP1577" s="14">
        <v>92447</v>
      </c>
      <c r="AQ1577" s="14">
        <v>67080</v>
      </c>
      <c r="AR1577" s="14">
        <v>101156</v>
      </c>
      <c r="AS1577" s="14">
        <v>3552</v>
      </c>
      <c r="AT1577" s="25">
        <v>2.1396883894653422</v>
      </c>
      <c r="AU1577" s="25">
        <v>0.86373612976179059</v>
      </c>
      <c r="AV1577" s="25">
        <v>2.1472570583386243</v>
      </c>
      <c r="AW1577" s="26">
        <v>337246.80954532156</v>
      </c>
      <c r="AX1577" s="26">
        <v>261077.01935686529</v>
      </c>
      <c r="AY1577" s="26">
        <v>1114.2337793993456</v>
      </c>
      <c r="AZ1577" s="26">
        <v>5332.5402167609982</v>
      </c>
      <c r="BA1577" s="26">
        <v>604770.60289834719</v>
      </c>
      <c r="BB1577" s="26">
        <v>46279.75123402739</v>
      </c>
      <c r="BC1577" s="26">
        <v>34206.324460129304</v>
      </c>
      <c r="BD1577" s="26">
        <v>616844.02967224526</v>
      </c>
      <c r="BE1577" s="14">
        <v>1865268</v>
      </c>
      <c r="BF1577" s="14">
        <v>1859199</v>
      </c>
      <c r="BG1577" s="27">
        <v>0.71479774839956201</v>
      </c>
      <c r="BH1577" s="27">
        <v>0.73144762055918988</v>
      </c>
    </row>
    <row r="1578" spans="1:60" x14ac:dyDescent="0.25">
      <c r="A1578" t="s">
        <v>58</v>
      </c>
      <c r="B1578" s="1">
        <v>43762</v>
      </c>
      <c r="C1578" s="8" t="s">
        <v>455</v>
      </c>
      <c r="D1578" s="10" t="s">
        <v>456</v>
      </c>
      <c r="E1578" s="14">
        <v>1857964</v>
      </c>
      <c r="F1578" s="14">
        <v>1901510</v>
      </c>
      <c r="G1578" s="14">
        <v>1916764</v>
      </c>
      <c r="H1578" s="14">
        <v>19631</v>
      </c>
      <c r="I1578" s="14">
        <v>377517</v>
      </c>
      <c r="J1578" s="14">
        <v>741399</v>
      </c>
      <c r="K1578" s="14">
        <v>670055</v>
      </c>
      <c r="L1578" s="14">
        <v>3458</v>
      </c>
      <c r="M1578" s="14">
        <v>32666</v>
      </c>
      <c r="N1578" s="14">
        <v>9515</v>
      </c>
      <c r="O1578" s="14">
        <v>44653</v>
      </c>
      <c r="P1578" s="14">
        <v>37501</v>
      </c>
      <c r="R1578" s="14">
        <v>12403</v>
      </c>
      <c r="S1578" s="14">
        <v>-349</v>
      </c>
      <c r="T1578" s="14">
        <v>44348</v>
      </c>
      <c r="U1578" s="14">
        <v>19698</v>
      </c>
      <c r="V1578" s="14">
        <v>-124475</v>
      </c>
      <c r="W1578" s="14">
        <v>7630</v>
      </c>
      <c r="Y1578" s="14">
        <v>18707</v>
      </c>
      <c r="Z1578" s="14">
        <v>125545</v>
      </c>
      <c r="AA1578" s="14">
        <v>312240</v>
      </c>
      <c r="AB1578" s="14">
        <v>163773</v>
      </c>
      <c r="AC1578" s="14">
        <v>23303</v>
      </c>
      <c r="AD1578" s="14">
        <v>69042</v>
      </c>
      <c r="AE1578" s="14">
        <v>237236</v>
      </c>
      <c r="AF1578" s="14">
        <v>43386</v>
      </c>
      <c r="AG1578" s="14">
        <v>41502</v>
      </c>
      <c r="AH1578" s="14">
        <v>236911</v>
      </c>
      <c r="AI1578" s="14">
        <v>62747</v>
      </c>
      <c r="AJ1578" s="14">
        <v>32430</v>
      </c>
      <c r="AK1578" s="14">
        <v>30962</v>
      </c>
      <c r="AL1578" s="14">
        <v>49332</v>
      </c>
      <c r="AM1578" s="14">
        <v>39429</v>
      </c>
      <c r="AN1578" s="14">
        <v>91089</v>
      </c>
      <c r="AO1578" s="14">
        <v>46794</v>
      </c>
      <c r="AP1578" s="14">
        <v>94594</v>
      </c>
      <c r="AQ1578" s="14">
        <v>68125</v>
      </c>
      <c r="AR1578" s="14">
        <v>101259</v>
      </c>
      <c r="AS1578" s="14">
        <v>3552</v>
      </c>
      <c r="AT1578" s="25">
        <v>2.1400461405343583</v>
      </c>
      <c r="AU1578" s="25">
        <v>0.86526107272735386</v>
      </c>
      <c r="AV1578" s="25">
        <v>2.1475050632055699</v>
      </c>
      <c r="AW1578" s="26">
        <v>366459.43465817661</v>
      </c>
      <c r="AX1578" s="26">
        <v>290981.52700192668</v>
      </c>
      <c r="AY1578" s="26">
        <v>3368.4138348399556</v>
      </c>
      <c r="AZ1578" s="26">
        <v>4982.1192274314435</v>
      </c>
      <c r="BA1578" s="26">
        <v>665791.49472237471</v>
      </c>
      <c r="BB1578" s="26">
        <v>62634.62835562566</v>
      </c>
      <c r="BC1578" s="26">
        <v>36514.806836832409</v>
      </c>
      <c r="BD1578" s="26">
        <v>691911.31624116783</v>
      </c>
      <c r="BE1578" s="14">
        <v>1916764</v>
      </c>
      <c r="BF1578" s="14">
        <v>1938802</v>
      </c>
      <c r="BG1578" s="27">
        <v>0.76577880484756689</v>
      </c>
      <c r="BH1578" s="27">
        <v>0.78677530042345911</v>
      </c>
    </row>
    <row r="1579" spans="1:60" x14ac:dyDescent="0.25">
      <c r="A1579" t="s">
        <v>58</v>
      </c>
      <c r="B1579" s="1">
        <v>43763</v>
      </c>
      <c r="C1579" s="8" t="s">
        <v>455</v>
      </c>
      <c r="D1579" s="10" t="s">
        <v>456</v>
      </c>
      <c r="E1579" s="14">
        <v>1831366</v>
      </c>
      <c r="F1579" s="14">
        <v>1876306</v>
      </c>
      <c r="G1579" s="14">
        <v>1892077</v>
      </c>
      <c r="H1579" s="14">
        <v>22930</v>
      </c>
      <c r="I1579" s="14">
        <v>397783</v>
      </c>
      <c r="J1579" s="14">
        <v>741970</v>
      </c>
      <c r="K1579" s="14">
        <v>672250</v>
      </c>
      <c r="L1579" s="14">
        <v>1013</v>
      </c>
      <c r="M1579" s="14">
        <v>25376</v>
      </c>
      <c r="N1579" s="14">
        <v>4868</v>
      </c>
      <c r="O1579" s="14">
        <v>7860</v>
      </c>
      <c r="P1579" s="14">
        <v>40957</v>
      </c>
      <c r="R1579" s="14">
        <v>3711</v>
      </c>
      <c r="S1579" s="14">
        <v>-40</v>
      </c>
      <c r="T1579" s="14">
        <v>27862</v>
      </c>
      <c r="U1579" s="14">
        <v>1662</v>
      </c>
      <c r="V1579" s="14">
        <v>-86970</v>
      </c>
      <c r="W1579" s="14">
        <v>-5262</v>
      </c>
      <c r="Y1579" s="14">
        <v>1222</v>
      </c>
      <c r="Z1579" s="14">
        <v>122565</v>
      </c>
      <c r="AA1579" s="14">
        <v>307365</v>
      </c>
      <c r="AB1579" s="14">
        <v>162572</v>
      </c>
      <c r="AC1579" s="14">
        <v>24259</v>
      </c>
      <c r="AD1579" s="14">
        <v>68326</v>
      </c>
      <c r="AE1579" s="14">
        <v>237341</v>
      </c>
      <c r="AF1579" s="14">
        <v>42355</v>
      </c>
      <c r="AG1579" s="14">
        <v>41629</v>
      </c>
      <c r="AH1579" s="14">
        <v>233577</v>
      </c>
      <c r="AI1579" s="14">
        <v>60647</v>
      </c>
      <c r="AJ1579" s="14">
        <v>32259</v>
      </c>
      <c r="AK1579" s="14">
        <v>29655</v>
      </c>
      <c r="AL1579" s="14">
        <v>49567</v>
      </c>
      <c r="AM1579" s="14">
        <v>38490</v>
      </c>
      <c r="AN1579" s="14">
        <v>90120</v>
      </c>
      <c r="AO1579" s="14">
        <v>44565</v>
      </c>
      <c r="AP1579" s="14">
        <v>92941</v>
      </c>
      <c r="AQ1579" s="14">
        <v>67392</v>
      </c>
      <c r="AR1579" s="14">
        <v>101337</v>
      </c>
      <c r="AS1579" s="14">
        <v>3552</v>
      </c>
      <c r="AT1579" s="25">
        <v>2.1404740600910919</v>
      </c>
      <c r="AU1579" s="25">
        <v>0.86383939575129687</v>
      </c>
      <c r="AV1579" s="25">
        <v>2.1472555380471978</v>
      </c>
      <c r="AW1579" s="26">
        <v>386209.04874545959</v>
      </c>
      <c r="AX1579" s="26">
        <v>290727.16226179106</v>
      </c>
      <c r="AY1579" s="26">
        <v>986.64162533307831</v>
      </c>
      <c r="AZ1579" s="26">
        <v>4711.943729000548</v>
      </c>
      <c r="BA1579" s="26">
        <v>682634.79636158433</v>
      </c>
      <c r="BB1579" s="26">
        <v>46352.657242525798</v>
      </c>
      <c r="BC1579" s="26">
        <v>14209.041926275429</v>
      </c>
      <c r="BD1579" s="26">
        <v>714778.41167783458</v>
      </c>
      <c r="BE1579" s="14">
        <v>1892077</v>
      </c>
      <c r="BF1579" s="14">
        <v>1949892</v>
      </c>
      <c r="BG1579" s="27">
        <v>0.79539591927531272</v>
      </c>
      <c r="BH1579" s="27">
        <v>0.80815490393990419</v>
      </c>
    </row>
    <row r="1580" spans="1:60" x14ac:dyDescent="0.25">
      <c r="A1580" t="s">
        <v>58</v>
      </c>
      <c r="B1580" s="1">
        <v>43764</v>
      </c>
      <c r="C1580" s="8" t="s">
        <v>455</v>
      </c>
      <c r="D1580" s="10" t="s">
        <v>456</v>
      </c>
      <c r="E1580" s="14">
        <v>1702610</v>
      </c>
      <c r="F1580" s="14">
        <v>1740831</v>
      </c>
      <c r="G1580" s="14">
        <v>1758491</v>
      </c>
      <c r="H1580" s="14">
        <v>30989</v>
      </c>
      <c r="I1580" s="14">
        <v>285321</v>
      </c>
      <c r="J1580" s="14">
        <v>636438</v>
      </c>
      <c r="K1580" s="14">
        <v>671551</v>
      </c>
      <c r="L1580" s="14">
        <v>1092</v>
      </c>
      <c r="M1580" s="14">
        <v>19901</v>
      </c>
      <c r="N1580" s="14">
        <v>6281</v>
      </c>
      <c r="O1580" s="14">
        <v>100159</v>
      </c>
      <c r="P1580" s="14">
        <v>37748</v>
      </c>
      <c r="R1580" s="14">
        <v>40</v>
      </c>
      <c r="S1580" s="14">
        <v>0</v>
      </c>
      <c r="T1580" s="14">
        <v>15725</v>
      </c>
      <c r="U1580" s="14">
        <v>-1558</v>
      </c>
      <c r="V1580" s="14">
        <v>-74249</v>
      </c>
      <c r="W1580" s="14">
        <v>-7014</v>
      </c>
      <c r="Y1580" s="14">
        <v>-1371</v>
      </c>
      <c r="Z1580" s="14">
        <v>113417</v>
      </c>
      <c r="AA1580" s="14">
        <v>287679</v>
      </c>
      <c r="AB1580" s="14">
        <v>149390</v>
      </c>
      <c r="AC1580" s="14">
        <v>22902</v>
      </c>
      <c r="AD1580" s="14">
        <v>64275</v>
      </c>
      <c r="AE1580" s="14">
        <v>223700</v>
      </c>
      <c r="AF1580" s="14">
        <v>37094</v>
      </c>
      <c r="AG1580" s="14">
        <v>38433</v>
      </c>
      <c r="AH1580" s="14">
        <v>218072</v>
      </c>
      <c r="AI1580" s="14">
        <v>58884</v>
      </c>
      <c r="AJ1580" s="14">
        <v>30527</v>
      </c>
      <c r="AK1580" s="14">
        <v>27811</v>
      </c>
      <c r="AL1580" s="14">
        <v>45112</v>
      </c>
      <c r="AM1580" s="14">
        <v>34485</v>
      </c>
      <c r="AN1580" s="14">
        <v>82462</v>
      </c>
      <c r="AO1580" s="14">
        <v>39514</v>
      </c>
      <c r="AP1580" s="14">
        <v>82302</v>
      </c>
      <c r="AQ1580" s="14">
        <v>61266</v>
      </c>
      <c r="AR1580" s="14">
        <v>91070</v>
      </c>
      <c r="AS1580" s="14">
        <v>3552</v>
      </c>
      <c r="AT1580" s="25">
        <v>2.1371733923332519</v>
      </c>
      <c r="AU1580" s="25">
        <v>0.8637272850680453</v>
      </c>
      <c r="AV1580" s="25">
        <v>2.146929124839827</v>
      </c>
      <c r="AW1580" s="26">
        <v>276592.08819384553</v>
      </c>
      <c r="AX1580" s="26">
        <v>249344.04380534359</v>
      </c>
      <c r="AY1580" s="26">
        <v>1063.4243562723241</v>
      </c>
      <c r="AZ1580" s="26">
        <v>5240.8239167295787</v>
      </c>
      <c r="BA1580" s="26">
        <v>532240.38027219102</v>
      </c>
      <c r="BB1580" s="26">
        <v>36322.124784786349</v>
      </c>
      <c r="BC1580" s="26">
        <v>5454.9246697308008</v>
      </c>
      <c r="BD1580" s="26">
        <v>563107.58038724679</v>
      </c>
      <c r="BE1580" s="14">
        <v>1758491</v>
      </c>
      <c r="BF1580" s="14">
        <v>1826918</v>
      </c>
      <c r="BG1580" s="27">
        <v>0.66726971429235504</v>
      </c>
      <c r="BH1580" s="27">
        <v>0.67952597427653127</v>
      </c>
    </row>
    <row r="1581" spans="1:60" x14ac:dyDescent="0.25">
      <c r="A1581" t="s">
        <v>58</v>
      </c>
      <c r="B1581" s="1">
        <v>43765</v>
      </c>
      <c r="C1581" s="8" t="s">
        <v>455</v>
      </c>
      <c r="D1581" s="10" t="s">
        <v>456</v>
      </c>
      <c r="E1581" s="14">
        <v>1693566</v>
      </c>
      <c r="F1581" s="14">
        <v>1724117</v>
      </c>
      <c r="G1581" s="14">
        <v>1758864</v>
      </c>
      <c r="H1581" s="14">
        <v>45885</v>
      </c>
      <c r="I1581" s="14">
        <v>294915</v>
      </c>
      <c r="J1581" s="14">
        <v>625514</v>
      </c>
      <c r="K1581" s="14">
        <v>671111</v>
      </c>
      <c r="L1581" s="14">
        <v>973</v>
      </c>
      <c r="M1581" s="14">
        <v>27958</v>
      </c>
      <c r="N1581" s="14">
        <v>3484</v>
      </c>
      <c r="O1581" s="14">
        <v>102159</v>
      </c>
      <c r="P1581" s="14">
        <v>32750</v>
      </c>
      <c r="R1581" s="14">
        <v>-3554</v>
      </c>
      <c r="S1581" s="14">
        <v>-813</v>
      </c>
      <c r="T1581" s="14">
        <v>18467</v>
      </c>
      <c r="U1581" s="14">
        <v>9414</v>
      </c>
      <c r="V1581" s="14">
        <v>-113711</v>
      </c>
      <c r="W1581" s="14">
        <v>2062</v>
      </c>
      <c r="Y1581" s="14">
        <v>15774</v>
      </c>
      <c r="Z1581" s="14">
        <v>111521</v>
      </c>
      <c r="AA1581" s="14">
        <v>274548</v>
      </c>
      <c r="AB1581" s="14">
        <v>142685</v>
      </c>
      <c r="AC1581" s="14">
        <v>24225</v>
      </c>
      <c r="AD1581" s="14">
        <v>66817</v>
      </c>
      <c r="AE1581" s="14">
        <v>205300</v>
      </c>
      <c r="AF1581" s="14">
        <v>35201</v>
      </c>
      <c r="AG1581" s="14">
        <v>40293</v>
      </c>
      <c r="AH1581" s="14">
        <v>231810</v>
      </c>
      <c r="AI1581" s="14">
        <v>55904</v>
      </c>
      <c r="AJ1581" s="14">
        <v>30078</v>
      </c>
      <c r="AK1581" s="14">
        <v>26574</v>
      </c>
      <c r="AL1581" s="14">
        <v>47737</v>
      </c>
      <c r="AM1581" s="14">
        <v>33908</v>
      </c>
      <c r="AN1581" s="14">
        <v>85087</v>
      </c>
      <c r="AO1581" s="14">
        <v>38253</v>
      </c>
      <c r="AP1581" s="14">
        <v>81130</v>
      </c>
      <c r="AQ1581" s="14">
        <v>64265</v>
      </c>
      <c r="AR1581" s="14">
        <v>93891</v>
      </c>
      <c r="AS1581" s="14">
        <v>3552</v>
      </c>
      <c r="AT1581" s="25">
        <v>2.1424768092086288</v>
      </c>
      <c r="AU1581" s="25">
        <v>0.86658180917724459</v>
      </c>
      <c r="AV1581" s="25">
        <v>2.1473039989854805</v>
      </c>
      <c r="AW1581" s="26">
        <v>286602.02129517234</v>
      </c>
      <c r="AX1581" s="26">
        <v>245874.14329258335</v>
      </c>
      <c r="AY1581" s="26">
        <v>947.70381789735791</v>
      </c>
      <c r="AZ1581" s="26">
        <v>5252.2508244605169</v>
      </c>
      <c r="BA1581" s="26">
        <v>538676.11923011346</v>
      </c>
      <c r="BB1581" s="26">
        <v>46737.544510844928</v>
      </c>
      <c r="BC1581" s="26">
        <v>14333.10707759694</v>
      </c>
      <c r="BD1581" s="26">
        <v>571080.55666336161</v>
      </c>
      <c r="BE1581" s="14">
        <v>1758864</v>
      </c>
      <c r="BF1581" s="14">
        <v>1831225</v>
      </c>
      <c r="BG1581" s="27">
        <v>0.67519498152051138</v>
      </c>
      <c r="BH1581" s="27">
        <v>0.68752644641219951</v>
      </c>
    </row>
    <row r="1582" spans="1:60" x14ac:dyDescent="0.25">
      <c r="A1582" t="s">
        <v>58</v>
      </c>
      <c r="B1582" s="1">
        <v>43766</v>
      </c>
      <c r="C1582" s="8" t="s">
        <v>455</v>
      </c>
      <c r="D1582" s="10" t="s">
        <v>456</v>
      </c>
      <c r="E1582" s="14">
        <v>1883676</v>
      </c>
      <c r="F1582" s="14">
        <v>1869749</v>
      </c>
      <c r="G1582" s="14">
        <v>1901555</v>
      </c>
      <c r="H1582" s="14">
        <v>40395</v>
      </c>
      <c r="I1582" s="14">
        <v>367492</v>
      </c>
      <c r="J1582" s="14">
        <v>763554</v>
      </c>
      <c r="K1582" s="14">
        <v>657121</v>
      </c>
      <c r="L1582" s="14">
        <v>1099</v>
      </c>
      <c r="M1582" s="14">
        <v>38640</v>
      </c>
      <c r="N1582" s="14">
        <v>8376</v>
      </c>
      <c r="O1582" s="14">
        <v>29587</v>
      </c>
      <c r="P1582" s="14">
        <v>35686</v>
      </c>
      <c r="R1582" s="14">
        <v>7669</v>
      </c>
      <c r="S1582" s="14">
        <v>146</v>
      </c>
      <c r="T1582" s="14">
        <v>18969</v>
      </c>
      <c r="U1582" s="14">
        <v>11091</v>
      </c>
      <c r="V1582" s="14">
        <v>-107210</v>
      </c>
      <c r="W1582" s="14">
        <v>2781</v>
      </c>
      <c r="Y1582" s="14">
        <v>15836</v>
      </c>
      <c r="Z1582" s="14">
        <v>120464</v>
      </c>
      <c r="AA1582" s="14">
        <v>312826</v>
      </c>
      <c r="AB1582" s="14">
        <v>162617</v>
      </c>
      <c r="AC1582" s="14">
        <v>23579</v>
      </c>
      <c r="AD1582" s="14">
        <v>67775</v>
      </c>
      <c r="AE1582" s="14">
        <v>237272</v>
      </c>
      <c r="AF1582" s="14">
        <v>41052</v>
      </c>
      <c r="AG1582" s="14">
        <v>40447</v>
      </c>
      <c r="AH1582" s="14">
        <v>229972</v>
      </c>
      <c r="AI1582" s="14">
        <v>65564</v>
      </c>
      <c r="AJ1582" s="14">
        <v>32806</v>
      </c>
      <c r="AK1582" s="14">
        <v>29484</v>
      </c>
      <c r="AL1582" s="14">
        <v>49039</v>
      </c>
      <c r="AM1582" s="14">
        <v>38177</v>
      </c>
      <c r="AN1582" s="14">
        <v>89154</v>
      </c>
      <c r="AO1582" s="14">
        <v>44001</v>
      </c>
      <c r="AP1582" s="14">
        <v>91417</v>
      </c>
      <c r="AQ1582" s="14">
        <v>67932</v>
      </c>
      <c r="AR1582" s="14">
        <v>101858</v>
      </c>
      <c r="AS1582" s="14">
        <v>3552</v>
      </c>
      <c r="AT1582" s="25">
        <v>2.1354887328960732</v>
      </c>
      <c r="AU1582" s="25">
        <v>0.8632486339541694</v>
      </c>
      <c r="AV1582" s="25">
        <v>2.1610026659911421</v>
      </c>
      <c r="AW1582" s="26">
        <v>355968.38703696959</v>
      </c>
      <c r="AX1582" s="26">
        <v>298979.84571048158</v>
      </c>
      <c r="AY1582" s="26">
        <v>1077.2568197350404</v>
      </c>
      <c r="AZ1582" s="26">
        <v>4825.4539392213237</v>
      </c>
      <c r="BA1582" s="26">
        <v>660850.94350640755</v>
      </c>
      <c r="BB1582" s="26">
        <v>54075.792046976145</v>
      </c>
      <c r="BC1582" s="26">
        <v>20332.78094390257</v>
      </c>
      <c r="BD1582" s="26">
        <v>694593.95460948104</v>
      </c>
      <c r="BE1582" s="14">
        <v>1901555</v>
      </c>
      <c r="BF1582" s="14">
        <v>1952273</v>
      </c>
      <c r="BG1582" s="27">
        <v>0.76617568625314336</v>
      </c>
      <c r="BH1582" s="27">
        <v>0.7843758143513504</v>
      </c>
    </row>
    <row r="1583" spans="1:60" x14ac:dyDescent="0.25">
      <c r="A1583" t="s">
        <v>58</v>
      </c>
      <c r="B1583" s="1">
        <v>43767</v>
      </c>
      <c r="C1583" s="8" t="s">
        <v>455</v>
      </c>
      <c r="D1583" s="10" t="s">
        <v>456</v>
      </c>
      <c r="E1583" s="14">
        <v>1886641</v>
      </c>
      <c r="F1583" s="14">
        <v>1899687</v>
      </c>
      <c r="G1583" s="14">
        <v>1957073</v>
      </c>
      <c r="H1583" s="14">
        <v>67493</v>
      </c>
      <c r="I1583" s="14">
        <v>412191</v>
      </c>
      <c r="J1583" s="14">
        <v>776229</v>
      </c>
      <c r="K1583" s="14">
        <v>655923</v>
      </c>
      <c r="L1583" s="14">
        <v>1492</v>
      </c>
      <c r="M1583" s="14">
        <v>37946</v>
      </c>
      <c r="N1583" s="14">
        <v>4059</v>
      </c>
      <c r="O1583" s="14">
        <v>39831</v>
      </c>
      <c r="P1583" s="14">
        <v>29402</v>
      </c>
      <c r="R1583" s="14">
        <v>15262</v>
      </c>
      <c r="S1583" s="14">
        <v>553</v>
      </c>
      <c r="T1583" s="14">
        <v>15537</v>
      </c>
      <c r="U1583" s="14">
        <v>15963</v>
      </c>
      <c r="V1583" s="14">
        <v>-153615</v>
      </c>
      <c r="W1583" s="14">
        <v>-3127</v>
      </c>
      <c r="Y1583" s="14">
        <v>13536</v>
      </c>
      <c r="Z1583" s="14">
        <v>121318</v>
      </c>
      <c r="AA1583" s="14">
        <v>315114</v>
      </c>
      <c r="AB1583" s="14">
        <v>164903</v>
      </c>
      <c r="AC1583" s="14">
        <v>24681</v>
      </c>
      <c r="AD1583" s="14">
        <v>69029</v>
      </c>
      <c r="AE1583" s="14">
        <v>248314</v>
      </c>
      <c r="AF1583" s="14">
        <v>43913</v>
      </c>
      <c r="AG1583" s="14">
        <v>41073</v>
      </c>
      <c r="AH1583" s="14">
        <v>233131</v>
      </c>
      <c r="AI1583" s="14">
        <v>62776</v>
      </c>
      <c r="AJ1583" s="14">
        <v>32747</v>
      </c>
      <c r="AK1583" s="14">
        <v>28975</v>
      </c>
      <c r="AL1583" s="14">
        <v>51435</v>
      </c>
      <c r="AM1583" s="14">
        <v>39013</v>
      </c>
      <c r="AN1583" s="14">
        <v>90165</v>
      </c>
      <c r="AO1583" s="14">
        <v>44545</v>
      </c>
      <c r="AP1583" s="14">
        <v>92979</v>
      </c>
      <c r="AQ1583" s="14">
        <v>69164</v>
      </c>
      <c r="AR1583" s="14">
        <v>104237</v>
      </c>
      <c r="AS1583" s="14">
        <v>3552</v>
      </c>
      <c r="AT1583" s="25">
        <v>2.1331864939568876</v>
      </c>
      <c r="AU1583" s="25">
        <v>0.86339479242357209</v>
      </c>
      <c r="AV1583" s="25">
        <v>2.1644713843650516</v>
      </c>
      <c r="AW1583" s="26">
        <v>398835.29775225837</v>
      </c>
      <c r="AX1583" s="26">
        <v>303994.37378240109</v>
      </c>
      <c r="AY1583" s="26">
        <v>1464.8289979555007</v>
      </c>
      <c r="AZ1583" s="26">
        <v>4811.3490459793466</v>
      </c>
      <c r="BA1583" s="26">
        <v>709105.84957859409</v>
      </c>
      <c r="BB1583" s="26">
        <v>82002.072470147104</v>
      </c>
      <c r="BC1583" s="26">
        <v>22967.980714794154</v>
      </c>
      <c r="BD1583" s="26">
        <v>768139.94133394689</v>
      </c>
      <c r="BE1583" s="14">
        <v>1957073</v>
      </c>
      <c r="BF1583" s="14">
        <v>2052964</v>
      </c>
      <c r="BG1583" s="27">
        <v>0.79879950216366991</v>
      </c>
      <c r="BH1583" s="27">
        <v>0.82488376681892417</v>
      </c>
    </row>
    <row r="1584" spans="1:60" x14ac:dyDescent="0.25">
      <c r="A1584" t="s">
        <v>58</v>
      </c>
      <c r="B1584" s="1">
        <v>43768</v>
      </c>
      <c r="C1584" s="8" t="s">
        <v>455</v>
      </c>
      <c r="D1584" s="10" t="s">
        <v>456</v>
      </c>
      <c r="E1584" s="14">
        <v>1904537</v>
      </c>
      <c r="F1584" s="14">
        <v>1934949</v>
      </c>
      <c r="G1584" s="14">
        <v>1969598</v>
      </c>
      <c r="H1584" s="14">
        <v>43477</v>
      </c>
      <c r="I1584" s="14">
        <v>426242</v>
      </c>
      <c r="J1584" s="14">
        <v>751285</v>
      </c>
      <c r="K1584" s="14">
        <v>655677</v>
      </c>
      <c r="L1584" s="14">
        <v>1311</v>
      </c>
      <c r="M1584" s="14">
        <v>43137</v>
      </c>
      <c r="N1584" s="14">
        <v>1760</v>
      </c>
      <c r="O1584" s="14">
        <v>58782</v>
      </c>
      <c r="P1584" s="14">
        <v>31404</v>
      </c>
      <c r="R1584" s="14">
        <v>14766</v>
      </c>
      <c r="S1584" s="14">
        <v>468</v>
      </c>
      <c r="T1584" s="14">
        <v>22738</v>
      </c>
      <c r="U1584" s="14">
        <v>18459</v>
      </c>
      <c r="V1584" s="14">
        <v>-126858</v>
      </c>
      <c r="W1584" s="14">
        <v>-9491</v>
      </c>
      <c r="Y1584" s="14">
        <v>19914</v>
      </c>
      <c r="Z1584" s="14">
        <v>122638</v>
      </c>
      <c r="AA1584" s="14">
        <v>321752</v>
      </c>
      <c r="AB1584" s="14">
        <v>166581</v>
      </c>
      <c r="AC1584" s="14">
        <v>24906</v>
      </c>
      <c r="AD1584" s="14">
        <v>69559</v>
      </c>
      <c r="AE1584" s="14">
        <v>256877</v>
      </c>
      <c r="AF1584" s="14">
        <v>44561</v>
      </c>
      <c r="AG1584" s="14">
        <v>41870</v>
      </c>
      <c r="AH1584" s="14">
        <v>235490</v>
      </c>
      <c r="AI1584" s="14">
        <v>63753</v>
      </c>
      <c r="AJ1584" s="14">
        <v>32934</v>
      </c>
      <c r="AK1584" s="14">
        <v>29794</v>
      </c>
      <c r="AL1584" s="14">
        <v>52447</v>
      </c>
      <c r="AM1584" s="14">
        <v>39250</v>
      </c>
      <c r="AN1584" s="14">
        <v>91197</v>
      </c>
      <c r="AO1584" s="14">
        <v>44727</v>
      </c>
      <c r="AP1584" s="14">
        <v>93331</v>
      </c>
      <c r="AQ1584" s="14">
        <v>69551</v>
      </c>
      <c r="AR1584" s="14">
        <v>105704</v>
      </c>
      <c r="AS1584" s="14">
        <v>3552</v>
      </c>
      <c r="AT1584" s="25">
        <v>2.1383875726141652</v>
      </c>
      <c r="AU1584" s="25">
        <v>0.86420310308067405</v>
      </c>
      <c r="AV1584" s="25">
        <v>2.1539789288195599</v>
      </c>
      <c r="AW1584" s="26">
        <v>413436.59938048595</v>
      </c>
      <c r="AX1584" s="26">
        <v>294501.01527608582</v>
      </c>
      <c r="AY1584" s="26">
        <v>1280.8857652032743</v>
      </c>
      <c r="AZ1584" s="26">
        <v>4959.3532147732076</v>
      </c>
      <c r="BA1584" s="26">
        <v>714177.85363654839</v>
      </c>
      <c r="BB1584" s="26">
        <v>68156.201761920907</v>
      </c>
      <c r="BC1584" s="26">
        <v>29009.538782155076</v>
      </c>
      <c r="BD1584" s="26">
        <v>753324.51661631395</v>
      </c>
      <c r="BE1584" s="14">
        <v>1969598</v>
      </c>
      <c r="BF1584" s="14">
        <v>2029602</v>
      </c>
      <c r="BG1584" s="27">
        <v>0.79939702400398827</v>
      </c>
      <c r="BH1584" s="27">
        <v>0.81828570124716971</v>
      </c>
    </row>
    <row r="1585" spans="1:60" x14ac:dyDescent="0.25">
      <c r="A1585" t="s">
        <v>58</v>
      </c>
      <c r="B1585" s="1">
        <v>43769</v>
      </c>
      <c r="C1585" s="8" t="s">
        <v>455</v>
      </c>
      <c r="D1585" s="10" t="s">
        <v>456</v>
      </c>
      <c r="E1585" s="14">
        <v>1969807</v>
      </c>
      <c r="F1585" s="14">
        <v>2006604</v>
      </c>
      <c r="G1585" s="14">
        <v>2040108</v>
      </c>
      <c r="H1585" s="14">
        <v>43754</v>
      </c>
      <c r="I1585" s="14">
        <v>440615</v>
      </c>
      <c r="J1585" s="14">
        <v>739055</v>
      </c>
      <c r="K1585" s="14">
        <v>654654</v>
      </c>
      <c r="L1585" s="14">
        <v>1425</v>
      </c>
      <c r="M1585" s="14">
        <v>42409</v>
      </c>
      <c r="N1585" s="14">
        <v>2935</v>
      </c>
      <c r="O1585" s="14">
        <v>124254</v>
      </c>
      <c r="P1585" s="14">
        <v>34761</v>
      </c>
      <c r="R1585" s="14">
        <v>-13997</v>
      </c>
      <c r="S1585" s="14">
        <v>-468</v>
      </c>
      <c r="T1585" s="14">
        <v>-11234</v>
      </c>
      <c r="U1585" s="14">
        <v>-19064</v>
      </c>
      <c r="V1585" s="14">
        <v>110930</v>
      </c>
      <c r="W1585" s="14">
        <v>3722</v>
      </c>
      <c r="Y1585" s="14">
        <v>-17547</v>
      </c>
      <c r="Z1585" s="14">
        <v>123947</v>
      </c>
      <c r="AA1585" s="14">
        <v>328036</v>
      </c>
      <c r="AB1585" s="14">
        <v>168013</v>
      </c>
      <c r="AC1585" s="14">
        <v>25850</v>
      </c>
      <c r="AD1585" s="14">
        <v>72883</v>
      </c>
      <c r="AE1585" s="14">
        <v>266345</v>
      </c>
      <c r="AF1585" s="14">
        <v>45420</v>
      </c>
      <c r="AG1585" s="14">
        <v>44086</v>
      </c>
      <c r="AH1585" s="14">
        <v>251568</v>
      </c>
      <c r="AI1585" s="14">
        <v>66200</v>
      </c>
      <c r="AJ1585" s="14">
        <v>34265</v>
      </c>
      <c r="AK1585" s="14">
        <v>33174</v>
      </c>
      <c r="AL1585" s="14">
        <v>55158</v>
      </c>
      <c r="AM1585" s="14">
        <v>40137</v>
      </c>
      <c r="AN1585" s="14">
        <v>95055</v>
      </c>
      <c r="AO1585" s="14">
        <v>44941</v>
      </c>
      <c r="AP1585" s="14">
        <v>95153</v>
      </c>
      <c r="AQ1585" s="14">
        <v>74271</v>
      </c>
      <c r="AR1585" s="14">
        <v>110692</v>
      </c>
      <c r="AS1585" s="14">
        <v>3552</v>
      </c>
      <c r="AT1585" s="25">
        <v>2.1382373200902629</v>
      </c>
      <c r="AU1585" s="25">
        <v>0.8626603321606946</v>
      </c>
      <c r="AV1585" s="25">
        <v>2.1530390481458035</v>
      </c>
      <c r="AW1585" s="26">
        <v>427347.7682283438</v>
      </c>
      <c r="AX1585" s="26">
        <v>289189.71604404482</v>
      </c>
      <c r="AY1585" s="26">
        <v>1391.6596255172178</v>
      </c>
      <c r="AZ1585" s="26">
        <v>5387.4106974075285</v>
      </c>
      <c r="BA1585" s="26">
        <v>723316.55459531362</v>
      </c>
      <c r="BB1585" s="26">
        <v>26582.049109681273</v>
      </c>
      <c r="BC1585" s="26">
        <v>40966.776712799896</v>
      </c>
      <c r="BD1585" s="26">
        <v>708931.82699219487</v>
      </c>
      <c r="BE1585" s="14">
        <v>2040108</v>
      </c>
      <c r="BF1585" s="14">
        <v>1987766</v>
      </c>
      <c r="BG1585" s="27">
        <v>0.78164398286361314</v>
      </c>
      <c r="BH1585" s="27">
        <v>0.78627226968543207</v>
      </c>
    </row>
    <row r="1586" spans="1:60" x14ac:dyDescent="0.25">
      <c r="A1586" t="s">
        <v>58</v>
      </c>
      <c r="B1586" s="1">
        <v>43770</v>
      </c>
      <c r="C1586" s="8" t="s">
        <v>455</v>
      </c>
      <c r="D1586" s="10" t="s">
        <v>456</v>
      </c>
      <c r="E1586" s="14">
        <v>1972521</v>
      </c>
      <c r="F1586" s="14">
        <v>1980936</v>
      </c>
      <c r="G1586" s="14">
        <v>2023869</v>
      </c>
      <c r="H1586" s="14">
        <v>51750</v>
      </c>
      <c r="I1586" s="14">
        <v>452910</v>
      </c>
      <c r="J1586" s="14">
        <v>735721</v>
      </c>
      <c r="K1586" s="14">
        <v>657207</v>
      </c>
      <c r="L1586" s="14">
        <v>962</v>
      </c>
      <c r="M1586" s="14">
        <v>50220</v>
      </c>
      <c r="N1586" s="14">
        <v>8671</v>
      </c>
      <c r="O1586" s="14">
        <v>89128</v>
      </c>
      <c r="P1586" s="14">
        <v>29050</v>
      </c>
      <c r="R1586" s="14">
        <v>-10181</v>
      </c>
      <c r="S1586" s="14">
        <v>-62</v>
      </c>
      <c r="T1586" s="14">
        <v>-8343</v>
      </c>
      <c r="U1586" s="14">
        <v>-382</v>
      </c>
      <c r="V1586" s="14">
        <v>89150</v>
      </c>
      <c r="W1586" s="14">
        <v>5469</v>
      </c>
      <c r="Y1586" s="14">
        <v>2129</v>
      </c>
      <c r="Z1586" s="14">
        <v>132856</v>
      </c>
      <c r="AA1586" s="14">
        <v>342770</v>
      </c>
      <c r="AB1586" s="14">
        <v>175947</v>
      </c>
      <c r="AC1586" s="14">
        <v>22919</v>
      </c>
      <c r="AD1586" s="14">
        <v>69233</v>
      </c>
      <c r="AE1586" s="14">
        <v>260119</v>
      </c>
      <c r="AF1586" s="14">
        <v>46759</v>
      </c>
      <c r="AG1586" s="14">
        <v>40922</v>
      </c>
      <c r="AH1586" s="14">
        <v>232209</v>
      </c>
      <c r="AI1586" s="14">
        <v>69529</v>
      </c>
      <c r="AJ1586" s="14">
        <v>34409</v>
      </c>
      <c r="AK1586" s="14">
        <v>38220</v>
      </c>
      <c r="AL1586" s="14">
        <v>48822</v>
      </c>
      <c r="AM1586" s="14">
        <v>38844</v>
      </c>
      <c r="AN1586" s="14">
        <v>86166</v>
      </c>
      <c r="AO1586" s="14">
        <v>46102</v>
      </c>
      <c r="AP1586" s="14">
        <v>93740</v>
      </c>
      <c r="AQ1586" s="14">
        <v>69133</v>
      </c>
      <c r="AR1586" s="14">
        <v>99673</v>
      </c>
      <c r="AS1586" s="14">
        <v>3552</v>
      </c>
      <c r="AT1586" s="25">
        <v>2.141058039750638</v>
      </c>
      <c r="AU1586" s="25">
        <v>0.86547098192404226</v>
      </c>
      <c r="AV1586" s="25">
        <v>2.1483301267584847</v>
      </c>
      <c r="AW1586" s="26">
        <v>439852.03653394291</v>
      </c>
      <c r="AX1586" s="26">
        <v>288823.09708346042</v>
      </c>
      <c r="AY1586" s="26">
        <v>937.43755474488273</v>
      </c>
      <c r="AZ1586" s="26">
        <v>5232.2694150034558</v>
      </c>
      <c r="BA1586" s="26">
        <v>734844.8405871517</v>
      </c>
      <c r="BB1586" s="26">
        <v>6602.6488575438943</v>
      </c>
      <c r="BC1586" s="26">
        <v>36392.235149427848</v>
      </c>
      <c r="BD1586" s="26">
        <v>705055.25429526775</v>
      </c>
      <c r="BE1586" s="14">
        <v>2023869</v>
      </c>
      <c r="BF1586" s="14">
        <v>1946089</v>
      </c>
      <c r="BG1586" s="27">
        <v>0.8004735644724269</v>
      </c>
      <c r="BH1586" s="27">
        <v>0.79871933643550386</v>
      </c>
    </row>
    <row r="1587" spans="1:60" x14ac:dyDescent="0.25">
      <c r="A1587" t="s">
        <v>58</v>
      </c>
      <c r="B1587" s="1">
        <v>43771</v>
      </c>
      <c r="C1587" s="8" t="s">
        <v>455</v>
      </c>
      <c r="D1587" s="10" t="s">
        <v>456</v>
      </c>
      <c r="E1587" s="14">
        <v>1890807</v>
      </c>
      <c r="F1587" s="14">
        <v>1898292</v>
      </c>
      <c r="G1587" s="14">
        <v>1920472</v>
      </c>
      <c r="H1587" s="14">
        <v>32098</v>
      </c>
      <c r="I1587" s="14">
        <v>462697</v>
      </c>
      <c r="J1587" s="14">
        <v>658806</v>
      </c>
      <c r="K1587" s="14">
        <v>655968</v>
      </c>
      <c r="L1587" s="14">
        <v>905</v>
      </c>
      <c r="M1587" s="14">
        <v>35342</v>
      </c>
      <c r="N1587" s="14">
        <v>7864</v>
      </c>
      <c r="O1587" s="14">
        <v>68977</v>
      </c>
      <c r="P1587" s="14">
        <v>29913</v>
      </c>
      <c r="R1587" s="14">
        <v>-17216</v>
      </c>
      <c r="S1587" s="14">
        <v>-407</v>
      </c>
      <c r="T1587" s="14">
        <v>-10137</v>
      </c>
      <c r="U1587" s="14">
        <v>-19399</v>
      </c>
      <c r="V1587" s="14">
        <v>94603</v>
      </c>
      <c r="W1587" s="14">
        <v>-6856</v>
      </c>
      <c r="Y1587" s="14">
        <v>-9441</v>
      </c>
      <c r="Z1587" s="14">
        <v>127619</v>
      </c>
      <c r="AA1587" s="14">
        <v>324398</v>
      </c>
      <c r="AB1587" s="14">
        <v>158915</v>
      </c>
      <c r="AC1587" s="14">
        <v>23089</v>
      </c>
      <c r="AD1587" s="14">
        <v>68958</v>
      </c>
      <c r="AE1587" s="14">
        <v>232613</v>
      </c>
      <c r="AF1587" s="14">
        <v>41307</v>
      </c>
      <c r="AG1587" s="14">
        <v>42642</v>
      </c>
      <c r="AH1587" s="14">
        <v>241498</v>
      </c>
      <c r="AI1587" s="14">
        <v>64929</v>
      </c>
      <c r="AJ1587" s="14">
        <v>32697</v>
      </c>
      <c r="AK1587" s="14">
        <v>37738</v>
      </c>
      <c r="AL1587" s="14">
        <v>47443</v>
      </c>
      <c r="AM1587" s="14">
        <v>37339</v>
      </c>
      <c r="AN1587" s="14">
        <v>87423</v>
      </c>
      <c r="AO1587" s="14">
        <v>42594</v>
      </c>
      <c r="AP1587" s="14">
        <v>91108</v>
      </c>
      <c r="AQ1587" s="14">
        <v>68337</v>
      </c>
      <c r="AR1587" s="14">
        <v>93154</v>
      </c>
      <c r="AS1587" s="14">
        <v>3552</v>
      </c>
      <c r="AT1587" s="25">
        <v>2.1417859278245803</v>
      </c>
      <c r="AU1587" s="25">
        <v>0.86414254929343592</v>
      </c>
      <c r="AV1587" s="25">
        <v>2.1468317533553818</v>
      </c>
      <c r="AW1587" s="26">
        <v>449509.63134084322</v>
      </c>
      <c r="AX1587" s="26">
        <v>258231.48494062992</v>
      </c>
      <c r="AY1587" s="26">
        <v>881.27783327132158</v>
      </c>
      <c r="AZ1587" s="26">
        <v>5005.1611917582632</v>
      </c>
      <c r="BA1587" s="26">
        <v>713627.55530650262</v>
      </c>
      <c r="BB1587" s="26">
        <v>25815.693676296924</v>
      </c>
      <c r="BC1587" s="26">
        <v>35582.604396682371</v>
      </c>
      <c r="BD1587" s="26">
        <v>703860.64458611724</v>
      </c>
      <c r="BE1587" s="14">
        <v>1920472</v>
      </c>
      <c r="BF1587" s="14">
        <v>1889325</v>
      </c>
      <c r="BG1587" s="27">
        <v>0.81921401664789784</v>
      </c>
      <c r="BH1587" s="27">
        <v>0.82132256454947972</v>
      </c>
    </row>
    <row r="1588" spans="1:60" x14ac:dyDescent="0.25">
      <c r="A1588" t="s">
        <v>58</v>
      </c>
      <c r="B1588" s="1">
        <v>43772</v>
      </c>
      <c r="C1588" s="8" t="s">
        <v>455</v>
      </c>
      <c r="D1588" s="10" t="s">
        <v>456</v>
      </c>
      <c r="F1588" s="14">
        <v>1933038</v>
      </c>
      <c r="G1588" s="14">
        <v>1944147</v>
      </c>
      <c r="I1588" s="14">
        <v>435465</v>
      </c>
      <c r="J1588" s="14">
        <v>659852</v>
      </c>
      <c r="K1588" s="14">
        <v>685038</v>
      </c>
      <c r="L1588" s="14">
        <v>960</v>
      </c>
      <c r="M1588" s="14">
        <v>35929</v>
      </c>
      <c r="N1588" s="14">
        <v>8480</v>
      </c>
      <c r="O1588" s="14">
        <v>88121</v>
      </c>
      <c r="P1588" s="14">
        <v>30302</v>
      </c>
      <c r="AT1588" s="25">
        <v>2.1406530354286155</v>
      </c>
      <c r="AU1588" s="25">
        <v>0.86470470738893368</v>
      </c>
      <c r="AV1588" s="25">
        <v>2.1473039989854805</v>
      </c>
      <c r="AW1588" s="26">
        <v>422829.99976092129</v>
      </c>
      <c r="AX1588" s="26">
        <v>258809.7407172223</v>
      </c>
      <c r="AY1588" s="26">
        <v>935.04179360890419</v>
      </c>
      <c r="AZ1588" s="26">
        <v>5317.5259373384579</v>
      </c>
      <c r="BA1588" s="26">
        <v>687892.30820909108</v>
      </c>
      <c r="BE1588" s="14">
        <v>1944147</v>
      </c>
      <c r="BG1588" s="27">
        <v>0.78005476979051802</v>
      </c>
    </row>
    <row r="1589" spans="1:60" x14ac:dyDescent="0.25">
      <c r="A1589" t="s">
        <v>58</v>
      </c>
      <c r="B1589" s="1">
        <v>43773</v>
      </c>
      <c r="C1589" s="8" t="s">
        <v>455</v>
      </c>
      <c r="D1589" s="10" t="s">
        <v>456</v>
      </c>
      <c r="E1589" s="14">
        <v>2051211</v>
      </c>
      <c r="F1589" s="14">
        <v>2025630</v>
      </c>
      <c r="G1589" s="14">
        <v>2028400</v>
      </c>
      <c r="H1589" s="14">
        <v>28197</v>
      </c>
      <c r="I1589" s="14">
        <v>488783</v>
      </c>
      <c r="J1589" s="14">
        <v>697928</v>
      </c>
      <c r="K1589" s="14">
        <v>658367</v>
      </c>
      <c r="L1589" s="14">
        <v>1495</v>
      </c>
      <c r="M1589" s="14">
        <v>46674</v>
      </c>
      <c r="N1589" s="14">
        <v>7296</v>
      </c>
      <c r="O1589" s="14">
        <v>98755</v>
      </c>
      <c r="P1589" s="14">
        <v>29102</v>
      </c>
      <c r="R1589" s="14">
        <v>-24919</v>
      </c>
      <c r="S1589" s="14">
        <v>-314</v>
      </c>
      <c r="T1589" s="14">
        <v>-2447</v>
      </c>
      <c r="U1589" s="14">
        <v>-17727</v>
      </c>
      <c r="V1589" s="14">
        <v>97791</v>
      </c>
      <c r="W1589" s="14">
        <v>-10395</v>
      </c>
      <c r="Y1589" s="14">
        <v>-13476</v>
      </c>
      <c r="Z1589" s="14">
        <v>135925</v>
      </c>
      <c r="AA1589" s="14">
        <v>343903</v>
      </c>
      <c r="AB1589" s="14">
        <v>165740</v>
      </c>
      <c r="AC1589" s="14">
        <v>24474</v>
      </c>
      <c r="AD1589" s="14">
        <v>76313</v>
      </c>
      <c r="AE1589" s="14">
        <v>242083</v>
      </c>
      <c r="AF1589" s="14">
        <v>45601</v>
      </c>
      <c r="AG1589" s="14">
        <v>46560</v>
      </c>
      <c r="AH1589" s="14">
        <v>258166</v>
      </c>
      <c r="AI1589" s="14">
        <v>66560</v>
      </c>
      <c r="AJ1589" s="14">
        <v>35397</v>
      </c>
      <c r="AK1589" s="14">
        <v>36271</v>
      </c>
      <c r="AL1589" s="14">
        <v>51865</v>
      </c>
      <c r="AM1589" s="14">
        <v>42138</v>
      </c>
      <c r="AN1589" s="14">
        <v>96988</v>
      </c>
      <c r="AO1589" s="14">
        <v>47556</v>
      </c>
      <c r="AP1589" s="14">
        <v>105092</v>
      </c>
      <c r="AQ1589" s="14">
        <v>74488</v>
      </c>
      <c r="AR1589" s="14">
        <v>103870</v>
      </c>
      <c r="AS1589" s="14">
        <v>3552</v>
      </c>
      <c r="AT1589" s="25">
        <v>2.1409992832731159</v>
      </c>
      <c r="AU1589" s="25">
        <v>0.86427656981127443</v>
      </c>
      <c r="AV1589" s="25">
        <v>2.1472311365042294</v>
      </c>
      <c r="AW1589" s="26">
        <v>474677.74613134412</v>
      </c>
      <c r="AX1589" s="26">
        <v>273608.52111259219</v>
      </c>
      <c r="AY1589" s="26">
        <v>1456.0833835644339</v>
      </c>
      <c r="AZ1589" s="26">
        <v>5269.3849144280939</v>
      </c>
      <c r="BA1589" s="26">
        <v>755011.73554192891</v>
      </c>
      <c r="BB1589" s="26">
        <v>27435.116915937037</v>
      </c>
      <c r="BC1589" s="26">
        <v>36783.387276222951</v>
      </c>
      <c r="BD1589" s="26">
        <v>745663.46518164279</v>
      </c>
      <c r="BE1589" s="14">
        <v>2028400</v>
      </c>
      <c r="BF1589" s="14">
        <v>1999887</v>
      </c>
      <c r="BG1589" s="27">
        <v>0.82060440367306597</v>
      </c>
      <c r="BH1589" s="27">
        <v>0.8219987372330303</v>
      </c>
    </row>
    <row r="1590" spans="1:60" x14ac:dyDescent="0.25">
      <c r="A1590" t="s">
        <v>58</v>
      </c>
      <c r="B1590" s="1">
        <v>43774</v>
      </c>
      <c r="C1590" s="8" t="s">
        <v>455</v>
      </c>
      <c r="D1590" s="10" t="s">
        <v>456</v>
      </c>
      <c r="E1590" s="14">
        <v>2036488</v>
      </c>
      <c r="F1590" s="14">
        <v>2011256</v>
      </c>
      <c r="G1590" s="14">
        <v>2005976</v>
      </c>
      <c r="H1590" s="14">
        <v>14496</v>
      </c>
      <c r="I1590" s="14">
        <v>503902</v>
      </c>
      <c r="J1590" s="14">
        <v>708160</v>
      </c>
      <c r="K1590" s="14">
        <v>661558</v>
      </c>
      <c r="L1590" s="14">
        <v>1627</v>
      </c>
      <c r="M1590" s="14">
        <v>44520</v>
      </c>
      <c r="N1590" s="14">
        <v>3826</v>
      </c>
      <c r="O1590" s="14">
        <v>56194</v>
      </c>
      <c r="P1590" s="14">
        <v>26189</v>
      </c>
      <c r="R1590" s="14">
        <v>-28168</v>
      </c>
      <c r="S1590" s="14">
        <v>-478</v>
      </c>
      <c r="T1590" s="14">
        <v>-21595</v>
      </c>
      <c r="U1590" s="14">
        <v>-16268</v>
      </c>
      <c r="V1590" s="14">
        <v>92933</v>
      </c>
      <c r="W1590" s="14">
        <v>-7313</v>
      </c>
      <c r="Y1590" s="14">
        <v>-18322</v>
      </c>
      <c r="Z1590" s="14">
        <v>134752</v>
      </c>
      <c r="AA1590" s="14">
        <v>340385</v>
      </c>
      <c r="AB1590" s="14">
        <v>169535</v>
      </c>
      <c r="AC1590" s="14">
        <v>24863</v>
      </c>
      <c r="AD1590" s="14">
        <v>72762</v>
      </c>
      <c r="AE1590" s="14">
        <v>254661</v>
      </c>
      <c r="AF1590" s="14">
        <v>45673</v>
      </c>
      <c r="AG1590" s="14">
        <v>43562</v>
      </c>
      <c r="AH1590" s="14">
        <v>242361</v>
      </c>
      <c r="AI1590" s="14">
        <v>66767</v>
      </c>
      <c r="AJ1590" s="14">
        <v>34446</v>
      </c>
      <c r="AK1590" s="14">
        <v>35062</v>
      </c>
      <c r="AL1590" s="14">
        <v>52468</v>
      </c>
      <c r="AM1590" s="14">
        <v>41290</v>
      </c>
      <c r="AN1590" s="14">
        <v>94911</v>
      </c>
      <c r="AO1590" s="14">
        <v>47341</v>
      </c>
      <c r="AP1590" s="14">
        <v>101402</v>
      </c>
      <c r="AQ1590" s="14">
        <v>72204</v>
      </c>
      <c r="AR1590" s="14">
        <v>105701</v>
      </c>
      <c r="AS1590" s="14">
        <v>3552</v>
      </c>
      <c r="AT1590" s="25">
        <v>2.1386143473202694</v>
      </c>
      <c r="AU1590" s="25">
        <v>0.86258916270206687</v>
      </c>
      <c r="AV1590" s="25">
        <v>2.1405875302927635</v>
      </c>
      <c r="AW1590" s="26">
        <v>488815.32728696038</v>
      </c>
      <c r="AX1590" s="26">
        <v>277077.74648651271</v>
      </c>
      <c r="AY1590" s="26">
        <v>1579.7443150231456</v>
      </c>
      <c r="AZ1590" s="26">
        <v>4968.9299919988616</v>
      </c>
      <c r="BA1590" s="26">
        <v>772441.74808049481</v>
      </c>
      <c r="BB1590" s="26">
        <v>32884.233677359691</v>
      </c>
      <c r="BC1590" s="26">
        <v>37272.579291984053</v>
      </c>
      <c r="BD1590" s="26">
        <v>768053.4024658706</v>
      </c>
      <c r="BE1590" s="14">
        <v>2005976</v>
      </c>
      <c r="BF1590" s="14">
        <v>2005187</v>
      </c>
      <c r="BG1590" s="27">
        <v>0.84893364958166018</v>
      </c>
      <c r="BH1590" s="27">
        <v>0.84444288345391605</v>
      </c>
    </row>
    <row r="1591" spans="1:60" x14ac:dyDescent="0.25">
      <c r="A1591" t="s">
        <v>58</v>
      </c>
      <c r="B1591" s="1">
        <v>43775</v>
      </c>
      <c r="C1591" s="8" t="s">
        <v>455</v>
      </c>
      <c r="D1591" s="10" t="s">
        <v>456</v>
      </c>
      <c r="E1591" s="14">
        <v>2046499</v>
      </c>
      <c r="F1591" s="14">
        <v>2024827</v>
      </c>
      <c r="G1591" s="14">
        <v>2033622</v>
      </c>
      <c r="H1591" s="14">
        <v>17910</v>
      </c>
      <c r="I1591" s="14">
        <v>519580</v>
      </c>
      <c r="J1591" s="14">
        <v>688712</v>
      </c>
      <c r="K1591" s="14">
        <v>674459</v>
      </c>
      <c r="L1591" s="14">
        <v>1686</v>
      </c>
      <c r="M1591" s="14">
        <v>40474</v>
      </c>
      <c r="N1591" s="14">
        <v>7945</v>
      </c>
      <c r="O1591" s="14">
        <v>72175</v>
      </c>
      <c r="P1591" s="14">
        <v>28591</v>
      </c>
      <c r="R1591" s="14">
        <v>-25073</v>
      </c>
      <c r="S1591" s="14">
        <v>-545</v>
      </c>
      <c r="T1591" s="14">
        <v>-23330</v>
      </c>
      <c r="U1591" s="14">
        <v>-13178</v>
      </c>
      <c r="V1591" s="14">
        <v>95715</v>
      </c>
      <c r="W1591" s="14">
        <v>1035</v>
      </c>
      <c r="Y1591" s="14">
        <v>-17518</v>
      </c>
      <c r="Z1591" s="14">
        <v>134598</v>
      </c>
      <c r="AA1591" s="14">
        <v>342727</v>
      </c>
      <c r="AB1591" s="14">
        <v>175175</v>
      </c>
      <c r="AC1591" s="14">
        <v>24043</v>
      </c>
      <c r="AD1591" s="14">
        <v>72839</v>
      </c>
      <c r="AE1591" s="14">
        <v>259436</v>
      </c>
      <c r="AF1591" s="14">
        <v>47351</v>
      </c>
      <c r="AG1591" s="14">
        <v>44006</v>
      </c>
      <c r="AH1591" s="14">
        <v>240473</v>
      </c>
      <c r="AI1591" s="14">
        <v>70038</v>
      </c>
      <c r="AJ1591" s="14">
        <v>34580</v>
      </c>
      <c r="AK1591" s="14">
        <v>34796</v>
      </c>
      <c r="AL1591" s="14">
        <v>51623</v>
      </c>
      <c r="AM1591" s="14">
        <v>41687</v>
      </c>
      <c r="AN1591" s="14">
        <v>95348</v>
      </c>
      <c r="AO1591" s="14">
        <v>47589</v>
      </c>
      <c r="AP1591" s="14">
        <v>101971</v>
      </c>
      <c r="AQ1591" s="14">
        <v>71835</v>
      </c>
      <c r="AR1591" s="14">
        <v>103386</v>
      </c>
      <c r="AS1591" s="14">
        <v>3552</v>
      </c>
      <c r="AT1591" s="25">
        <v>2.1411313551870403</v>
      </c>
      <c r="AU1591" s="25">
        <v>0.86331658473674222</v>
      </c>
      <c r="AV1591" s="25">
        <v>2.1479191312631571</v>
      </c>
      <c r="AW1591" s="26">
        <v>504617.13561887405</v>
      </c>
      <c r="AX1591" s="26">
        <v>269695.68075550947</v>
      </c>
      <c r="AY1591" s="26">
        <v>1642.6375771378664</v>
      </c>
      <c r="AZ1591" s="26">
        <v>5165.5894572672651</v>
      </c>
      <c r="BA1591" s="26">
        <v>781121.04340878886</v>
      </c>
      <c r="BB1591" s="26">
        <v>27426.528417001613</v>
      </c>
      <c r="BC1591" s="26">
        <v>37993.22148298884</v>
      </c>
      <c r="BD1591" s="26">
        <v>770554.35034280154</v>
      </c>
      <c r="BE1591" s="14">
        <v>2033622</v>
      </c>
      <c r="BF1591" s="14">
        <v>2016516</v>
      </c>
      <c r="BG1591" s="27">
        <v>0.84680194978215417</v>
      </c>
      <c r="BH1591" s="27">
        <v>0.84243295458739076</v>
      </c>
    </row>
    <row r="1592" spans="1:60" x14ac:dyDescent="0.25">
      <c r="A1592" t="s">
        <v>58</v>
      </c>
      <c r="B1592" s="1">
        <v>43776</v>
      </c>
      <c r="C1592" s="8" t="s">
        <v>455</v>
      </c>
      <c r="D1592" s="10" t="s">
        <v>456</v>
      </c>
      <c r="E1592" s="14">
        <v>2076597</v>
      </c>
      <c r="F1592" s="14">
        <v>2073067</v>
      </c>
      <c r="G1592" s="14">
        <v>2109061</v>
      </c>
      <c r="H1592" s="14">
        <v>42348</v>
      </c>
      <c r="I1592" s="14">
        <v>555391</v>
      </c>
      <c r="J1592" s="14">
        <v>702336</v>
      </c>
      <c r="K1592" s="14">
        <v>689729</v>
      </c>
      <c r="L1592" s="14">
        <v>1522</v>
      </c>
      <c r="M1592" s="14">
        <v>39621</v>
      </c>
      <c r="N1592" s="14">
        <v>5054</v>
      </c>
      <c r="O1592" s="14">
        <v>86374</v>
      </c>
      <c r="P1592" s="14">
        <v>29034</v>
      </c>
      <c r="R1592" s="14">
        <v>-28761</v>
      </c>
      <c r="S1592" s="14">
        <v>-565</v>
      </c>
      <c r="T1592" s="14">
        <v>-24821</v>
      </c>
      <c r="U1592" s="14">
        <v>-15048</v>
      </c>
      <c r="V1592" s="14">
        <v>116182</v>
      </c>
      <c r="W1592" s="14">
        <v>11578</v>
      </c>
      <c r="Y1592" s="14">
        <v>-22483</v>
      </c>
      <c r="Z1592" s="14">
        <v>137860</v>
      </c>
      <c r="AA1592" s="14">
        <v>348633</v>
      </c>
      <c r="AB1592" s="14">
        <v>178032</v>
      </c>
      <c r="AC1592" s="14">
        <v>25541</v>
      </c>
      <c r="AD1592" s="14">
        <v>73760</v>
      </c>
      <c r="AE1592" s="14">
        <v>267816</v>
      </c>
      <c r="AF1592" s="14">
        <v>48821</v>
      </c>
      <c r="AG1592" s="14">
        <v>45571</v>
      </c>
      <c r="AH1592" s="14">
        <v>247564</v>
      </c>
      <c r="AI1592" s="14">
        <v>71440</v>
      </c>
      <c r="AJ1592" s="14">
        <v>35130</v>
      </c>
      <c r="AK1592" s="14">
        <v>35443</v>
      </c>
      <c r="AL1592" s="14">
        <v>54673</v>
      </c>
      <c r="AM1592" s="14">
        <v>42782</v>
      </c>
      <c r="AN1592" s="14">
        <v>96722</v>
      </c>
      <c r="AO1592" s="14">
        <v>49148</v>
      </c>
      <c r="AP1592" s="14">
        <v>105508</v>
      </c>
      <c r="AQ1592" s="14">
        <v>72143</v>
      </c>
      <c r="AR1592" s="14">
        <v>106698</v>
      </c>
      <c r="AS1592" s="14">
        <v>3552</v>
      </c>
      <c r="AT1592" s="25">
        <v>2.1430743630748457</v>
      </c>
      <c r="AU1592" s="25">
        <v>0.8621667449149647</v>
      </c>
      <c r="AV1592" s="25">
        <v>2.1559685502129446</v>
      </c>
      <c r="AW1592" s="26">
        <v>539886.33577782172</v>
      </c>
      <c r="AX1592" s="26">
        <v>274664.45145040716</v>
      </c>
      <c r="AY1592" s="26">
        <v>1488.4125760557833</v>
      </c>
      <c r="AZ1592" s="26">
        <v>5329.7054405291719</v>
      </c>
      <c r="BA1592" s="26">
        <v>821368.90524481388</v>
      </c>
      <c r="BB1592" s="26">
        <v>32740.014309249593</v>
      </c>
      <c r="BC1592" s="26">
        <v>50558.7235359607</v>
      </c>
      <c r="BD1592" s="26">
        <v>803550.1960181027</v>
      </c>
      <c r="BE1592" s="14">
        <v>2109061</v>
      </c>
      <c r="BF1592" s="14">
        <v>2072979</v>
      </c>
      <c r="BG1592" s="27">
        <v>0.85858413572714187</v>
      </c>
      <c r="BH1592" s="27">
        <v>0.854578282339295</v>
      </c>
    </row>
    <row r="1593" spans="1:60" x14ac:dyDescent="0.25">
      <c r="A1593" t="s">
        <v>58</v>
      </c>
      <c r="B1593" s="1">
        <v>43777</v>
      </c>
      <c r="C1593" s="8" t="s">
        <v>455</v>
      </c>
      <c r="D1593" s="10" t="s">
        <v>456</v>
      </c>
      <c r="E1593" s="14">
        <v>2202084</v>
      </c>
      <c r="F1593" s="14">
        <v>2182840</v>
      </c>
      <c r="G1593" s="14">
        <v>2213194</v>
      </c>
      <c r="H1593" s="14">
        <v>37166</v>
      </c>
      <c r="I1593" s="14">
        <v>594842</v>
      </c>
      <c r="J1593" s="14">
        <v>790218</v>
      </c>
      <c r="K1593" s="14">
        <v>710017</v>
      </c>
      <c r="L1593" s="14">
        <v>1528</v>
      </c>
      <c r="M1593" s="14">
        <v>43390</v>
      </c>
      <c r="N1593" s="14">
        <v>7933</v>
      </c>
      <c r="O1593" s="14">
        <v>38158</v>
      </c>
      <c r="P1593" s="14">
        <v>27108</v>
      </c>
      <c r="R1593" s="14">
        <v>-15737</v>
      </c>
      <c r="S1593" s="14">
        <v>-93</v>
      </c>
      <c r="T1593" s="14">
        <v>-17764</v>
      </c>
      <c r="U1593" s="14">
        <v>2277</v>
      </c>
      <c r="V1593" s="14">
        <v>63794</v>
      </c>
      <c r="W1593" s="14">
        <v>21874</v>
      </c>
      <c r="Y1593" s="14">
        <v>1053</v>
      </c>
      <c r="Z1593" s="14">
        <v>147994</v>
      </c>
      <c r="AA1593" s="14">
        <v>368921</v>
      </c>
      <c r="AB1593" s="14">
        <v>183053</v>
      </c>
      <c r="AC1593" s="14">
        <v>25460</v>
      </c>
      <c r="AD1593" s="14">
        <v>81059</v>
      </c>
      <c r="AE1593" s="14">
        <v>274223</v>
      </c>
      <c r="AF1593" s="14">
        <v>50755</v>
      </c>
      <c r="AG1593" s="14">
        <v>50978</v>
      </c>
      <c r="AH1593" s="14">
        <v>266609</v>
      </c>
      <c r="AI1593" s="14">
        <v>76136</v>
      </c>
      <c r="AJ1593" s="14">
        <v>36681</v>
      </c>
      <c r="AK1593" s="14">
        <v>42809</v>
      </c>
      <c r="AL1593" s="14">
        <v>55646</v>
      </c>
      <c r="AM1593" s="14">
        <v>44102</v>
      </c>
      <c r="AN1593" s="14">
        <v>102880</v>
      </c>
      <c r="AO1593" s="14">
        <v>49748</v>
      </c>
      <c r="AP1593" s="14">
        <v>110677</v>
      </c>
      <c r="AQ1593" s="14">
        <v>78082</v>
      </c>
      <c r="AR1593" s="14">
        <v>108732</v>
      </c>
      <c r="AS1593" s="14">
        <v>3552</v>
      </c>
      <c r="AT1593" s="25">
        <v>2.1434644607317663</v>
      </c>
      <c r="AU1593" s="25">
        <v>0.86453032643931749</v>
      </c>
      <c r="AV1593" s="25">
        <v>2.148180895889003</v>
      </c>
      <c r="AW1593" s="26">
        <v>578341.25007965346</v>
      </c>
      <c r="AX1593" s="26">
        <v>309879.90016339539</v>
      </c>
      <c r="AY1593" s="26">
        <v>1488.8826232722167</v>
      </c>
      <c r="AZ1593" s="26">
        <v>5184.16602186608</v>
      </c>
      <c r="BA1593" s="26">
        <v>894894.19888818718</v>
      </c>
      <c r="BB1593" s="26">
        <v>11511.845016649919</v>
      </c>
      <c r="BC1593" s="26">
        <v>37674.811778766612</v>
      </c>
      <c r="BD1593" s="26">
        <v>868731.23212607042</v>
      </c>
      <c r="BE1593" s="14">
        <v>2213194</v>
      </c>
      <c r="BF1593" s="14">
        <v>2157790</v>
      </c>
      <c r="BG1593" s="27">
        <v>0.89142734380848454</v>
      </c>
      <c r="BH1593" s="27">
        <v>0.88758509816514919</v>
      </c>
    </row>
    <row r="1594" spans="1:60" x14ac:dyDescent="0.25">
      <c r="A1594" t="s">
        <v>58</v>
      </c>
      <c r="B1594" s="1">
        <v>43778</v>
      </c>
      <c r="C1594" s="8" t="s">
        <v>455</v>
      </c>
      <c r="D1594" s="10" t="s">
        <v>456</v>
      </c>
      <c r="E1594" s="14">
        <v>2101082</v>
      </c>
      <c r="F1594" s="14">
        <v>2103559</v>
      </c>
      <c r="G1594" s="14">
        <v>2145965</v>
      </c>
      <c r="H1594" s="14">
        <v>45704</v>
      </c>
      <c r="I1594" s="14">
        <v>584480</v>
      </c>
      <c r="J1594" s="14">
        <v>700434</v>
      </c>
      <c r="K1594" s="14">
        <v>713162</v>
      </c>
      <c r="L1594" s="14">
        <v>962</v>
      </c>
      <c r="M1594" s="14">
        <v>35305</v>
      </c>
      <c r="N1594" s="14">
        <v>7930</v>
      </c>
      <c r="O1594" s="14">
        <v>84299</v>
      </c>
      <c r="P1594" s="14">
        <v>19393</v>
      </c>
      <c r="R1594" s="14">
        <v>-11545</v>
      </c>
      <c r="S1594" s="14">
        <v>0</v>
      </c>
      <c r="T1594" s="14">
        <v>-8709</v>
      </c>
      <c r="U1594" s="14">
        <v>2003</v>
      </c>
      <c r="V1594" s="14">
        <v>48199</v>
      </c>
      <c r="W1594" s="14">
        <v>7492</v>
      </c>
      <c r="Y1594" s="14">
        <v>8656</v>
      </c>
      <c r="Z1594" s="14">
        <v>142492</v>
      </c>
      <c r="AA1594" s="14">
        <v>351679</v>
      </c>
      <c r="AB1594" s="14">
        <v>169638</v>
      </c>
      <c r="AC1594" s="14">
        <v>25992</v>
      </c>
      <c r="AD1594" s="14">
        <v>84050</v>
      </c>
      <c r="AE1594" s="14">
        <v>240665</v>
      </c>
      <c r="AF1594" s="14">
        <v>45038</v>
      </c>
      <c r="AG1594" s="14">
        <v>52072</v>
      </c>
      <c r="AH1594" s="14">
        <v>281717</v>
      </c>
      <c r="AI1594" s="14">
        <v>69786</v>
      </c>
      <c r="AJ1594" s="14">
        <v>34656</v>
      </c>
      <c r="AK1594" s="14">
        <v>40339</v>
      </c>
      <c r="AL1594" s="14">
        <v>54427</v>
      </c>
      <c r="AM1594" s="14">
        <v>41852</v>
      </c>
      <c r="AN1594" s="14">
        <v>102148</v>
      </c>
      <c r="AO1594" s="14">
        <v>46360</v>
      </c>
      <c r="AP1594" s="14">
        <v>110372</v>
      </c>
      <c r="AQ1594" s="14">
        <v>77907</v>
      </c>
      <c r="AR1594" s="14">
        <v>103985</v>
      </c>
      <c r="AS1594" s="14">
        <v>3552</v>
      </c>
      <c r="AT1594" s="25">
        <v>2.1465259691787404</v>
      </c>
      <c r="AU1594" s="25">
        <v>0.86560073545509642</v>
      </c>
      <c r="AV1594" s="25">
        <v>2.1473039989854805</v>
      </c>
      <c r="AW1594" s="26">
        <v>569078.34387132036</v>
      </c>
      <c r="AX1594" s="26">
        <v>275011.65077780077</v>
      </c>
      <c r="AY1594" s="26">
        <v>936.98979734558907</v>
      </c>
      <c r="AZ1594" s="26">
        <v>5394.1589700301902</v>
      </c>
      <c r="BA1594" s="26">
        <v>850421.14341649681</v>
      </c>
      <c r="BB1594" s="26">
        <v>6698.9978473945775</v>
      </c>
      <c r="BC1594" s="26">
        <v>26935.49708065575</v>
      </c>
      <c r="BD1594" s="26">
        <v>830184.64418323548</v>
      </c>
      <c r="BE1594" s="14">
        <v>2145965</v>
      </c>
      <c r="BF1594" s="14">
        <v>2099869</v>
      </c>
      <c r="BG1594" s="27">
        <v>0.87366544244611499</v>
      </c>
      <c r="BH1594" s="27">
        <v>0.87159802361920879</v>
      </c>
    </row>
    <row r="1595" spans="1:60" x14ac:dyDescent="0.25">
      <c r="A1595" t="s">
        <v>58</v>
      </c>
      <c r="B1595" s="1">
        <v>43779</v>
      </c>
      <c r="C1595" s="8" t="s">
        <v>455</v>
      </c>
      <c r="D1595" s="10" t="s">
        <v>456</v>
      </c>
      <c r="E1595" s="14">
        <v>1961864</v>
      </c>
      <c r="F1595" s="14">
        <v>1922816</v>
      </c>
      <c r="G1595" s="14">
        <v>1956027</v>
      </c>
      <c r="H1595" s="14">
        <v>34448</v>
      </c>
      <c r="I1595" s="14">
        <v>494805</v>
      </c>
      <c r="J1595" s="14">
        <v>636568</v>
      </c>
      <c r="K1595" s="14">
        <v>713563</v>
      </c>
      <c r="L1595" s="14">
        <v>916</v>
      </c>
      <c r="M1595" s="14">
        <v>32140</v>
      </c>
      <c r="N1595" s="14">
        <v>6578</v>
      </c>
      <c r="O1595" s="14">
        <v>51964</v>
      </c>
      <c r="P1595" s="14">
        <v>19493</v>
      </c>
      <c r="R1595" s="14">
        <v>-11170</v>
      </c>
      <c r="S1595" s="14">
        <v>-118</v>
      </c>
      <c r="T1595" s="14">
        <v>-20849</v>
      </c>
      <c r="U1595" s="14">
        <v>-19974</v>
      </c>
      <c r="V1595" s="14">
        <v>94743</v>
      </c>
      <c r="W1595" s="14">
        <v>-3733</v>
      </c>
      <c r="Y1595" s="14">
        <v>-19870</v>
      </c>
      <c r="Z1595" s="14">
        <v>127546</v>
      </c>
      <c r="AA1595" s="14">
        <v>310203</v>
      </c>
      <c r="AB1595" s="14">
        <v>155406</v>
      </c>
      <c r="AC1595" s="14">
        <v>24947</v>
      </c>
      <c r="AD1595" s="14">
        <v>75594</v>
      </c>
      <c r="AE1595" s="14">
        <v>226303</v>
      </c>
      <c r="AF1595" s="14">
        <v>39875</v>
      </c>
      <c r="AG1595" s="14">
        <v>47509</v>
      </c>
      <c r="AH1595" s="14">
        <v>256218</v>
      </c>
      <c r="AI1595" s="14">
        <v>60808</v>
      </c>
      <c r="AJ1595" s="14">
        <v>32195</v>
      </c>
      <c r="AK1595" s="14">
        <v>33310</v>
      </c>
      <c r="AL1595" s="14">
        <v>52123</v>
      </c>
      <c r="AM1595" s="14">
        <v>38743</v>
      </c>
      <c r="AN1595" s="14">
        <v>96486</v>
      </c>
      <c r="AO1595" s="14">
        <v>42583</v>
      </c>
      <c r="AP1595" s="14">
        <v>101521</v>
      </c>
      <c r="AQ1595" s="14">
        <v>71247</v>
      </c>
      <c r="AR1595" s="14">
        <v>99789</v>
      </c>
      <c r="AS1595" s="14">
        <v>3552</v>
      </c>
      <c r="AT1595" s="25">
        <v>2.147121050555385</v>
      </c>
      <c r="AU1595" s="25">
        <v>0.86634603152534417</v>
      </c>
      <c r="AV1595" s="25">
        <v>2.1511950625591512</v>
      </c>
      <c r="AW1595" s="26">
        <v>481899.93351237744</v>
      </c>
      <c r="AX1595" s="26">
        <v>250151.11928406041</v>
      </c>
      <c r="AY1595" s="26">
        <v>893.80241370584645</v>
      </c>
      <c r="AZ1595" s="26">
        <v>5166.1789903774243</v>
      </c>
      <c r="BA1595" s="26">
        <v>738111.03420052119</v>
      </c>
      <c r="BB1595" s="26">
        <v>32557.060187790692</v>
      </c>
      <c r="BC1595" s="26">
        <v>36072.439892167611</v>
      </c>
      <c r="BD1595" s="26">
        <v>734595.65449614404</v>
      </c>
      <c r="BE1595" s="14">
        <v>1956027</v>
      </c>
      <c r="BF1595" s="14">
        <v>1936998</v>
      </c>
      <c r="BG1595" s="27">
        <v>0.83191814234627282</v>
      </c>
      <c r="BH1595" s="27">
        <v>0.83608980072012928</v>
      </c>
    </row>
    <row r="1596" spans="1:60" x14ac:dyDescent="0.25">
      <c r="A1596" t="s">
        <v>58</v>
      </c>
      <c r="B1596" s="1">
        <v>43780</v>
      </c>
      <c r="C1596" s="8" t="s">
        <v>455</v>
      </c>
      <c r="D1596" s="10" t="s">
        <v>456</v>
      </c>
      <c r="E1596" s="14">
        <v>2085443</v>
      </c>
      <c r="F1596" s="14">
        <v>2039708</v>
      </c>
      <c r="G1596" s="14">
        <v>2090874</v>
      </c>
      <c r="H1596" s="14">
        <v>52519</v>
      </c>
      <c r="I1596" s="14">
        <v>516343</v>
      </c>
      <c r="J1596" s="14">
        <v>691541</v>
      </c>
      <c r="K1596" s="14">
        <v>713993</v>
      </c>
      <c r="L1596" s="14">
        <v>941</v>
      </c>
      <c r="M1596" s="14">
        <v>35967</v>
      </c>
      <c r="N1596" s="14">
        <v>6090</v>
      </c>
      <c r="O1596" s="14">
        <v>101872</v>
      </c>
      <c r="P1596" s="14">
        <v>24127</v>
      </c>
      <c r="R1596" s="14">
        <v>-18745</v>
      </c>
      <c r="S1596" s="14">
        <v>-48</v>
      </c>
      <c r="T1596" s="14">
        <v>-21833</v>
      </c>
      <c r="U1596" s="14">
        <v>-15295</v>
      </c>
      <c r="V1596" s="14">
        <v>124875</v>
      </c>
      <c r="W1596" s="14">
        <v>17109</v>
      </c>
      <c r="Y1596" s="14">
        <v>-21614</v>
      </c>
      <c r="Z1596" s="14">
        <v>129604</v>
      </c>
      <c r="AA1596" s="14">
        <v>341389</v>
      </c>
      <c r="AB1596" s="14">
        <v>175286</v>
      </c>
      <c r="AC1596" s="14">
        <v>24568</v>
      </c>
      <c r="AD1596" s="14">
        <v>75002</v>
      </c>
      <c r="AE1596" s="14">
        <v>276112</v>
      </c>
      <c r="AF1596" s="14">
        <v>48015</v>
      </c>
      <c r="AG1596" s="14">
        <v>44308</v>
      </c>
      <c r="AH1596" s="14">
        <v>247432</v>
      </c>
      <c r="AI1596" s="14">
        <v>67326</v>
      </c>
      <c r="AJ1596" s="14">
        <v>34786</v>
      </c>
      <c r="AK1596" s="14">
        <v>34468</v>
      </c>
      <c r="AL1596" s="14">
        <v>51646</v>
      </c>
      <c r="AM1596" s="14">
        <v>40960</v>
      </c>
      <c r="AN1596" s="14">
        <v>96930</v>
      </c>
      <c r="AO1596" s="14">
        <v>47676</v>
      </c>
      <c r="AP1596" s="14">
        <v>106475</v>
      </c>
      <c r="AQ1596" s="14">
        <v>71479</v>
      </c>
      <c r="AR1596" s="14">
        <v>104845</v>
      </c>
      <c r="AS1596" s="14">
        <v>3552</v>
      </c>
      <c r="AT1596" s="25">
        <v>2.146667576669842</v>
      </c>
      <c r="AU1596" s="25">
        <v>0.86479909572403002</v>
      </c>
      <c r="AV1596" s="25">
        <v>2.1475651382477694</v>
      </c>
      <c r="AW1596" s="26">
        <v>502769.99053824972</v>
      </c>
      <c r="AX1596" s="26">
        <v>271268.53219878778</v>
      </c>
      <c r="AY1596" s="26">
        <v>916.64722042399649</v>
      </c>
      <c r="AZ1596" s="26">
        <v>5531.8839391692718</v>
      </c>
      <c r="BA1596" s="26">
        <v>780487.05389663053</v>
      </c>
      <c r="BB1596" s="26">
        <v>31757.060074318357</v>
      </c>
      <c r="BC1596" s="26">
        <v>53448.272678252899</v>
      </c>
      <c r="BD1596" s="26">
        <v>758795.84129269654</v>
      </c>
      <c r="BE1596" s="14">
        <v>2090874</v>
      </c>
      <c r="BF1596" s="14">
        <v>2026425</v>
      </c>
      <c r="BG1596" s="27">
        <v>0.8229464658136213</v>
      </c>
      <c r="BH1596" s="27">
        <v>0.82552104698210127</v>
      </c>
    </row>
    <row r="1597" spans="1:60" x14ac:dyDescent="0.25">
      <c r="A1597" t="s">
        <v>58</v>
      </c>
      <c r="B1597" s="1">
        <v>43781</v>
      </c>
      <c r="C1597" s="8" t="s">
        <v>455</v>
      </c>
      <c r="D1597" s="10" t="s">
        <v>456</v>
      </c>
      <c r="E1597" s="14">
        <v>2313553</v>
      </c>
      <c r="F1597" s="14">
        <v>2292599</v>
      </c>
      <c r="G1597" s="14">
        <v>2339059</v>
      </c>
      <c r="H1597" s="14">
        <v>51671</v>
      </c>
      <c r="I1597" s="14">
        <v>639039</v>
      </c>
      <c r="J1597" s="14">
        <v>831229</v>
      </c>
      <c r="K1597" s="14">
        <v>713996</v>
      </c>
      <c r="L1597" s="14">
        <v>1431</v>
      </c>
      <c r="M1597" s="14">
        <v>42119</v>
      </c>
      <c r="N1597" s="14">
        <v>540</v>
      </c>
      <c r="O1597" s="14">
        <v>84872</v>
      </c>
      <c r="P1597" s="14">
        <v>25833</v>
      </c>
      <c r="R1597" s="14">
        <v>-12028</v>
      </c>
      <c r="S1597" s="14">
        <v>-214</v>
      </c>
      <c r="T1597" s="14">
        <v>-25366</v>
      </c>
      <c r="U1597" s="14">
        <v>-18180</v>
      </c>
      <c r="V1597" s="14">
        <v>124548</v>
      </c>
      <c r="W1597" s="14">
        <v>11781</v>
      </c>
      <c r="Y1597" s="14">
        <v>-12856</v>
      </c>
      <c r="Z1597" s="14">
        <v>152307</v>
      </c>
      <c r="AA1597" s="14">
        <v>400034</v>
      </c>
      <c r="AB1597" s="14">
        <v>193485</v>
      </c>
      <c r="AC1597" s="14">
        <v>27363</v>
      </c>
      <c r="AD1597" s="14">
        <v>81724</v>
      </c>
      <c r="AE1597" s="14">
        <v>295667</v>
      </c>
      <c r="AF1597" s="14">
        <v>55203</v>
      </c>
      <c r="AG1597" s="14">
        <v>50220</v>
      </c>
      <c r="AH1597" s="14">
        <v>275639</v>
      </c>
      <c r="AI1597" s="14">
        <v>81383</v>
      </c>
      <c r="AJ1597" s="14">
        <v>37138</v>
      </c>
      <c r="AK1597" s="14">
        <v>50058</v>
      </c>
      <c r="AL1597" s="14">
        <v>58394</v>
      </c>
      <c r="AM1597" s="14">
        <v>44598</v>
      </c>
      <c r="AN1597" s="14">
        <v>104525</v>
      </c>
      <c r="AO1597" s="14">
        <v>51995</v>
      </c>
      <c r="AP1597" s="14">
        <v>113347</v>
      </c>
      <c r="AQ1597" s="14">
        <v>79483</v>
      </c>
      <c r="AR1597" s="14">
        <v>114861</v>
      </c>
      <c r="AS1597" s="14">
        <v>3552</v>
      </c>
      <c r="AT1597" s="25">
        <v>2.1469302313801486</v>
      </c>
      <c r="AU1597" s="25">
        <v>0.861599133415066</v>
      </c>
      <c r="AV1597" s="25">
        <v>2.1460638659106728</v>
      </c>
      <c r="AW1597" s="26">
        <v>622316.83833537728</v>
      </c>
      <c r="AX1597" s="26">
        <v>324856.97583686624</v>
      </c>
      <c r="AY1597" s="26">
        <v>1392.9917138183323</v>
      </c>
      <c r="AZ1597" s="26">
        <v>5439.7599832638089</v>
      </c>
      <c r="BA1597" s="26">
        <v>954006.56586932577</v>
      </c>
      <c r="BB1597" s="26">
        <v>31232.870640800429</v>
      </c>
      <c r="BC1597" s="26">
        <v>54919.237015267776</v>
      </c>
      <c r="BD1597" s="26">
        <v>930320.19949485804</v>
      </c>
      <c r="BE1597" s="14">
        <v>2339059</v>
      </c>
      <c r="BF1597" s="14">
        <v>2271374</v>
      </c>
      <c r="BG1597" s="27">
        <v>0.89917439245732278</v>
      </c>
      <c r="BH1597" s="27">
        <v>0.90297877769594692</v>
      </c>
    </row>
    <row r="1598" spans="1:60" x14ac:dyDescent="0.25">
      <c r="A1598" t="s">
        <v>58</v>
      </c>
      <c r="B1598" s="1">
        <v>43782</v>
      </c>
      <c r="C1598" s="8" t="s">
        <v>455</v>
      </c>
      <c r="D1598" s="10" t="s">
        <v>456</v>
      </c>
      <c r="E1598" s="14">
        <v>2401652</v>
      </c>
      <c r="F1598" s="14">
        <v>2482566</v>
      </c>
      <c r="G1598" s="14">
        <v>2510013</v>
      </c>
      <c r="H1598" s="14">
        <v>29789</v>
      </c>
      <c r="I1598" s="14">
        <v>722785</v>
      </c>
      <c r="J1598" s="14">
        <v>902426</v>
      </c>
      <c r="K1598" s="14">
        <v>713724</v>
      </c>
      <c r="L1598" s="14">
        <v>5034</v>
      </c>
      <c r="M1598" s="14">
        <v>49078</v>
      </c>
      <c r="N1598" s="14">
        <v>7047</v>
      </c>
      <c r="O1598" s="14">
        <v>80544</v>
      </c>
      <c r="P1598" s="14">
        <v>29375</v>
      </c>
      <c r="R1598" s="14">
        <v>-684</v>
      </c>
      <c r="S1598" s="14">
        <v>8</v>
      </c>
      <c r="T1598" s="14">
        <v>-7476</v>
      </c>
      <c r="U1598" s="14">
        <v>-23402</v>
      </c>
      <c r="V1598" s="14">
        <v>39147</v>
      </c>
      <c r="W1598" s="14">
        <v>16676</v>
      </c>
      <c r="Y1598" s="14">
        <v>-8562</v>
      </c>
      <c r="Z1598" s="14">
        <v>165963</v>
      </c>
      <c r="AA1598" s="14">
        <v>431563</v>
      </c>
      <c r="AB1598" s="14">
        <v>200389</v>
      </c>
      <c r="AC1598" s="14">
        <v>28400</v>
      </c>
      <c r="AD1598" s="14">
        <v>94032</v>
      </c>
      <c r="AE1598" s="14">
        <v>298657</v>
      </c>
      <c r="AF1598" s="14">
        <v>57077</v>
      </c>
      <c r="AG1598" s="14">
        <v>59250</v>
      </c>
      <c r="AH1598" s="14">
        <v>331115</v>
      </c>
      <c r="AI1598" s="14">
        <v>85332</v>
      </c>
      <c r="AJ1598" s="14">
        <v>39318</v>
      </c>
      <c r="AK1598" s="14">
        <v>51656</v>
      </c>
      <c r="AL1598" s="14">
        <v>62479</v>
      </c>
      <c r="AM1598" s="14">
        <v>48432</v>
      </c>
      <c r="AN1598" s="14">
        <v>116206</v>
      </c>
      <c r="AO1598" s="14">
        <v>54422</v>
      </c>
      <c r="AP1598" s="14">
        <v>121240</v>
      </c>
      <c r="AQ1598" s="14">
        <v>89929</v>
      </c>
      <c r="AR1598" s="14">
        <v>120409</v>
      </c>
      <c r="AS1598" s="14">
        <v>3552</v>
      </c>
      <c r="AT1598" s="25">
        <v>2.1511715249567764</v>
      </c>
      <c r="AU1598" s="25">
        <v>0.86367890046565976</v>
      </c>
      <c r="AV1598" s="25">
        <v>2.1523972035838703</v>
      </c>
      <c r="AW1598" s="26">
        <v>705261.90938387695</v>
      </c>
      <c r="AX1598" s="26">
        <v>353533.16917728388</v>
      </c>
      <c r="AY1598" s="26">
        <v>4914.7551609080938</v>
      </c>
      <c r="AZ1598" s="26">
        <v>5517.578353804688</v>
      </c>
      <c r="BA1598" s="26">
        <v>1069227.4120758737</v>
      </c>
      <c r="BB1598" s="26">
        <v>28027.45732884563</v>
      </c>
      <c r="BC1598" s="26">
        <v>28841.983248083088</v>
      </c>
      <c r="BD1598" s="26">
        <v>1068412.8861566363</v>
      </c>
      <c r="BE1598" s="14">
        <v>2510013</v>
      </c>
      <c r="BF1598" s="14">
        <v>2494306</v>
      </c>
      <c r="BG1598" s="27">
        <v>0.93913463285278298</v>
      </c>
      <c r="BH1598" s="27">
        <v>0.94432856958153621</v>
      </c>
    </row>
    <row r="1599" spans="1:60" x14ac:dyDescent="0.25">
      <c r="A1599" t="s">
        <v>58</v>
      </c>
      <c r="B1599" s="1">
        <v>43783</v>
      </c>
      <c r="C1599" s="8" t="s">
        <v>455</v>
      </c>
      <c r="D1599" s="10" t="s">
        <v>456</v>
      </c>
      <c r="E1599" s="14">
        <v>2326048</v>
      </c>
      <c r="F1599" s="14">
        <v>2387853</v>
      </c>
      <c r="G1599" s="14">
        <v>2405782</v>
      </c>
      <c r="H1599" s="14">
        <v>22215</v>
      </c>
      <c r="I1599" s="14">
        <v>726202</v>
      </c>
      <c r="J1599" s="14">
        <v>854664</v>
      </c>
      <c r="K1599" s="14">
        <v>714435</v>
      </c>
      <c r="L1599" s="14">
        <v>1472</v>
      </c>
      <c r="M1599" s="14">
        <v>43104</v>
      </c>
      <c r="N1599" s="14">
        <v>4103</v>
      </c>
      <c r="O1599" s="14">
        <v>32646</v>
      </c>
      <c r="P1599" s="14">
        <v>29156</v>
      </c>
      <c r="R1599" s="14">
        <v>-629</v>
      </c>
      <c r="S1599" s="14">
        <v>-109</v>
      </c>
      <c r="T1599" s="14">
        <v>1252</v>
      </c>
      <c r="U1599" s="14">
        <v>-20239</v>
      </c>
      <c r="V1599" s="14">
        <v>35527</v>
      </c>
      <c r="W1599" s="14">
        <v>24808</v>
      </c>
      <c r="Y1599" s="14">
        <v>-25900</v>
      </c>
      <c r="Z1599" s="14">
        <v>159407</v>
      </c>
      <c r="AA1599" s="14">
        <v>406215</v>
      </c>
      <c r="AB1599" s="14">
        <v>192773</v>
      </c>
      <c r="AC1599" s="14">
        <v>28381</v>
      </c>
      <c r="AD1599" s="14">
        <v>93172</v>
      </c>
      <c r="AE1599" s="14">
        <v>284248</v>
      </c>
      <c r="AF1599" s="14">
        <v>52257</v>
      </c>
      <c r="AG1599" s="14">
        <v>57353</v>
      </c>
      <c r="AH1599" s="14">
        <v>325217</v>
      </c>
      <c r="AI1599" s="14">
        <v>78558</v>
      </c>
      <c r="AJ1599" s="14">
        <v>38030</v>
      </c>
      <c r="AK1599" s="14">
        <v>43824</v>
      </c>
      <c r="AL1599" s="14">
        <v>61418</v>
      </c>
      <c r="AM1599" s="14">
        <v>47364</v>
      </c>
      <c r="AN1599" s="14">
        <v>112248</v>
      </c>
      <c r="AO1599" s="14">
        <v>53931</v>
      </c>
      <c r="AP1599" s="14">
        <v>117799</v>
      </c>
      <c r="AQ1599" s="14">
        <v>89738</v>
      </c>
      <c r="AR1599" s="14">
        <v>118355</v>
      </c>
      <c r="AS1599" s="14">
        <v>3552</v>
      </c>
      <c r="AT1599" s="25">
        <v>2.1486964631534953</v>
      </c>
      <c r="AU1599" s="25">
        <v>0.86307321140573723</v>
      </c>
      <c r="AV1599" s="25">
        <v>2.1676849362335293</v>
      </c>
      <c r="AW1599" s="26">
        <v>707780.78259971994</v>
      </c>
      <c r="AX1599" s="26">
        <v>334587.18652324349</v>
      </c>
      <c r="AY1599" s="26">
        <v>1447.3388729739158</v>
      </c>
      <c r="AZ1599" s="26">
        <v>5164.3351315009722</v>
      </c>
      <c r="BA1599" s="26">
        <v>1048979.6431274384</v>
      </c>
      <c r="BB1599" s="26">
        <v>27770.212839583888</v>
      </c>
      <c r="BC1599" s="26">
        <v>29737.819324832679</v>
      </c>
      <c r="BD1599" s="26">
        <v>1047012.0366421895</v>
      </c>
      <c r="BE1599" s="14">
        <v>2405782</v>
      </c>
      <c r="BF1599" s="14">
        <v>2391072</v>
      </c>
      <c r="BG1599" s="27">
        <v>0.96126810360689918</v>
      </c>
      <c r="BH1599" s="27">
        <v>0.9653676996017283</v>
      </c>
    </row>
    <row r="1600" spans="1:60" x14ac:dyDescent="0.25">
      <c r="A1600" t="s">
        <v>58</v>
      </c>
      <c r="B1600" s="1">
        <v>43784</v>
      </c>
      <c r="C1600" s="8" t="s">
        <v>455</v>
      </c>
      <c r="D1600" s="10" t="s">
        <v>456</v>
      </c>
      <c r="E1600" s="14">
        <v>2267420</v>
      </c>
      <c r="F1600" s="14">
        <v>2247099</v>
      </c>
      <c r="G1600" s="14">
        <v>2267411</v>
      </c>
      <c r="H1600" s="14">
        <v>22792</v>
      </c>
      <c r="I1600" s="14">
        <v>668991</v>
      </c>
      <c r="J1600" s="14">
        <v>770180</v>
      </c>
      <c r="K1600" s="14">
        <v>720431</v>
      </c>
      <c r="L1600" s="14">
        <v>1654</v>
      </c>
      <c r="M1600" s="14">
        <v>35061</v>
      </c>
      <c r="N1600" s="14">
        <v>2493</v>
      </c>
      <c r="O1600" s="14">
        <v>41846</v>
      </c>
      <c r="P1600" s="14">
        <v>26755</v>
      </c>
      <c r="R1600" s="14">
        <v>5158</v>
      </c>
      <c r="S1600" s="14">
        <v>2</v>
      </c>
      <c r="T1600" s="14">
        <v>-3179</v>
      </c>
      <c r="U1600" s="14">
        <v>-818</v>
      </c>
      <c r="V1600" s="14">
        <v>32635</v>
      </c>
      <c r="W1600" s="14">
        <v>18115</v>
      </c>
      <c r="Y1600" s="14">
        <v>-2822</v>
      </c>
      <c r="Z1600" s="14">
        <v>150535</v>
      </c>
      <c r="AA1600" s="14">
        <v>379128</v>
      </c>
      <c r="AB1600" s="14">
        <v>187853</v>
      </c>
      <c r="AC1600" s="14">
        <v>26366</v>
      </c>
      <c r="AD1600" s="14">
        <v>84577</v>
      </c>
      <c r="AE1600" s="14">
        <v>276825</v>
      </c>
      <c r="AF1600" s="14">
        <v>50411</v>
      </c>
      <c r="AG1600" s="14">
        <v>49980</v>
      </c>
      <c r="AH1600" s="14">
        <v>283514</v>
      </c>
      <c r="AI1600" s="14">
        <v>77104</v>
      </c>
      <c r="AJ1600" s="14">
        <v>36551</v>
      </c>
      <c r="AK1600" s="14">
        <v>41859</v>
      </c>
      <c r="AL1600" s="14">
        <v>56716</v>
      </c>
      <c r="AM1600" s="14">
        <v>44608</v>
      </c>
      <c r="AN1600" s="14">
        <v>106196</v>
      </c>
      <c r="AO1600" s="14">
        <v>51181</v>
      </c>
      <c r="AP1600" s="14">
        <v>112983</v>
      </c>
      <c r="AQ1600" s="14">
        <v>82785</v>
      </c>
      <c r="AR1600" s="14">
        <v>112210</v>
      </c>
      <c r="AS1600" s="14">
        <v>3552</v>
      </c>
      <c r="AT1600" s="25">
        <v>2.1494913928938946</v>
      </c>
      <c r="AU1600" s="25">
        <v>0.86342506086173076</v>
      </c>
      <c r="AV1600" s="25">
        <v>2.1474093356135651</v>
      </c>
      <c r="AW1600" s="26">
        <v>652262.24765423487</v>
      </c>
      <c r="AX1600" s="26">
        <v>301635.9796130344</v>
      </c>
      <c r="AY1600" s="26">
        <v>1611.0781182720093</v>
      </c>
      <c r="AZ1600" s="26">
        <v>5184.0405892894514</v>
      </c>
      <c r="BA1600" s="26">
        <v>960693.34597483068</v>
      </c>
      <c r="BB1600" s="26">
        <v>4698.7326091545056</v>
      </c>
      <c r="BC1600" s="26">
        <v>25186.440189474328</v>
      </c>
      <c r="BD1600" s="26">
        <v>940205.63839451084</v>
      </c>
      <c r="BE1600" s="14">
        <v>2267411</v>
      </c>
      <c r="BF1600" s="14">
        <v>2218320</v>
      </c>
      <c r="BG1600" s="27">
        <v>0.93408904005627169</v>
      </c>
      <c r="BH1600" s="27">
        <v>0.93439907430727143</v>
      </c>
    </row>
    <row r="1601" spans="1:60" x14ac:dyDescent="0.25">
      <c r="A1601" t="s">
        <v>58</v>
      </c>
      <c r="B1601" s="1">
        <v>43785</v>
      </c>
      <c r="C1601" s="8" t="s">
        <v>455</v>
      </c>
      <c r="D1601" s="10" t="s">
        <v>456</v>
      </c>
      <c r="E1601" s="14">
        <v>2142621</v>
      </c>
      <c r="F1601" s="14">
        <v>2097155</v>
      </c>
      <c r="G1601" s="14">
        <v>2150045</v>
      </c>
      <c r="H1601" s="14">
        <v>56108</v>
      </c>
      <c r="I1601" s="14">
        <v>581813</v>
      </c>
      <c r="J1601" s="14">
        <v>714320</v>
      </c>
      <c r="K1601" s="14">
        <v>731324</v>
      </c>
      <c r="L1601" s="14">
        <v>1596</v>
      </c>
      <c r="M1601" s="14">
        <v>28494</v>
      </c>
      <c r="N1601" s="14">
        <v>3681</v>
      </c>
      <c r="O1601" s="14">
        <v>61602</v>
      </c>
      <c r="P1601" s="14">
        <v>27215</v>
      </c>
      <c r="R1601" s="14">
        <v>8686</v>
      </c>
      <c r="S1601" s="14">
        <v>0</v>
      </c>
      <c r="T1601" s="14">
        <v>-4902</v>
      </c>
      <c r="U1601" s="14">
        <v>3631</v>
      </c>
      <c r="V1601" s="14">
        <v>60221</v>
      </c>
      <c r="W1601" s="14">
        <v>18521</v>
      </c>
      <c r="Y1601" s="14">
        <v>8662</v>
      </c>
      <c r="Z1601" s="14">
        <v>140748</v>
      </c>
      <c r="AA1601" s="14">
        <v>352776</v>
      </c>
      <c r="AB1601" s="14">
        <v>169757</v>
      </c>
      <c r="AC1601" s="14">
        <v>25779</v>
      </c>
      <c r="AD1601" s="14">
        <v>81485</v>
      </c>
      <c r="AE1601" s="14">
        <v>246636</v>
      </c>
      <c r="AF1601" s="14">
        <v>44687</v>
      </c>
      <c r="AG1601" s="14">
        <v>50431</v>
      </c>
      <c r="AH1601" s="14">
        <v>278590</v>
      </c>
      <c r="AI1601" s="14">
        <v>70749</v>
      </c>
      <c r="AJ1601" s="14">
        <v>33888</v>
      </c>
      <c r="AK1601" s="14">
        <v>40823</v>
      </c>
      <c r="AL1601" s="14">
        <v>53598</v>
      </c>
      <c r="AM1601" s="14">
        <v>41227</v>
      </c>
      <c r="AN1601" s="14">
        <v>101421</v>
      </c>
      <c r="AO1601" s="14">
        <v>47255</v>
      </c>
      <c r="AP1601" s="14">
        <v>105648</v>
      </c>
      <c r="AQ1601" s="14">
        <v>76669</v>
      </c>
      <c r="AR1601" s="14">
        <v>104575</v>
      </c>
      <c r="AS1601" s="14">
        <v>3552</v>
      </c>
      <c r="AT1601" s="25">
        <v>2.1504504300307792</v>
      </c>
      <c r="AU1601" s="25">
        <v>0.86534387280586833</v>
      </c>
      <c r="AV1601" s="25">
        <v>2.1473039989854805</v>
      </c>
      <c r="AW1601" s="26">
        <v>567517.31184852612</v>
      </c>
      <c r="AX1601" s="26">
        <v>280380.48970919609</v>
      </c>
      <c r="AY1601" s="26">
        <v>1554.5069818748025</v>
      </c>
      <c r="AZ1601" s="26">
        <v>5345.4095991231725</v>
      </c>
      <c r="BA1601" s="26">
        <v>854797.71813872026</v>
      </c>
      <c r="BB1601" s="26">
        <v>1611.4892673394504</v>
      </c>
      <c r="BC1601" s="26">
        <v>39625.089857854226</v>
      </c>
      <c r="BD1601" s="26">
        <v>816784.11754820554</v>
      </c>
      <c r="BE1601" s="14">
        <v>2150045</v>
      </c>
      <c r="BF1601" s="14">
        <v>2055226</v>
      </c>
      <c r="BG1601" s="27">
        <v>0.87649521073418712</v>
      </c>
      <c r="BH1601" s="27">
        <v>0.87615600485256839</v>
      </c>
    </row>
    <row r="1602" spans="1:60" x14ac:dyDescent="0.25">
      <c r="A1602" t="s">
        <v>58</v>
      </c>
      <c r="B1602" s="1">
        <v>43786</v>
      </c>
      <c r="C1602" s="8" t="s">
        <v>455</v>
      </c>
      <c r="D1602" s="10" t="s">
        <v>456</v>
      </c>
      <c r="E1602" s="14">
        <v>2067868</v>
      </c>
      <c r="F1602" s="14">
        <v>2085026</v>
      </c>
      <c r="G1602" s="14">
        <v>2122301</v>
      </c>
      <c r="H1602" s="14">
        <v>40373</v>
      </c>
      <c r="I1602" s="14">
        <v>574204</v>
      </c>
      <c r="J1602" s="14">
        <v>707331</v>
      </c>
      <c r="K1602" s="14">
        <v>736393</v>
      </c>
      <c r="L1602" s="14">
        <v>1849</v>
      </c>
      <c r="M1602" s="14">
        <v>26038</v>
      </c>
      <c r="N1602" s="14">
        <v>2036</v>
      </c>
      <c r="O1602" s="14">
        <v>47220</v>
      </c>
      <c r="P1602" s="14">
        <v>27230</v>
      </c>
      <c r="R1602" s="14">
        <v>-1465</v>
      </c>
      <c r="S1602" s="14">
        <v>-220</v>
      </c>
      <c r="T1602" s="14">
        <v>-18882</v>
      </c>
      <c r="U1602" s="14">
        <v>-13458</v>
      </c>
      <c r="V1602" s="14">
        <v>81866</v>
      </c>
      <c r="W1602" s="14">
        <v>6727</v>
      </c>
      <c r="Y1602" s="14">
        <v>-10851</v>
      </c>
      <c r="Z1602" s="14">
        <v>140820</v>
      </c>
      <c r="AA1602" s="14">
        <v>340294</v>
      </c>
      <c r="AB1602" s="14">
        <v>165511</v>
      </c>
      <c r="AC1602" s="14">
        <v>27356</v>
      </c>
      <c r="AD1602" s="14">
        <v>83867</v>
      </c>
      <c r="AE1602" s="14">
        <v>237626</v>
      </c>
      <c r="AF1602" s="14">
        <v>43253</v>
      </c>
      <c r="AG1602" s="14">
        <v>51390</v>
      </c>
      <c r="AH1602" s="14">
        <v>277644</v>
      </c>
      <c r="AI1602" s="14">
        <v>68902</v>
      </c>
      <c r="AJ1602" s="14">
        <v>33547</v>
      </c>
      <c r="AK1602" s="14">
        <v>39225</v>
      </c>
      <c r="AL1602" s="14">
        <v>56226</v>
      </c>
      <c r="AM1602" s="14">
        <v>42446</v>
      </c>
      <c r="AN1602" s="14">
        <v>104334</v>
      </c>
      <c r="AO1602" s="14">
        <v>47173</v>
      </c>
      <c r="AP1602" s="14">
        <v>106915</v>
      </c>
      <c r="AQ1602" s="14">
        <v>77787</v>
      </c>
      <c r="AR1602" s="14">
        <v>106683</v>
      </c>
      <c r="AS1602" s="14">
        <v>3552</v>
      </c>
      <c r="AT1602" s="25">
        <v>2.1478133103439143</v>
      </c>
      <c r="AU1602" s="25">
        <v>0.86347589256392654</v>
      </c>
      <c r="AV1602" s="25">
        <v>2.1455522960038431</v>
      </c>
      <c r="AW1602" s="26">
        <v>559408.42142986855</v>
      </c>
      <c r="AX1602" s="26">
        <v>277037.8870567875</v>
      </c>
      <c r="AY1602" s="26">
        <v>1799.4603130295054</v>
      </c>
      <c r="AZ1602" s="26">
        <v>5261.3760444103082</v>
      </c>
      <c r="BA1602" s="26">
        <v>843507.1448440958</v>
      </c>
      <c r="BB1602" s="26">
        <v>22383.287550675057</v>
      </c>
      <c r="BC1602" s="26">
        <v>36730.599730037633</v>
      </c>
      <c r="BD1602" s="26">
        <v>829159.83266473305</v>
      </c>
      <c r="BE1602" s="14">
        <v>2122301</v>
      </c>
      <c r="BF1602" s="14">
        <v>2078584</v>
      </c>
      <c r="BG1602" s="27">
        <v>0.87622477757216832</v>
      </c>
      <c r="BH1602" s="27">
        <v>0.87943636162374184</v>
      </c>
    </row>
    <row r="1603" spans="1:60" x14ac:dyDescent="0.25">
      <c r="A1603" t="s">
        <v>58</v>
      </c>
      <c r="B1603" s="1">
        <v>43787</v>
      </c>
      <c r="C1603" s="8" t="s">
        <v>455</v>
      </c>
      <c r="D1603" s="10" t="s">
        <v>456</v>
      </c>
      <c r="E1603" s="14">
        <v>2199543</v>
      </c>
      <c r="F1603" s="14">
        <v>2186091</v>
      </c>
      <c r="G1603" s="14">
        <v>2200695</v>
      </c>
      <c r="H1603" s="14">
        <v>22857</v>
      </c>
      <c r="I1603" s="14">
        <v>569049</v>
      </c>
      <c r="J1603" s="14">
        <v>808466</v>
      </c>
      <c r="K1603" s="14">
        <v>735559</v>
      </c>
      <c r="L1603" s="14">
        <v>2271</v>
      </c>
      <c r="M1603" s="14">
        <v>38432</v>
      </c>
      <c r="N1603" s="14">
        <v>1802</v>
      </c>
      <c r="O1603" s="14">
        <v>13319</v>
      </c>
      <c r="P1603" s="14">
        <v>31797</v>
      </c>
      <c r="R1603" s="14">
        <v>-4758</v>
      </c>
      <c r="S1603" s="14">
        <v>-539</v>
      </c>
      <c r="T1603" s="14">
        <v>-21037</v>
      </c>
      <c r="U1603" s="14">
        <v>-15657</v>
      </c>
      <c r="V1603" s="14">
        <v>64428</v>
      </c>
      <c r="W1603" s="14">
        <v>7531</v>
      </c>
      <c r="Y1603" s="14">
        <v>-22633</v>
      </c>
      <c r="Z1603" s="14">
        <v>145603</v>
      </c>
      <c r="AA1603" s="14">
        <v>361595</v>
      </c>
      <c r="AB1603" s="14">
        <v>178260</v>
      </c>
      <c r="AC1603" s="14">
        <v>28031</v>
      </c>
      <c r="AD1603" s="14">
        <v>81543</v>
      </c>
      <c r="AE1603" s="14">
        <v>263179</v>
      </c>
      <c r="AF1603" s="14">
        <v>48704</v>
      </c>
      <c r="AG1603" s="14">
        <v>51202</v>
      </c>
      <c r="AH1603" s="14">
        <v>281128</v>
      </c>
      <c r="AI1603" s="14">
        <v>73472</v>
      </c>
      <c r="AJ1603" s="14">
        <v>35311</v>
      </c>
      <c r="AK1603" s="14">
        <v>39197</v>
      </c>
      <c r="AL1603" s="14">
        <v>58925</v>
      </c>
      <c r="AM1603" s="14">
        <v>44642</v>
      </c>
      <c r="AN1603" s="14">
        <v>107017</v>
      </c>
      <c r="AO1603" s="14">
        <v>51983</v>
      </c>
      <c r="AP1603" s="14">
        <v>110265</v>
      </c>
      <c r="AQ1603" s="14">
        <v>82080</v>
      </c>
      <c r="AR1603" s="14">
        <v>115682</v>
      </c>
      <c r="AS1603" s="14">
        <v>3552</v>
      </c>
      <c r="AT1603" s="25">
        <v>2.1458609902753403</v>
      </c>
      <c r="AU1603" s="25">
        <v>0.86386747130042973</v>
      </c>
      <c r="AV1603" s="25">
        <v>2.1485749655207802</v>
      </c>
      <c r="AW1603" s="26">
        <v>553882.3246886956</v>
      </c>
      <c r="AX1603" s="26">
        <v>316792.68039497663</v>
      </c>
      <c r="AY1603" s="26">
        <v>2213.2674777048614</v>
      </c>
      <c r="AZ1603" s="26">
        <v>5148.4365524131945</v>
      </c>
      <c r="BA1603" s="26">
        <v>878036.7091137903</v>
      </c>
      <c r="BB1603" s="26">
        <v>29039.837014707758</v>
      </c>
      <c r="BC1603" s="26">
        <v>29224.94590289511</v>
      </c>
      <c r="BD1603" s="26">
        <v>877851.60022560286</v>
      </c>
      <c r="BE1603" s="14">
        <v>2200695</v>
      </c>
      <c r="BF1603" s="14">
        <v>2193360</v>
      </c>
      <c r="BG1603" s="27">
        <v>0.87960271170991178</v>
      </c>
      <c r="BH1603" s="27">
        <v>0.88235820608079318</v>
      </c>
    </row>
    <row r="1604" spans="1:60" x14ac:dyDescent="0.25">
      <c r="A1604" t="s">
        <v>58</v>
      </c>
      <c r="B1604" s="1">
        <v>43788</v>
      </c>
      <c r="C1604" s="8" t="s">
        <v>455</v>
      </c>
      <c r="D1604" s="10" t="s">
        <v>456</v>
      </c>
      <c r="E1604" s="14">
        <v>2160001</v>
      </c>
      <c r="F1604" s="14">
        <v>2144525</v>
      </c>
      <c r="G1604" s="14">
        <v>2162725</v>
      </c>
      <c r="H1604" s="14">
        <v>33194</v>
      </c>
      <c r="I1604" s="14">
        <v>574178</v>
      </c>
      <c r="J1604" s="14">
        <v>759272</v>
      </c>
      <c r="K1604" s="14">
        <v>737622</v>
      </c>
      <c r="L1604" s="14">
        <v>2533</v>
      </c>
      <c r="M1604" s="14">
        <v>36696</v>
      </c>
      <c r="N1604" s="14">
        <v>2911</v>
      </c>
      <c r="O1604" s="14">
        <v>17295</v>
      </c>
      <c r="P1604" s="14">
        <v>32218</v>
      </c>
      <c r="R1604" s="14">
        <v>-4319</v>
      </c>
      <c r="S1604" s="14">
        <v>-164</v>
      </c>
      <c r="T1604" s="14">
        <v>-18591</v>
      </c>
      <c r="U1604" s="14">
        <v>-17955</v>
      </c>
      <c r="V1604" s="14">
        <v>81349</v>
      </c>
      <c r="W1604" s="14">
        <v>6038</v>
      </c>
      <c r="Y1604" s="14">
        <v>-21781</v>
      </c>
      <c r="Z1604" s="14">
        <v>145286</v>
      </c>
      <c r="AA1604" s="14">
        <v>360311</v>
      </c>
      <c r="AB1604" s="14">
        <v>183702</v>
      </c>
      <c r="AC1604" s="14">
        <v>26475</v>
      </c>
      <c r="AD1604" s="14">
        <v>77442</v>
      </c>
      <c r="AE1604" s="14">
        <v>261603</v>
      </c>
      <c r="AF1604" s="14">
        <v>47638</v>
      </c>
      <c r="AG1604" s="14">
        <v>48585</v>
      </c>
      <c r="AH1604" s="14">
        <v>269722</v>
      </c>
      <c r="AI1604" s="14">
        <v>70155</v>
      </c>
      <c r="AJ1604" s="14">
        <v>36018</v>
      </c>
      <c r="AK1604" s="14">
        <v>38455</v>
      </c>
      <c r="AL1604" s="14">
        <v>55947</v>
      </c>
      <c r="AM1604" s="14">
        <v>43709</v>
      </c>
      <c r="AN1604" s="14">
        <v>102494</v>
      </c>
      <c r="AO1604" s="14">
        <v>51743</v>
      </c>
      <c r="AP1604" s="14">
        <v>107204</v>
      </c>
      <c r="AQ1604" s="14">
        <v>76957</v>
      </c>
      <c r="AR1604" s="14">
        <v>111702</v>
      </c>
      <c r="AS1604" s="14">
        <v>3552</v>
      </c>
      <c r="AT1604" s="25">
        <v>2.146702716760716</v>
      </c>
      <c r="AU1604" s="25">
        <v>0.86337434998930518</v>
      </c>
      <c r="AV1604" s="25">
        <v>2.1474115334917618</v>
      </c>
      <c r="AW1604" s="26">
        <v>559093.8449729362</v>
      </c>
      <c r="AX1604" s="26">
        <v>297346.46762937814</v>
      </c>
      <c r="AY1604" s="26">
        <v>2467.2702843731036</v>
      </c>
      <c r="AZ1604" s="26">
        <v>5185.0189633871596</v>
      </c>
      <c r="BA1604" s="26">
        <v>864092.60185007472</v>
      </c>
      <c r="BB1604" s="26">
        <v>29788.93438172901</v>
      </c>
      <c r="BC1604" s="26">
        <v>35718.356813704304</v>
      </c>
      <c r="BD1604" s="26">
        <v>858163.17941809946</v>
      </c>
      <c r="BE1604" s="14">
        <v>2162725</v>
      </c>
      <c r="BF1604" s="14">
        <v>2138148</v>
      </c>
      <c r="BG1604" s="27">
        <v>0.88083128085665607</v>
      </c>
      <c r="BH1604" s="27">
        <v>0.88484226003472644</v>
      </c>
    </row>
    <row r="1605" spans="1:60" x14ac:dyDescent="0.25">
      <c r="A1605" t="s">
        <v>58</v>
      </c>
      <c r="B1605" s="1">
        <v>43789</v>
      </c>
      <c r="C1605" s="8" t="s">
        <v>455</v>
      </c>
      <c r="D1605" s="10" t="s">
        <v>456</v>
      </c>
      <c r="E1605" s="14">
        <v>2138647</v>
      </c>
      <c r="F1605" s="14">
        <v>2137005</v>
      </c>
      <c r="G1605" s="14">
        <v>2152520</v>
      </c>
      <c r="H1605" s="14">
        <v>33949</v>
      </c>
      <c r="I1605" s="14">
        <v>519781</v>
      </c>
      <c r="J1605" s="14">
        <v>745686</v>
      </c>
      <c r="K1605" s="14">
        <v>747322</v>
      </c>
      <c r="L1605" s="14">
        <v>3570</v>
      </c>
      <c r="M1605" s="14">
        <v>39535</v>
      </c>
      <c r="N1605" s="14">
        <v>5539</v>
      </c>
      <c r="O1605" s="14">
        <v>55927</v>
      </c>
      <c r="P1605" s="14">
        <v>35160</v>
      </c>
      <c r="R1605" s="14">
        <v>-7859</v>
      </c>
      <c r="S1605" s="14">
        <v>-171</v>
      </c>
      <c r="T1605" s="14">
        <v>-21867</v>
      </c>
      <c r="U1605" s="14">
        <v>-19565</v>
      </c>
      <c r="V1605" s="14">
        <v>85685</v>
      </c>
      <c r="W1605" s="14">
        <v>25705</v>
      </c>
      <c r="Y1605" s="14">
        <v>-22361</v>
      </c>
      <c r="Z1605" s="14">
        <v>145651</v>
      </c>
      <c r="AA1605" s="14">
        <v>357295</v>
      </c>
      <c r="AB1605" s="14">
        <v>182662</v>
      </c>
      <c r="AC1605" s="14">
        <v>26387</v>
      </c>
      <c r="AD1605" s="14">
        <v>78702</v>
      </c>
      <c r="AE1605" s="14">
        <v>255473</v>
      </c>
      <c r="AF1605" s="14">
        <v>47222</v>
      </c>
      <c r="AG1605" s="14">
        <v>48977</v>
      </c>
      <c r="AH1605" s="14">
        <v>267558</v>
      </c>
      <c r="AI1605" s="14">
        <v>69581</v>
      </c>
      <c r="AJ1605" s="14">
        <v>36264</v>
      </c>
      <c r="AK1605" s="14">
        <v>34973</v>
      </c>
      <c r="AL1605" s="14">
        <v>57228</v>
      </c>
      <c r="AM1605" s="14">
        <v>44188</v>
      </c>
      <c r="AN1605" s="14">
        <v>103269</v>
      </c>
      <c r="AO1605" s="14">
        <v>50813</v>
      </c>
      <c r="AP1605" s="14">
        <v>109851</v>
      </c>
      <c r="AQ1605" s="14">
        <v>77897</v>
      </c>
      <c r="AR1605" s="14">
        <v>112232</v>
      </c>
      <c r="AS1605" s="14">
        <v>3552</v>
      </c>
      <c r="AT1605" s="25">
        <v>2.1508204081492717</v>
      </c>
      <c r="AU1605" s="25">
        <v>0.86606311608807407</v>
      </c>
      <c r="AV1605" s="25">
        <v>2.1475894662861834</v>
      </c>
      <c r="AW1605" s="26">
        <v>507096.72531694209</v>
      </c>
      <c r="AX1605" s="26">
        <v>292935.35429382476</v>
      </c>
      <c r="AY1605" s="26">
        <v>3477.6489348013156</v>
      </c>
      <c r="AZ1605" s="26">
        <v>5540.8774549136006</v>
      </c>
      <c r="BA1605" s="26">
        <v>809050.60600048164</v>
      </c>
      <c r="BB1605" s="26">
        <v>32438.559823146279</v>
      </c>
      <c r="BC1605" s="26">
        <v>42828.884671242122</v>
      </c>
      <c r="BD1605" s="26">
        <v>798660.28115238564</v>
      </c>
      <c r="BE1605" s="14">
        <v>2152520</v>
      </c>
      <c r="BF1605" s="14">
        <v>2112953</v>
      </c>
      <c r="BG1605" s="27">
        <v>0.82863301943804557</v>
      </c>
      <c r="BH1605" s="27">
        <v>0.83330884739706579</v>
      </c>
    </row>
    <row r="1606" spans="1:60" x14ac:dyDescent="0.25">
      <c r="A1606" t="s">
        <v>58</v>
      </c>
      <c r="B1606" s="1">
        <v>43790</v>
      </c>
      <c r="C1606" s="8" t="s">
        <v>455</v>
      </c>
      <c r="D1606" s="10" t="s">
        <v>456</v>
      </c>
      <c r="E1606" s="14">
        <v>2079459</v>
      </c>
      <c r="F1606" s="14">
        <v>2133804</v>
      </c>
      <c r="G1606" s="14">
        <v>2153084</v>
      </c>
      <c r="H1606" s="14">
        <v>21674</v>
      </c>
      <c r="I1606" s="14">
        <v>497756</v>
      </c>
      <c r="J1606" s="14">
        <v>691595</v>
      </c>
      <c r="K1606" s="14">
        <v>759823</v>
      </c>
      <c r="L1606" s="14">
        <v>2157</v>
      </c>
      <c r="M1606" s="14">
        <v>31622</v>
      </c>
      <c r="N1606" s="14">
        <v>6147</v>
      </c>
      <c r="O1606" s="14">
        <v>143988</v>
      </c>
      <c r="P1606" s="14">
        <v>19996</v>
      </c>
      <c r="R1606" s="14">
        <v>-16688</v>
      </c>
      <c r="S1606" s="14">
        <v>-99</v>
      </c>
      <c r="T1606" s="14">
        <v>-24468</v>
      </c>
      <c r="U1606" s="14">
        <v>-16579</v>
      </c>
      <c r="V1606" s="14">
        <v>86238</v>
      </c>
      <c r="W1606" s="14">
        <v>11984</v>
      </c>
      <c r="Y1606" s="14">
        <v>-16285</v>
      </c>
      <c r="Z1606" s="14">
        <v>143535</v>
      </c>
      <c r="AA1606" s="14">
        <v>357610</v>
      </c>
      <c r="AB1606" s="14">
        <v>182061</v>
      </c>
      <c r="AC1606" s="14">
        <v>26078</v>
      </c>
      <c r="AD1606" s="14">
        <v>79055</v>
      </c>
      <c r="AE1606" s="14">
        <v>258833</v>
      </c>
      <c r="AF1606" s="14">
        <v>47749</v>
      </c>
      <c r="AG1606" s="14">
        <v>49326</v>
      </c>
      <c r="AH1606" s="14">
        <v>274849</v>
      </c>
      <c r="AI1606" s="14">
        <v>70271</v>
      </c>
      <c r="AJ1606" s="14">
        <v>35888</v>
      </c>
      <c r="AK1606" s="14">
        <v>34995</v>
      </c>
      <c r="AL1606" s="14">
        <v>55571</v>
      </c>
      <c r="AM1606" s="14">
        <v>43305</v>
      </c>
      <c r="AN1606" s="14">
        <v>100941</v>
      </c>
      <c r="AO1606" s="14">
        <v>50859</v>
      </c>
      <c r="AP1606" s="14">
        <v>107657</v>
      </c>
      <c r="AQ1606" s="14">
        <v>78460</v>
      </c>
      <c r="AR1606" s="14">
        <v>109748</v>
      </c>
      <c r="AS1606" s="14">
        <v>3552</v>
      </c>
      <c r="AT1606" s="25">
        <v>2.1506887551868421</v>
      </c>
      <c r="AU1606" s="25">
        <v>0.86365260222915452</v>
      </c>
      <c r="AV1606" s="25">
        <v>2.1476533477547926</v>
      </c>
      <c r="AW1606" s="26">
        <v>485579.47946892527</v>
      </c>
      <c r="AX1606" s="26">
        <v>270930.05662593653</v>
      </c>
      <c r="AY1606" s="26">
        <v>2101.2638328179405</v>
      </c>
      <c r="AZ1606" s="26">
        <v>6030.6477652495832</v>
      </c>
      <c r="BA1606" s="26">
        <v>764641.4476929293</v>
      </c>
      <c r="BB1606" s="26">
        <v>30927.199974241084</v>
      </c>
      <c r="BC1606" s="26">
        <v>35048.244756692751</v>
      </c>
      <c r="BD1606" s="26">
        <v>760520.40291047783</v>
      </c>
      <c r="BE1606" s="14">
        <v>2153084</v>
      </c>
      <c r="BF1606" s="14">
        <v>2128981</v>
      </c>
      <c r="BG1606" s="27">
        <v>0.78294382774326765</v>
      </c>
      <c r="BH1606" s="27">
        <v>0.7875403729129089</v>
      </c>
    </row>
    <row r="1607" spans="1:60" x14ac:dyDescent="0.25">
      <c r="A1607" t="s">
        <v>58</v>
      </c>
      <c r="B1607" s="1">
        <v>43791</v>
      </c>
      <c r="C1607" s="8" t="s">
        <v>455</v>
      </c>
      <c r="D1607" s="10" t="s">
        <v>456</v>
      </c>
      <c r="E1607" s="14">
        <v>2049792</v>
      </c>
      <c r="F1607" s="14">
        <v>2091796</v>
      </c>
      <c r="G1607" s="14">
        <v>2128202</v>
      </c>
      <c r="H1607" s="14">
        <v>38303</v>
      </c>
      <c r="I1607" s="14">
        <v>488234</v>
      </c>
      <c r="J1607" s="14">
        <v>734711</v>
      </c>
      <c r="K1607" s="14">
        <v>783215</v>
      </c>
      <c r="L1607" s="14">
        <v>1833</v>
      </c>
      <c r="M1607" s="14">
        <v>26764</v>
      </c>
      <c r="N1607" s="14">
        <v>2139</v>
      </c>
      <c r="O1607" s="14">
        <v>72312</v>
      </c>
      <c r="P1607" s="14">
        <v>18994</v>
      </c>
      <c r="R1607" s="14">
        <v>-9322</v>
      </c>
      <c r="S1607" s="14">
        <v>-33</v>
      </c>
      <c r="T1607" s="14">
        <v>-21131</v>
      </c>
      <c r="U1607" s="14">
        <v>451</v>
      </c>
      <c r="V1607" s="14">
        <v>81666</v>
      </c>
      <c r="W1607" s="14">
        <v>10946</v>
      </c>
      <c r="Y1607" s="14">
        <v>-3084</v>
      </c>
      <c r="Z1607" s="14">
        <v>139369</v>
      </c>
      <c r="AA1607" s="14">
        <v>345583</v>
      </c>
      <c r="AB1607" s="14">
        <v>179368</v>
      </c>
      <c r="AC1607" s="14">
        <v>26773</v>
      </c>
      <c r="AD1607" s="14">
        <v>78431</v>
      </c>
      <c r="AE1607" s="14">
        <v>260363</v>
      </c>
      <c r="AF1607" s="14">
        <v>46580</v>
      </c>
      <c r="AG1607" s="14">
        <v>48647</v>
      </c>
      <c r="AH1607" s="14">
        <v>255879</v>
      </c>
      <c r="AI1607" s="14">
        <v>68453</v>
      </c>
      <c r="AJ1607" s="14">
        <v>35066</v>
      </c>
      <c r="AK1607" s="14">
        <v>34630</v>
      </c>
      <c r="AL1607" s="14">
        <v>57186</v>
      </c>
      <c r="AM1607" s="14">
        <v>43095</v>
      </c>
      <c r="AN1607" s="14">
        <v>100567</v>
      </c>
      <c r="AO1607" s="14">
        <v>49476</v>
      </c>
      <c r="AP1607" s="14">
        <v>107199</v>
      </c>
      <c r="AQ1607" s="14">
        <v>76381</v>
      </c>
      <c r="AR1607" s="14">
        <v>111051</v>
      </c>
      <c r="AS1607" s="14">
        <v>3552</v>
      </c>
      <c r="AT1607" s="25">
        <v>2.1478282746852622</v>
      </c>
      <c r="AU1607" s="25">
        <v>0.86309671050608516</v>
      </c>
      <c r="AV1607" s="25">
        <v>2.1473711512900251</v>
      </c>
      <c r="AW1607" s="26">
        <v>475656.93401252112</v>
      </c>
      <c r="AX1607" s="26">
        <v>287635.35088706278</v>
      </c>
      <c r="AY1607" s="26">
        <v>1785.4012575022534</v>
      </c>
      <c r="AZ1607" s="26">
        <v>5665.940005441942</v>
      </c>
      <c r="BA1607" s="26">
        <v>770743.62616252818</v>
      </c>
      <c r="BB1607" s="26">
        <v>10931.963907520305</v>
      </c>
      <c r="BC1607" s="26">
        <v>34659.050027973557</v>
      </c>
      <c r="BD1607" s="26">
        <v>747016.54004207486</v>
      </c>
      <c r="BE1607" s="14">
        <v>2128202</v>
      </c>
      <c r="BF1607" s="14">
        <v>2068709</v>
      </c>
      <c r="BG1607" s="27">
        <v>0.79841895323396594</v>
      </c>
      <c r="BH1607" s="27">
        <v>0.79609437794661264</v>
      </c>
    </row>
    <row r="1608" spans="1:60" x14ac:dyDescent="0.25">
      <c r="A1608" t="s">
        <v>58</v>
      </c>
      <c r="B1608" s="1">
        <v>43792</v>
      </c>
      <c r="C1608" s="8" t="s">
        <v>455</v>
      </c>
      <c r="D1608" s="10" t="s">
        <v>456</v>
      </c>
      <c r="E1608" s="14">
        <v>1978846</v>
      </c>
      <c r="F1608" s="14">
        <v>2084222</v>
      </c>
      <c r="G1608" s="14">
        <v>2106013</v>
      </c>
      <c r="H1608" s="14">
        <v>26229</v>
      </c>
      <c r="I1608" s="14">
        <v>489231</v>
      </c>
      <c r="J1608" s="14">
        <v>730152</v>
      </c>
      <c r="K1608" s="14">
        <v>787855</v>
      </c>
      <c r="L1608" s="14">
        <v>3537</v>
      </c>
      <c r="M1608" s="14">
        <v>25696</v>
      </c>
      <c r="N1608" s="14">
        <v>2521</v>
      </c>
      <c r="O1608" s="14">
        <v>42313</v>
      </c>
      <c r="P1608" s="14">
        <v>24708</v>
      </c>
      <c r="R1608" s="14">
        <v>-11025</v>
      </c>
      <c r="S1608" s="14">
        <v>0</v>
      </c>
      <c r="T1608" s="14">
        <v>-23172</v>
      </c>
      <c r="U1608" s="14">
        <v>1734</v>
      </c>
      <c r="V1608" s="14">
        <v>64329</v>
      </c>
      <c r="W1608" s="14">
        <v>10401</v>
      </c>
      <c r="Y1608" s="14">
        <v>5056</v>
      </c>
      <c r="Z1608" s="14">
        <v>141508</v>
      </c>
      <c r="AA1608" s="14">
        <v>345351</v>
      </c>
      <c r="AB1608" s="14">
        <v>170772</v>
      </c>
      <c r="AC1608" s="14">
        <v>26108</v>
      </c>
      <c r="AD1608" s="14">
        <v>82972</v>
      </c>
      <c r="AE1608" s="14">
        <v>248077</v>
      </c>
      <c r="AF1608" s="14">
        <v>45167</v>
      </c>
      <c r="AG1608" s="14">
        <v>51021</v>
      </c>
      <c r="AH1608" s="14">
        <v>276053</v>
      </c>
      <c r="AI1608" s="14">
        <v>70468</v>
      </c>
      <c r="AJ1608" s="14">
        <v>34241</v>
      </c>
      <c r="AK1608" s="14">
        <v>37209</v>
      </c>
      <c r="AL1608" s="14">
        <v>53812</v>
      </c>
      <c r="AM1608" s="14">
        <v>41322</v>
      </c>
      <c r="AN1608" s="14">
        <v>100274</v>
      </c>
      <c r="AO1608" s="14">
        <v>46827</v>
      </c>
      <c r="AP1608" s="14">
        <v>108163</v>
      </c>
      <c r="AQ1608" s="14">
        <v>76507</v>
      </c>
      <c r="AR1608" s="14">
        <v>103467</v>
      </c>
      <c r="AS1608" s="14">
        <v>3552</v>
      </c>
      <c r="AT1608" s="25">
        <v>2.1476113318293186</v>
      </c>
      <c r="AU1608" s="25">
        <v>0.86577250765858782</v>
      </c>
      <c r="AV1608" s="25">
        <v>2.1473039989854805</v>
      </c>
      <c r="AW1608" s="26">
        <v>476580.10880886007</v>
      </c>
      <c r="AX1608" s="26">
        <v>286736.72923766146</v>
      </c>
      <c r="AY1608" s="26">
        <v>3445.0446083278043</v>
      </c>
      <c r="AZ1608" s="26">
        <v>5538.431519669326</v>
      </c>
      <c r="BA1608" s="26">
        <v>772300.31417451845</v>
      </c>
      <c r="BB1608" s="26">
        <v>8484.9238480851891</v>
      </c>
      <c r="BC1608" s="26">
        <v>29884.19195663456</v>
      </c>
      <c r="BD1608" s="26">
        <v>750901.04606596939</v>
      </c>
      <c r="BE1608" s="14">
        <v>2106013</v>
      </c>
      <c r="BF1608" s="14">
        <v>2058690</v>
      </c>
      <c r="BG1608" s="27">
        <v>0.80846068786632697</v>
      </c>
      <c r="BH1608" s="27">
        <v>0.80412857893998479</v>
      </c>
    </row>
    <row r="1609" spans="1:60" x14ac:dyDescent="0.25">
      <c r="A1609" t="s">
        <v>58</v>
      </c>
      <c r="B1609" s="1">
        <v>43793</v>
      </c>
      <c r="C1609" s="8" t="s">
        <v>455</v>
      </c>
      <c r="D1609" s="10" t="s">
        <v>456</v>
      </c>
      <c r="E1609" s="14">
        <v>1960969</v>
      </c>
      <c r="F1609" s="14">
        <v>2011454</v>
      </c>
      <c r="G1609" s="14">
        <v>2040214</v>
      </c>
      <c r="H1609" s="14">
        <v>39625</v>
      </c>
      <c r="I1609" s="14">
        <v>404417</v>
      </c>
      <c r="J1609" s="14">
        <v>681688</v>
      </c>
      <c r="K1609" s="14">
        <v>788792</v>
      </c>
      <c r="L1609" s="14">
        <v>1973</v>
      </c>
      <c r="M1609" s="14">
        <v>25526</v>
      </c>
      <c r="N1609" s="14">
        <v>5333</v>
      </c>
      <c r="O1609" s="14">
        <v>111826</v>
      </c>
      <c r="P1609" s="14">
        <v>20659</v>
      </c>
      <c r="R1609" s="14">
        <v>-14385</v>
      </c>
      <c r="S1609" s="14">
        <v>-234</v>
      </c>
      <c r="T1609" s="14">
        <v>-24244</v>
      </c>
      <c r="U1609" s="14">
        <v>-10330</v>
      </c>
      <c r="V1609" s="14">
        <v>90978</v>
      </c>
      <c r="W1609" s="14">
        <v>1638</v>
      </c>
      <c r="Y1609" s="14">
        <v>1797</v>
      </c>
      <c r="Z1609" s="14">
        <v>139417</v>
      </c>
      <c r="AA1609" s="14">
        <v>332831</v>
      </c>
      <c r="AB1609" s="14">
        <v>164657</v>
      </c>
      <c r="AC1609" s="14">
        <v>26403</v>
      </c>
      <c r="AD1609" s="14">
        <v>79307</v>
      </c>
      <c r="AE1609" s="14">
        <v>229962</v>
      </c>
      <c r="AF1609" s="14">
        <v>43216</v>
      </c>
      <c r="AG1609" s="14">
        <v>47536</v>
      </c>
      <c r="AH1609" s="14">
        <v>251586</v>
      </c>
      <c r="AI1609" s="14">
        <v>67555</v>
      </c>
      <c r="AJ1609" s="14">
        <v>33927</v>
      </c>
      <c r="AK1609" s="14">
        <v>38387</v>
      </c>
      <c r="AL1609" s="14">
        <v>54567</v>
      </c>
      <c r="AM1609" s="14">
        <v>40483</v>
      </c>
      <c r="AN1609" s="14">
        <v>100885</v>
      </c>
      <c r="AO1609" s="14">
        <v>47315</v>
      </c>
      <c r="AP1609" s="14">
        <v>106131</v>
      </c>
      <c r="AQ1609" s="14">
        <v>72242</v>
      </c>
      <c r="AR1609" s="14">
        <v>104457</v>
      </c>
      <c r="AS1609" s="14">
        <v>3552</v>
      </c>
      <c r="AT1609" s="25">
        <v>2.1407067937802924</v>
      </c>
      <c r="AU1609" s="25">
        <v>0.86557483147950687</v>
      </c>
      <c r="AV1609" s="25">
        <v>2.147303998985481</v>
      </c>
      <c r="AW1609" s="26">
        <v>392692.71775645902</v>
      </c>
      <c r="AX1609" s="26">
        <v>267643.39238580904</v>
      </c>
      <c r="AY1609" s="26">
        <v>1921.7056862399668</v>
      </c>
      <c r="AZ1609" s="26">
        <v>5971.443589080508</v>
      </c>
      <c r="BA1609" s="26">
        <v>668229.25941758836</v>
      </c>
      <c r="BB1609" s="26">
        <v>17792.36918612618</v>
      </c>
      <c r="BC1609" s="26">
        <v>31806.607434183785</v>
      </c>
      <c r="BD1609" s="26">
        <v>654215.02116953081</v>
      </c>
      <c r="BE1609" s="14">
        <v>2040214</v>
      </c>
      <c r="BF1609" s="14">
        <v>1994994</v>
      </c>
      <c r="BG1609" s="27">
        <v>0.72207699285330051</v>
      </c>
      <c r="BH1609" s="27">
        <v>0.72295732216275876</v>
      </c>
    </row>
    <row r="1610" spans="1:60" x14ac:dyDescent="0.25">
      <c r="A1610" t="s">
        <v>58</v>
      </c>
      <c r="B1610" s="1">
        <v>43794</v>
      </c>
      <c r="C1610" s="8" t="s">
        <v>455</v>
      </c>
      <c r="D1610" s="10" t="s">
        <v>456</v>
      </c>
      <c r="E1610" s="14">
        <v>2113633</v>
      </c>
      <c r="F1610" s="14">
        <v>2117981</v>
      </c>
      <c r="G1610" s="14">
        <v>2127335</v>
      </c>
      <c r="H1610" s="14">
        <v>34692</v>
      </c>
      <c r="I1610" s="14">
        <v>459426</v>
      </c>
      <c r="J1610" s="14">
        <v>725416</v>
      </c>
      <c r="K1610" s="14">
        <v>793328</v>
      </c>
      <c r="L1610" s="14">
        <v>2683</v>
      </c>
      <c r="M1610" s="14">
        <v>36901</v>
      </c>
      <c r="N1610" s="14">
        <v>7912</v>
      </c>
      <c r="O1610" s="14">
        <v>80168</v>
      </c>
      <c r="P1610" s="14">
        <v>21501</v>
      </c>
      <c r="R1610" s="14">
        <v>-9500</v>
      </c>
      <c r="S1610" s="14">
        <v>-106</v>
      </c>
      <c r="T1610" s="14">
        <v>-19555</v>
      </c>
      <c r="U1610" s="14">
        <v>-8130</v>
      </c>
      <c r="V1610" s="14">
        <v>73147</v>
      </c>
      <c r="W1610" s="14">
        <v>988</v>
      </c>
      <c r="Y1610" s="14">
        <v>-2442</v>
      </c>
      <c r="Z1610" s="14">
        <v>139580</v>
      </c>
      <c r="AA1610" s="14">
        <v>353283</v>
      </c>
      <c r="AB1610" s="14">
        <v>178466</v>
      </c>
      <c r="AC1610" s="14">
        <v>26045</v>
      </c>
      <c r="AD1610" s="14">
        <v>80842</v>
      </c>
      <c r="AE1610" s="14">
        <v>252419</v>
      </c>
      <c r="AF1610" s="14">
        <v>45543</v>
      </c>
      <c r="AG1610" s="14">
        <v>49747</v>
      </c>
      <c r="AH1610" s="14">
        <v>274753</v>
      </c>
      <c r="AI1610" s="14">
        <v>69160</v>
      </c>
      <c r="AJ1610" s="14">
        <v>35418</v>
      </c>
      <c r="AK1610" s="14">
        <v>38189</v>
      </c>
      <c r="AL1610" s="14">
        <v>55105</v>
      </c>
      <c r="AM1610" s="14">
        <v>42965</v>
      </c>
      <c r="AN1610" s="14">
        <v>103827</v>
      </c>
      <c r="AO1610" s="14">
        <v>50774</v>
      </c>
      <c r="AP1610" s="14">
        <v>107719</v>
      </c>
      <c r="AQ1610" s="14">
        <v>78066</v>
      </c>
      <c r="AR1610" s="14">
        <v>110473</v>
      </c>
      <c r="AS1610" s="14">
        <v>3552</v>
      </c>
      <c r="AT1610" s="25">
        <v>2.1465027914261876</v>
      </c>
      <c r="AU1610" s="25">
        <v>0.86536980105891437</v>
      </c>
      <c r="AV1610" s="25">
        <v>2.1494773262689404</v>
      </c>
      <c r="AW1610" s="26">
        <v>447314.81681821262</v>
      </c>
      <c r="AX1610" s="26">
        <v>284744.35485705175</v>
      </c>
      <c r="AY1610" s="26">
        <v>2615.8919298471246</v>
      </c>
      <c r="AZ1610" s="26">
        <v>5894.1394921038072</v>
      </c>
      <c r="BA1610" s="26">
        <v>740569.20309721539</v>
      </c>
      <c r="BB1610" s="26">
        <v>16585.395882791188</v>
      </c>
      <c r="BC1610" s="26">
        <v>28652.47436485692</v>
      </c>
      <c r="BD1610" s="26">
        <v>728502.12461514946</v>
      </c>
      <c r="BE1610" s="14">
        <v>2127335</v>
      </c>
      <c r="BF1610" s="14">
        <v>2092933</v>
      </c>
      <c r="BG1610" s="27">
        <v>0.76747370608398913</v>
      </c>
      <c r="BH1610" s="27">
        <v>0.76737781571079944</v>
      </c>
    </row>
    <row r="1611" spans="1:60" x14ac:dyDescent="0.25">
      <c r="A1611" t="s">
        <v>58</v>
      </c>
      <c r="B1611" s="1">
        <v>43795</v>
      </c>
      <c r="C1611" s="8" t="s">
        <v>455</v>
      </c>
      <c r="D1611" s="10" t="s">
        <v>456</v>
      </c>
      <c r="E1611" s="14">
        <v>2070128</v>
      </c>
      <c r="F1611" s="14">
        <v>2085531</v>
      </c>
      <c r="G1611" s="14">
        <v>2116324</v>
      </c>
      <c r="H1611" s="14">
        <v>57549</v>
      </c>
      <c r="I1611" s="14">
        <v>439471</v>
      </c>
      <c r="J1611" s="14">
        <v>734791</v>
      </c>
      <c r="K1611" s="14">
        <v>792787</v>
      </c>
      <c r="L1611" s="14">
        <v>1993</v>
      </c>
      <c r="M1611" s="14">
        <v>36498</v>
      </c>
      <c r="N1611" s="14">
        <v>6530</v>
      </c>
      <c r="O1611" s="14">
        <v>80395</v>
      </c>
      <c r="P1611" s="14">
        <v>23859</v>
      </c>
      <c r="R1611" s="14">
        <v>-9240</v>
      </c>
      <c r="S1611" s="14">
        <v>-225</v>
      </c>
      <c r="T1611" s="14">
        <v>-18143</v>
      </c>
      <c r="U1611" s="14">
        <v>-7881</v>
      </c>
      <c r="V1611" s="14">
        <v>120712</v>
      </c>
      <c r="W1611" s="14">
        <v>-1751</v>
      </c>
      <c r="Y1611" s="14">
        <v>-18339</v>
      </c>
      <c r="Z1611" s="14">
        <v>136011</v>
      </c>
      <c r="AA1611" s="14">
        <v>346809</v>
      </c>
      <c r="AB1611" s="14">
        <v>173826</v>
      </c>
      <c r="AC1611" s="14">
        <v>25410</v>
      </c>
      <c r="AD1611" s="14">
        <v>79225</v>
      </c>
      <c r="AE1611" s="14">
        <v>255716</v>
      </c>
      <c r="AF1611" s="14">
        <v>44452</v>
      </c>
      <c r="AG1611" s="14">
        <v>47835</v>
      </c>
      <c r="AH1611" s="14">
        <v>268152</v>
      </c>
      <c r="AI1611" s="14">
        <v>67398</v>
      </c>
      <c r="AJ1611" s="14">
        <v>34182</v>
      </c>
      <c r="AK1611" s="14">
        <v>36845</v>
      </c>
      <c r="AL1611" s="14">
        <v>54130</v>
      </c>
      <c r="AM1611" s="14">
        <v>42481</v>
      </c>
      <c r="AN1611" s="14">
        <v>100926</v>
      </c>
      <c r="AO1611" s="14">
        <v>50009</v>
      </c>
      <c r="AP1611" s="14">
        <v>105287</v>
      </c>
      <c r="AQ1611" s="14">
        <v>74734</v>
      </c>
      <c r="AR1611" s="14">
        <v>108933</v>
      </c>
      <c r="AS1611" s="14">
        <v>3552</v>
      </c>
      <c r="AT1611" s="25">
        <v>2.1464170116784702</v>
      </c>
      <c r="AU1611" s="25">
        <v>0.86564000605892644</v>
      </c>
      <c r="AV1611" s="25">
        <v>2.1474997451839513</v>
      </c>
      <c r="AW1611" s="26">
        <v>427868.76220815774</v>
      </c>
      <c r="AX1611" s="26">
        <v>288514.34065373841</v>
      </c>
      <c r="AY1611" s="26">
        <v>1941.3626802585554</v>
      </c>
      <c r="AZ1611" s="26">
        <v>5895.76384397116</v>
      </c>
      <c r="BA1611" s="26">
        <v>724220.22938612581</v>
      </c>
      <c r="BB1611" s="26">
        <v>19245.40021513027</v>
      </c>
      <c r="BC1611" s="26">
        <v>42395.106216519293</v>
      </c>
      <c r="BD1611" s="26">
        <v>701070.52338473685</v>
      </c>
      <c r="BE1611" s="14">
        <v>2116324</v>
      </c>
      <c r="BF1611" s="14">
        <v>2051191</v>
      </c>
      <c r="BG1611" s="27">
        <v>0.75443571121871722</v>
      </c>
      <c r="BH1611" s="27">
        <v>0.75351056886679901</v>
      </c>
    </row>
    <row r="1612" spans="1:60" x14ac:dyDescent="0.25">
      <c r="A1612" t="s">
        <v>58</v>
      </c>
      <c r="B1612" s="1">
        <v>43796</v>
      </c>
      <c r="C1612" s="8" t="s">
        <v>455</v>
      </c>
      <c r="D1612" s="10" t="s">
        <v>456</v>
      </c>
      <c r="E1612" s="14">
        <v>2056749</v>
      </c>
      <c r="F1612" s="14">
        <v>2038771</v>
      </c>
      <c r="G1612" s="14">
        <v>2056186</v>
      </c>
      <c r="H1612" s="14">
        <v>47698</v>
      </c>
      <c r="I1612" s="14">
        <v>380555</v>
      </c>
      <c r="J1612" s="14">
        <v>674503</v>
      </c>
      <c r="K1612" s="14">
        <v>790567</v>
      </c>
      <c r="L1612" s="14">
        <v>1819</v>
      </c>
      <c r="M1612" s="14">
        <v>36242</v>
      </c>
      <c r="N1612" s="14">
        <v>1000</v>
      </c>
      <c r="O1612" s="14">
        <v>149151</v>
      </c>
      <c r="P1612" s="14">
        <v>22349</v>
      </c>
      <c r="R1612" s="14">
        <v>-14926</v>
      </c>
      <c r="S1612" s="14">
        <v>-25</v>
      </c>
      <c r="T1612" s="14">
        <v>-10334</v>
      </c>
      <c r="U1612" s="14">
        <v>2047</v>
      </c>
      <c r="V1612" s="14">
        <v>82118</v>
      </c>
      <c r="W1612" s="14">
        <v>3455</v>
      </c>
      <c r="Y1612" s="14">
        <v>-1198</v>
      </c>
      <c r="Z1612" s="14">
        <v>132187</v>
      </c>
      <c r="AA1612" s="14">
        <v>331621</v>
      </c>
      <c r="AB1612" s="14">
        <v>174113</v>
      </c>
      <c r="AC1612" s="14">
        <v>26791</v>
      </c>
      <c r="AD1612" s="14">
        <v>77341</v>
      </c>
      <c r="AE1612" s="14">
        <v>257545</v>
      </c>
      <c r="AF1612" s="14">
        <v>45386</v>
      </c>
      <c r="AG1612" s="14">
        <v>47489</v>
      </c>
      <c r="AH1612" s="14">
        <v>255221</v>
      </c>
      <c r="AI1612" s="14">
        <v>66338</v>
      </c>
      <c r="AJ1612" s="14">
        <v>33740</v>
      </c>
      <c r="AK1612" s="14">
        <v>33396</v>
      </c>
      <c r="AL1612" s="14">
        <v>55879</v>
      </c>
      <c r="AM1612" s="14">
        <v>41039</v>
      </c>
      <c r="AN1612" s="14">
        <v>99378</v>
      </c>
      <c r="AO1612" s="14">
        <v>48060</v>
      </c>
      <c r="AP1612" s="14">
        <v>100875</v>
      </c>
      <c r="AQ1612" s="14">
        <v>73194</v>
      </c>
      <c r="AR1612" s="14">
        <v>109610</v>
      </c>
      <c r="AS1612" s="14">
        <v>3552</v>
      </c>
      <c r="AT1612" s="25">
        <v>2.1421511998817011</v>
      </c>
      <c r="AU1612" s="25">
        <v>0.86436981980733396</v>
      </c>
      <c r="AV1612" s="25">
        <v>2.1473039989854801</v>
      </c>
      <c r="AW1612" s="26">
        <v>369771.8200283862</v>
      </c>
      <c r="AX1612" s="26">
        <v>264453.75464683538</v>
      </c>
      <c r="AY1612" s="26">
        <v>1771.7093985152046</v>
      </c>
      <c r="AZ1612" s="26">
        <v>6267.2951359474409</v>
      </c>
      <c r="BA1612" s="26">
        <v>642264.57920968439</v>
      </c>
      <c r="BB1612" s="26">
        <v>6516.9942265505451</v>
      </c>
      <c r="BC1612" s="26">
        <v>27982.396115455598</v>
      </c>
      <c r="BD1612" s="26">
        <v>620799.1773207793</v>
      </c>
      <c r="BE1612" s="14">
        <v>2056186</v>
      </c>
      <c r="BF1612" s="14">
        <v>1995049</v>
      </c>
      <c r="BG1612" s="27">
        <v>0.68862901343421956</v>
      </c>
      <c r="BH1612" s="27">
        <v>0.68601136227979187</v>
      </c>
    </row>
    <row r="1613" spans="1:60" x14ac:dyDescent="0.25">
      <c r="A1613" t="s">
        <v>58</v>
      </c>
      <c r="B1613" s="1">
        <v>43797</v>
      </c>
      <c r="C1613" s="8" t="s">
        <v>455</v>
      </c>
      <c r="D1613" s="10" t="s">
        <v>456</v>
      </c>
      <c r="E1613" s="14">
        <v>1974421</v>
      </c>
      <c r="F1613" s="14">
        <v>1907137</v>
      </c>
      <c r="G1613" s="14">
        <v>1948096</v>
      </c>
      <c r="H1613" s="14">
        <v>69050</v>
      </c>
      <c r="I1613" s="14">
        <v>357406</v>
      </c>
      <c r="J1613" s="14">
        <v>676278</v>
      </c>
      <c r="K1613" s="14">
        <v>793949</v>
      </c>
      <c r="L1613" s="14">
        <v>924</v>
      </c>
      <c r="M1613" s="14">
        <v>29370</v>
      </c>
      <c r="N1613" s="14">
        <v>5686</v>
      </c>
      <c r="O1613" s="14">
        <v>62114</v>
      </c>
      <c r="P1613" s="14">
        <v>22369</v>
      </c>
      <c r="R1613" s="14">
        <v>-7700</v>
      </c>
      <c r="S1613" s="14">
        <v>0</v>
      </c>
      <c r="T1613" s="14">
        <v>-9440</v>
      </c>
      <c r="U1613" s="14">
        <v>3048</v>
      </c>
      <c r="V1613" s="14">
        <v>88908</v>
      </c>
      <c r="W1613" s="14">
        <v>1762</v>
      </c>
      <c r="Y1613" s="14">
        <v>1846</v>
      </c>
      <c r="Z1613" s="14">
        <v>129366</v>
      </c>
      <c r="AA1613" s="14">
        <v>313857</v>
      </c>
      <c r="AB1613" s="14">
        <v>156208</v>
      </c>
      <c r="AC1613" s="14">
        <v>24819</v>
      </c>
      <c r="AD1613" s="14">
        <v>74331</v>
      </c>
      <c r="AE1613" s="14">
        <v>227186</v>
      </c>
      <c r="AF1613" s="14">
        <v>40869</v>
      </c>
      <c r="AG1613" s="14">
        <v>46044</v>
      </c>
      <c r="AH1613" s="14">
        <v>246208</v>
      </c>
      <c r="AI1613" s="14">
        <v>64017</v>
      </c>
      <c r="AJ1613" s="14">
        <v>32680</v>
      </c>
      <c r="AK1613" s="14">
        <v>38426</v>
      </c>
      <c r="AL1613" s="14">
        <v>51422</v>
      </c>
      <c r="AM1613" s="14">
        <v>36063</v>
      </c>
      <c r="AN1613" s="14">
        <v>93362</v>
      </c>
      <c r="AO1613" s="14">
        <v>43494</v>
      </c>
      <c r="AP1613" s="14">
        <v>91660</v>
      </c>
      <c r="AQ1613" s="14">
        <v>70232</v>
      </c>
      <c r="AR1613" s="14">
        <v>97882</v>
      </c>
      <c r="AS1613" s="14">
        <v>3552</v>
      </c>
      <c r="AT1613" s="25">
        <v>2.1387387423319195</v>
      </c>
      <c r="AU1613" s="25">
        <v>0.86403348059565388</v>
      </c>
      <c r="AV1613" s="25">
        <v>2.1473039989854801</v>
      </c>
      <c r="AW1613" s="26">
        <v>346725.53952240397</v>
      </c>
      <c r="AX1613" s="26">
        <v>265046.5087816802</v>
      </c>
      <c r="AY1613" s="26">
        <v>899.97772634857017</v>
      </c>
      <c r="AZ1613" s="26">
        <v>5729.0576780018555</v>
      </c>
      <c r="BA1613" s="26">
        <v>618401.08370843437</v>
      </c>
      <c r="BB1613" s="26">
        <v>3094.6702012698934</v>
      </c>
      <c r="BC1613" s="26">
        <v>30482.535502695064</v>
      </c>
      <c r="BD1613" s="26">
        <v>591013.21840700938</v>
      </c>
      <c r="BE1613" s="14">
        <v>1948096</v>
      </c>
      <c r="BF1613" s="14">
        <v>1869672</v>
      </c>
      <c r="BG1613" s="27">
        <v>0.69983173168328894</v>
      </c>
      <c r="BH1613" s="27">
        <v>0.69689205463014958</v>
      </c>
    </row>
    <row r="1614" spans="1:60" x14ac:dyDescent="0.25">
      <c r="A1614" t="s">
        <v>58</v>
      </c>
      <c r="B1614" s="1">
        <v>43798</v>
      </c>
      <c r="C1614" s="8" t="s">
        <v>455</v>
      </c>
      <c r="D1614" s="10" t="s">
        <v>456</v>
      </c>
      <c r="E1614" s="14">
        <v>1947808</v>
      </c>
      <c r="F1614" s="14">
        <v>1963949</v>
      </c>
      <c r="G1614" s="14">
        <v>2008391</v>
      </c>
      <c r="H1614" s="14">
        <v>73570</v>
      </c>
      <c r="I1614" s="14">
        <v>394897</v>
      </c>
      <c r="J1614" s="14">
        <v>738769</v>
      </c>
      <c r="K1614" s="14">
        <v>795243</v>
      </c>
      <c r="L1614" s="14">
        <v>916</v>
      </c>
      <c r="M1614" s="14">
        <v>29347</v>
      </c>
      <c r="N1614" s="14">
        <v>6258</v>
      </c>
      <c r="O1614" s="14">
        <v>20952</v>
      </c>
      <c r="P1614" s="14">
        <v>22009</v>
      </c>
      <c r="R1614" s="14">
        <v>-8052</v>
      </c>
      <c r="S1614" s="14">
        <v>0</v>
      </c>
      <c r="T1614" s="14">
        <v>-8919</v>
      </c>
      <c r="U1614" s="14">
        <v>2954</v>
      </c>
      <c r="V1614" s="14">
        <v>93597</v>
      </c>
      <c r="W1614" s="14">
        <v>15583</v>
      </c>
      <c r="Y1614" s="14">
        <v>234</v>
      </c>
      <c r="Z1614" s="14">
        <v>129515</v>
      </c>
      <c r="AA1614" s="14">
        <v>312367</v>
      </c>
      <c r="AB1614" s="14">
        <v>158482</v>
      </c>
      <c r="AC1614" s="14">
        <v>26058</v>
      </c>
      <c r="AD1614" s="14">
        <v>77976</v>
      </c>
      <c r="AE1614" s="14">
        <v>231746</v>
      </c>
      <c r="AF1614" s="14">
        <v>41009</v>
      </c>
      <c r="AG1614" s="14">
        <v>49762</v>
      </c>
      <c r="AH1614" s="14">
        <v>258609</v>
      </c>
      <c r="AI1614" s="14">
        <v>64369</v>
      </c>
      <c r="AJ1614" s="14">
        <v>33425</v>
      </c>
      <c r="AK1614" s="14">
        <v>36670</v>
      </c>
      <c r="AL1614" s="14">
        <v>55087</v>
      </c>
      <c r="AM1614" s="14">
        <v>38071</v>
      </c>
      <c r="AN1614" s="14">
        <v>101068</v>
      </c>
      <c r="AO1614" s="14">
        <v>44864</v>
      </c>
      <c r="AP1614" s="14">
        <v>99329</v>
      </c>
      <c r="AQ1614" s="14">
        <v>73947</v>
      </c>
      <c r="AR1614" s="14">
        <v>104873</v>
      </c>
      <c r="AS1614" s="14">
        <v>3552</v>
      </c>
      <c r="AT1614" s="25">
        <v>2.1359828307446764</v>
      </c>
      <c r="AU1614" s="25">
        <v>0.8622925327183838</v>
      </c>
      <c r="AV1614" s="25">
        <v>2.1473039989854801</v>
      </c>
      <c r="AW1614" s="26">
        <v>382602.54008063994</v>
      </c>
      <c r="AX1614" s="26">
        <v>288954.55548068503</v>
      </c>
      <c r="AY1614" s="26">
        <v>892.18571140182928</v>
      </c>
      <c r="AZ1614" s="26">
        <v>5480.2057175979571</v>
      </c>
      <c r="BA1614" s="26">
        <v>677929.4869903248</v>
      </c>
      <c r="BB1614" s="26">
        <v>3186.7883054838644</v>
      </c>
      <c r="BC1614" s="26">
        <v>38244.614002244867</v>
      </c>
      <c r="BD1614" s="26">
        <v>642871.66129356378</v>
      </c>
      <c r="BE1614" s="14">
        <v>2008391</v>
      </c>
      <c r="BF1614" s="14">
        <v>1912994</v>
      </c>
      <c r="BG1614" s="27">
        <v>0.74416630307973386</v>
      </c>
      <c r="BH1614" s="27">
        <v>0.7408741072481233</v>
      </c>
    </row>
    <row r="1615" spans="1:60" x14ac:dyDescent="0.25">
      <c r="A1615" t="s">
        <v>58</v>
      </c>
      <c r="B1615" s="1">
        <v>43799</v>
      </c>
      <c r="C1615" s="8" t="s">
        <v>455</v>
      </c>
      <c r="D1615" s="10" t="s">
        <v>456</v>
      </c>
      <c r="E1615" s="14">
        <v>1999445</v>
      </c>
      <c r="F1615" s="14">
        <v>1979812</v>
      </c>
      <c r="G1615" s="14">
        <v>2055924</v>
      </c>
      <c r="H1615" s="14">
        <v>78798</v>
      </c>
      <c r="I1615" s="14">
        <v>383254</v>
      </c>
      <c r="J1615" s="14">
        <v>717810</v>
      </c>
      <c r="K1615" s="14">
        <v>799312</v>
      </c>
      <c r="L1615" s="14">
        <v>889</v>
      </c>
      <c r="M1615" s="14">
        <v>27373</v>
      </c>
      <c r="N1615" s="14">
        <v>2359</v>
      </c>
      <c r="O1615" s="14">
        <v>102115</v>
      </c>
      <c r="P1615" s="14">
        <v>22812</v>
      </c>
      <c r="R1615" s="14">
        <v>-6406</v>
      </c>
      <c r="S1615" s="14">
        <v>0</v>
      </c>
      <c r="T1615" s="14">
        <v>-14797</v>
      </c>
      <c r="U1615" s="14">
        <v>2661</v>
      </c>
      <c r="V1615" s="14">
        <v>120424</v>
      </c>
      <c r="W1615" s="14">
        <v>20553</v>
      </c>
      <c r="Y1615" s="14">
        <v>-231</v>
      </c>
      <c r="Z1615" s="14">
        <v>129081</v>
      </c>
      <c r="AA1615" s="14">
        <v>317616</v>
      </c>
      <c r="AB1615" s="14">
        <v>156880</v>
      </c>
      <c r="AC1615" s="14">
        <v>26254</v>
      </c>
      <c r="AD1615" s="14">
        <v>79156</v>
      </c>
      <c r="AE1615" s="14">
        <v>236053</v>
      </c>
      <c r="AF1615" s="14">
        <v>41171</v>
      </c>
      <c r="AG1615" s="14">
        <v>50094</v>
      </c>
      <c r="AH1615" s="14">
        <v>264182</v>
      </c>
      <c r="AI1615" s="14">
        <v>65778</v>
      </c>
      <c r="AJ1615" s="14">
        <v>33043</v>
      </c>
      <c r="AK1615" s="14">
        <v>36240</v>
      </c>
      <c r="AL1615" s="14">
        <v>54859</v>
      </c>
      <c r="AM1615" s="14">
        <v>38545</v>
      </c>
      <c r="AN1615" s="14">
        <v>100812</v>
      </c>
      <c r="AO1615" s="14">
        <v>44703</v>
      </c>
      <c r="AP1615" s="14">
        <v>98843</v>
      </c>
      <c r="AQ1615" s="14">
        <v>73180</v>
      </c>
      <c r="AR1615" s="14">
        <v>103662</v>
      </c>
      <c r="AS1615" s="14">
        <v>3552</v>
      </c>
      <c r="AT1615" s="25">
        <v>2.142833776260201</v>
      </c>
      <c r="AU1615" s="25">
        <v>0.8663657338695715</v>
      </c>
      <c r="AV1615" s="25">
        <v>2.1473039989854801</v>
      </c>
      <c r="AW1615" s="26">
        <v>372513.002733726</v>
      </c>
      <c r="AX1615" s="26">
        <v>282083.07437513827</v>
      </c>
      <c r="AY1615" s="26">
        <v>865.88766095657888</v>
      </c>
      <c r="AZ1615" s="26">
        <v>5982.9520279862536</v>
      </c>
      <c r="BA1615" s="26">
        <v>661444.91679780732</v>
      </c>
      <c r="BB1615" s="26">
        <v>4150.5224499574861</v>
      </c>
      <c r="BC1615" s="26">
        <v>46164.594853821232</v>
      </c>
      <c r="BD1615" s="26">
        <v>619430.84439394332</v>
      </c>
      <c r="BE1615" s="14">
        <v>2055924</v>
      </c>
      <c r="BF1615" s="14">
        <v>1933720</v>
      </c>
      <c r="BG1615" s="27">
        <v>0.70928433758776188</v>
      </c>
      <c r="BH1615" s="27">
        <v>0.7062085659597952</v>
      </c>
    </row>
    <row r="1616" spans="1:60" x14ac:dyDescent="0.25">
      <c r="A1616" t="s">
        <v>58</v>
      </c>
      <c r="B1616" s="1">
        <v>43800</v>
      </c>
      <c r="C1616" s="8" t="s">
        <v>455</v>
      </c>
      <c r="D1616" s="10" t="s">
        <v>456</v>
      </c>
      <c r="E1616" s="14">
        <v>1953704</v>
      </c>
      <c r="F1616" s="14">
        <v>2020034</v>
      </c>
      <c r="G1616" s="14">
        <v>2089821</v>
      </c>
      <c r="H1616" s="14">
        <v>95620</v>
      </c>
      <c r="I1616" s="14">
        <v>419449</v>
      </c>
      <c r="J1616" s="14">
        <v>712282</v>
      </c>
      <c r="K1616" s="14">
        <v>810832</v>
      </c>
      <c r="L1616" s="14">
        <v>880</v>
      </c>
      <c r="M1616" s="14">
        <v>32112</v>
      </c>
      <c r="N1616" s="14">
        <v>582</v>
      </c>
      <c r="O1616" s="14">
        <v>97987</v>
      </c>
      <c r="P1616" s="14">
        <v>15697</v>
      </c>
      <c r="R1616" s="14">
        <v>-16492</v>
      </c>
      <c r="S1616" s="14">
        <v>-268</v>
      </c>
      <c r="T1616" s="14">
        <v>-25826</v>
      </c>
      <c r="U1616" s="14">
        <v>-7722</v>
      </c>
      <c r="V1616" s="14">
        <v>162952</v>
      </c>
      <c r="W1616" s="14">
        <v>29501</v>
      </c>
      <c r="Y1616" s="14">
        <v>-17540</v>
      </c>
      <c r="Z1616" s="14">
        <v>132381</v>
      </c>
      <c r="AA1616" s="14">
        <v>325139</v>
      </c>
      <c r="AB1616" s="14">
        <v>155848</v>
      </c>
      <c r="AC1616" s="14">
        <v>27588</v>
      </c>
      <c r="AD1616" s="14">
        <v>83051</v>
      </c>
      <c r="AE1616" s="14">
        <v>231089</v>
      </c>
      <c r="AF1616" s="14">
        <v>40435</v>
      </c>
      <c r="AG1616" s="14">
        <v>50124</v>
      </c>
      <c r="AH1616" s="14">
        <v>266768</v>
      </c>
      <c r="AI1616" s="14">
        <v>63152</v>
      </c>
      <c r="AJ1616" s="14">
        <v>32711</v>
      </c>
      <c r="AK1616" s="14">
        <v>34225</v>
      </c>
      <c r="AL1616" s="14">
        <v>59714</v>
      </c>
      <c r="AM1616" s="14">
        <v>41690</v>
      </c>
      <c r="AN1616" s="14">
        <v>106867</v>
      </c>
      <c r="AO1616" s="14">
        <v>45945</v>
      </c>
      <c r="AP1616" s="14">
        <v>103584</v>
      </c>
      <c r="AQ1616" s="14">
        <v>75090</v>
      </c>
      <c r="AR1616" s="14">
        <v>111737</v>
      </c>
      <c r="AS1616" s="14">
        <v>3552</v>
      </c>
      <c r="AT1616" s="25">
        <v>2.1443909308881968</v>
      </c>
      <c r="AU1616" s="25">
        <v>0.86463086434294745</v>
      </c>
      <c r="AV1616" s="25">
        <v>2.1473039989854805</v>
      </c>
      <c r="AW1616" s="26">
        <v>407989.87198252906</v>
      </c>
      <c r="AX1616" s="26">
        <v>279350.18339483591</v>
      </c>
      <c r="AY1616" s="26">
        <v>857.12164414149527</v>
      </c>
      <c r="AZ1616" s="26">
        <v>6003.2658337713856</v>
      </c>
      <c r="BA1616" s="26">
        <v>694200.44285527791</v>
      </c>
      <c r="BB1616" s="26">
        <v>18064.664788063645</v>
      </c>
      <c r="BC1616" s="26">
        <v>63581.296288566293</v>
      </c>
      <c r="BD1616" s="26">
        <v>648683.81135477533</v>
      </c>
      <c r="BE1616" s="14">
        <v>2089821</v>
      </c>
      <c r="BF1616" s="14">
        <v>1965216</v>
      </c>
      <c r="BG1616" s="27">
        <v>0.73233457809429736</v>
      </c>
      <c r="BH1616" s="27">
        <v>0.72770693103911455</v>
      </c>
    </row>
    <row r="1617" spans="1:60" x14ac:dyDescent="0.25">
      <c r="A1617" t="s">
        <v>58</v>
      </c>
      <c r="B1617" s="1">
        <v>43801</v>
      </c>
      <c r="C1617" s="8" t="s">
        <v>455</v>
      </c>
      <c r="D1617" s="10" t="s">
        <v>456</v>
      </c>
      <c r="E1617" s="14">
        <v>2220987</v>
      </c>
      <c r="F1617" s="14">
        <v>2264555</v>
      </c>
      <c r="G1617" s="14">
        <v>2308646</v>
      </c>
      <c r="H1617" s="14">
        <v>72175</v>
      </c>
      <c r="I1617" s="14">
        <v>540405</v>
      </c>
      <c r="J1617" s="14">
        <v>806256</v>
      </c>
      <c r="K1617" s="14">
        <v>816213</v>
      </c>
      <c r="L1617" s="14">
        <v>1075</v>
      </c>
      <c r="M1617" s="14">
        <v>38157</v>
      </c>
      <c r="N1617" s="14">
        <v>2669</v>
      </c>
      <c r="O1617" s="14">
        <v>84496</v>
      </c>
      <c r="P1617" s="14">
        <v>19375</v>
      </c>
      <c r="R1617" s="14">
        <v>-12545</v>
      </c>
      <c r="S1617" s="14">
        <v>-197</v>
      </c>
      <c r="T1617" s="14">
        <v>-25083</v>
      </c>
      <c r="U1617" s="14">
        <v>-8446</v>
      </c>
      <c r="V1617" s="14">
        <v>135705</v>
      </c>
      <c r="W1617" s="14">
        <v>25577</v>
      </c>
      <c r="Y1617" s="14">
        <v>-17394</v>
      </c>
      <c r="Z1617" s="14">
        <v>151325</v>
      </c>
      <c r="AA1617" s="14">
        <v>375983</v>
      </c>
      <c r="AB1617" s="14">
        <v>187065</v>
      </c>
      <c r="AC1617" s="14">
        <v>28912</v>
      </c>
      <c r="AD1617" s="14">
        <v>88425</v>
      </c>
      <c r="AE1617" s="14">
        <v>269799</v>
      </c>
      <c r="AF1617" s="14">
        <v>51138</v>
      </c>
      <c r="AG1617" s="14">
        <v>54676</v>
      </c>
      <c r="AH1617" s="14">
        <v>281124</v>
      </c>
      <c r="AI1617" s="14">
        <v>76099</v>
      </c>
      <c r="AJ1617" s="14">
        <v>36750</v>
      </c>
      <c r="AK1617" s="14">
        <v>45509</v>
      </c>
      <c r="AL1617" s="14">
        <v>62365</v>
      </c>
      <c r="AM1617" s="14">
        <v>45115</v>
      </c>
      <c r="AN1617" s="14">
        <v>113922</v>
      </c>
      <c r="AO1617" s="14">
        <v>49250</v>
      </c>
      <c r="AP1617" s="14">
        <v>111935</v>
      </c>
      <c r="AQ1617" s="14">
        <v>84503</v>
      </c>
      <c r="AR1617" s="14">
        <v>122686</v>
      </c>
      <c r="AS1617" s="14">
        <v>3552</v>
      </c>
      <c r="AT1617" s="25">
        <v>2.1442507632807968</v>
      </c>
      <c r="AU1617" s="25">
        <v>0.86123593540603505</v>
      </c>
      <c r="AV1617" s="25">
        <v>2.1451877824016643</v>
      </c>
      <c r="AW1617" s="26">
        <v>525607.05869073083</v>
      </c>
      <c r="AX1617" s="26">
        <v>314964.32053448126</v>
      </c>
      <c r="AY1617" s="26">
        <v>1046.0201150682608</v>
      </c>
      <c r="AZ1617" s="26">
        <v>6026.4708604478255</v>
      </c>
      <c r="BA1617" s="26">
        <v>847643.87020072807</v>
      </c>
      <c r="BB1617" s="26">
        <v>19771.706107792736</v>
      </c>
      <c r="BC1617" s="26">
        <v>58054.224836486203</v>
      </c>
      <c r="BD1617" s="26">
        <v>809361.3514720347</v>
      </c>
      <c r="BE1617" s="14">
        <v>2308646</v>
      </c>
      <c r="BF1617" s="14">
        <v>2211029</v>
      </c>
      <c r="BG1617" s="27">
        <v>0.80944962073957161</v>
      </c>
      <c r="BH1617" s="27">
        <v>0.80701529590171683</v>
      </c>
    </row>
    <row r="1618" spans="1:60" x14ac:dyDescent="0.25">
      <c r="A1618" t="s">
        <v>58</v>
      </c>
      <c r="B1618" s="1">
        <v>43802</v>
      </c>
      <c r="C1618" s="8" t="s">
        <v>455</v>
      </c>
      <c r="D1618" s="10" t="s">
        <v>456</v>
      </c>
      <c r="E1618" s="14">
        <v>2266790</v>
      </c>
      <c r="F1618" s="14">
        <v>2308945</v>
      </c>
      <c r="G1618" s="14">
        <v>2365059</v>
      </c>
      <c r="H1618" s="14">
        <v>85761</v>
      </c>
      <c r="I1618" s="14">
        <v>547469</v>
      </c>
      <c r="J1618" s="14">
        <v>840180</v>
      </c>
      <c r="K1618" s="14">
        <v>815999</v>
      </c>
      <c r="L1618" s="14">
        <v>1670</v>
      </c>
      <c r="M1618" s="14">
        <v>43129</v>
      </c>
      <c r="N1618" s="14">
        <v>5977</v>
      </c>
      <c r="O1618" s="14">
        <v>89421</v>
      </c>
      <c r="P1618" s="14">
        <v>21214</v>
      </c>
      <c r="R1618" s="14">
        <v>-7114</v>
      </c>
      <c r="S1618" s="14">
        <v>-55</v>
      </c>
      <c r="T1618" s="14">
        <v>-12473</v>
      </c>
      <c r="U1618" s="14">
        <v>-7120</v>
      </c>
      <c r="V1618" s="14">
        <v>129963</v>
      </c>
      <c r="W1618" s="14">
        <v>22033</v>
      </c>
      <c r="Y1618" s="14">
        <v>-8333</v>
      </c>
      <c r="Z1618" s="14">
        <v>158916</v>
      </c>
      <c r="AA1618" s="14">
        <v>389506</v>
      </c>
      <c r="AB1618" s="14">
        <v>197215</v>
      </c>
      <c r="AC1618" s="14">
        <v>27885</v>
      </c>
      <c r="AD1618" s="14">
        <v>86700</v>
      </c>
      <c r="AE1618" s="14">
        <v>272781</v>
      </c>
      <c r="AF1618" s="14">
        <v>52593</v>
      </c>
      <c r="AG1618" s="14">
        <v>54788</v>
      </c>
      <c r="AH1618" s="14">
        <v>283992</v>
      </c>
      <c r="AI1618" s="14">
        <v>77506</v>
      </c>
      <c r="AJ1618" s="14">
        <v>37598</v>
      </c>
      <c r="AK1618" s="14">
        <v>43582</v>
      </c>
      <c r="AL1618" s="14">
        <v>61812</v>
      </c>
      <c r="AM1618" s="14">
        <v>46398</v>
      </c>
      <c r="AN1618" s="14">
        <v>112555</v>
      </c>
      <c r="AO1618" s="14">
        <v>53541</v>
      </c>
      <c r="AP1618" s="14">
        <v>115957</v>
      </c>
      <c r="AQ1618" s="14">
        <v>83250</v>
      </c>
      <c r="AR1618" s="14">
        <v>121795</v>
      </c>
      <c r="AS1618" s="14">
        <v>3552</v>
      </c>
      <c r="AT1618" s="25">
        <v>2.1482822498157468</v>
      </c>
      <c r="AU1618" s="25">
        <v>0.86454445498258259</v>
      </c>
      <c r="AV1618" s="25">
        <v>2.1484010442921737</v>
      </c>
      <c r="AW1618" s="26">
        <v>533478.75598714408</v>
      </c>
      <c r="AX1618" s="26">
        <v>329477.62434672017</v>
      </c>
      <c r="AY1618" s="26">
        <v>1627.4141321261395</v>
      </c>
      <c r="AZ1618" s="26">
        <v>6119.479116018525</v>
      </c>
      <c r="BA1618" s="26">
        <v>870703.27358200902</v>
      </c>
      <c r="BB1618" s="26">
        <v>14094.174753715628</v>
      </c>
      <c r="BC1618" s="26">
        <v>56764.037060091207</v>
      </c>
      <c r="BD1618" s="26">
        <v>828033.41127563338</v>
      </c>
      <c r="BE1618" s="14">
        <v>2365059</v>
      </c>
      <c r="BF1618" s="14">
        <v>2248158</v>
      </c>
      <c r="BG1618" s="27">
        <v>0.81163719425366065</v>
      </c>
      <c r="BH1618" s="27">
        <v>0.81199765281910197</v>
      </c>
    </row>
    <row r="1619" spans="1:60" x14ac:dyDescent="0.25">
      <c r="A1619" t="s">
        <v>58</v>
      </c>
      <c r="B1619" s="1">
        <v>43803</v>
      </c>
      <c r="C1619" s="8" t="s">
        <v>455</v>
      </c>
      <c r="D1619" s="10" t="s">
        <v>456</v>
      </c>
      <c r="E1619" s="14">
        <v>2250824</v>
      </c>
      <c r="F1619" s="14">
        <v>2297013</v>
      </c>
      <c r="G1619" s="14">
        <v>2348781</v>
      </c>
      <c r="H1619" s="14">
        <v>76542</v>
      </c>
      <c r="I1619" s="14">
        <v>514458</v>
      </c>
      <c r="J1619" s="14">
        <v>814309</v>
      </c>
      <c r="K1619" s="14">
        <v>813565</v>
      </c>
      <c r="L1619" s="14">
        <v>2425</v>
      </c>
      <c r="M1619" s="14">
        <v>39866</v>
      </c>
      <c r="N1619" s="14">
        <v>4880</v>
      </c>
      <c r="O1619" s="14">
        <v>137747</v>
      </c>
      <c r="P1619" s="14">
        <v>21531</v>
      </c>
      <c r="R1619" s="14">
        <v>-18914</v>
      </c>
      <c r="S1619" s="14">
        <v>305</v>
      </c>
      <c r="T1619" s="14">
        <v>-18177</v>
      </c>
      <c r="U1619" s="14">
        <v>-3906</v>
      </c>
      <c r="V1619" s="14">
        <v>115658</v>
      </c>
      <c r="W1619" s="14">
        <v>22522</v>
      </c>
      <c r="Y1619" s="14">
        <v>-6934</v>
      </c>
      <c r="Z1619" s="14">
        <v>158592</v>
      </c>
      <c r="AA1619" s="14">
        <v>380604</v>
      </c>
      <c r="AB1619" s="14">
        <v>196909</v>
      </c>
      <c r="AC1619" s="14">
        <v>28404</v>
      </c>
      <c r="AD1619" s="14">
        <v>87820</v>
      </c>
      <c r="AE1619" s="14">
        <v>269090</v>
      </c>
      <c r="AF1619" s="14">
        <v>51025</v>
      </c>
      <c r="AG1619" s="14">
        <v>54563</v>
      </c>
      <c r="AH1619" s="14">
        <v>286485</v>
      </c>
      <c r="AI1619" s="14">
        <v>74482</v>
      </c>
      <c r="AJ1619" s="14">
        <v>37536</v>
      </c>
      <c r="AK1619" s="14">
        <v>39236</v>
      </c>
      <c r="AL1619" s="14">
        <v>63271</v>
      </c>
      <c r="AM1619" s="14">
        <v>47120</v>
      </c>
      <c r="AN1619" s="14">
        <v>111708</v>
      </c>
      <c r="AO1619" s="14">
        <v>54530</v>
      </c>
      <c r="AP1619" s="14">
        <v>114740</v>
      </c>
      <c r="AQ1619" s="14">
        <v>84311</v>
      </c>
      <c r="AR1619" s="14">
        <v>122184</v>
      </c>
      <c r="AS1619" s="14">
        <v>3552</v>
      </c>
      <c r="AT1619" s="25">
        <v>2.1412492847743483</v>
      </c>
      <c r="AU1619" s="25">
        <v>0.8630391038592875</v>
      </c>
      <c r="AV1619" s="25">
        <v>2.1473372504389396</v>
      </c>
      <c r="AW1619" s="26">
        <v>499670.15837035043</v>
      </c>
      <c r="AX1619" s="26">
        <v>318776.25605526235</v>
      </c>
      <c r="AY1619" s="26">
        <v>2361.9911060928544</v>
      </c>
      <c r="AZ1619" s="26">
        <v>6381.9405109867121</v>
      </c>
      <c r="BA1619" s="26">
        <v>827190.34604269243</v>
      </c>
      <c r="BB1619" s="26">
        <v>15175.851916993985</v>
      </c>
      <c r="BC1619" s="26">
        <v>49083.004086864217</v>
      </c>
      <c r="BD1619" s="26">
        <v>793283.19387282222</v>
      </c>
      <c r="BE1619" s="14">
        <v>2348781</v>
      </c>
      <c r="BF1619" s="14">
        <v>2258227</v>
      </c>
      <c r="BG1619" s="27">
        <v>0.77641993046292546</v>
      </c>
      <c r="BH1619" s="27">
        <v>0.77445181324813728</v>
      </c>
    </row>
    <row r="1620" spans="1:60" x14ac:dyDescent="0.25">
      <c r="A1620" t="s">
        <v>58</v>
      </c>
      <c r="B1620" s="1">
        <v>43804</v>
      </c>
      <c r="C1620" s="8" t="s">
        <v>455</v>
      </c>
      <c r="D1620" s="10" t="s">
        <v>456</v>
      </c>
      <c r="E1620" s="14">
        <v>2227609</v>
      </c>
      <c r="F1620" s="14">
        <v>2265289</v>
      </c>
      <c r="G1620" s="14">
        <v>2329473</v>
      </c>
      <c r="H1620" s="14">
        <v>69263</v>
      </c>
      <c r="I1620" s="14">
        <v>504723</v>
      </c>
      <c r="J1620" s="14">
        <v>872029</v>
      </c>
      <c r="K1620" s="14">
        <v>814425</v>
      </c>
      <c r="L1620" s="14">
        <v>3104</v>
      </c>
      <c r="M1620" s="14">
        <v>42882</v>
      </c>
      <c r="N1620" s="14">
        <v>5837</v>
      </c>
      <c r="O1620" s="14">
        <v>64859</v>
      </c>
      <c r="P1620" s="14">
        <v>21614</v>
      </c>
      <c r="R1620" s="14">
        <v>-9170</v>
      </c>
      <c r="S1620" s="14">
        <v>-517</v>
      </c>
      <c r="T1620" s="14">
        <v>-19165</v>
      </c>
      <c r="U1620" s="14">
        <v>-7030</v>
      </c>
      <c r="V1620" s="14">
        <v>111358</v>
      </c>
      <c r="W1620" s="14">
        <v>15954</v>
      </c>
      <c r="Y1620" s="14">
        <v>-13541</v>
      </c>
      <c r="Z1620" s="14">
        <v>157235</v>
      </c>
      <c r="AA1620" s="14">
        <v>365656</v>
      </c>
      <c r="AB1620" s="14">
        <v>192896</v>
      </c>
      <c r="AC1620" s="14">
        <v>28491</v>
      </c>
      <c r="AD1620" s="14">
        <v>87341</v>
      </c>
      <c r="AE1620" s="14">
        <v>264968</v>
      </c>
      <c r="AF1620" s="14">
        <v>50305</v>
      </c>
      <c r="AG1620" s="14">
        <v>55487</v>
      </c>
      <c r="AH1620" s="14">
        <v>285851</v>
      </c>
      <c r="AI1620" s="14">
        <v>73286</v>
      </c>
      <c r="AJ1620" s="14">
        <v>37465</v>
      </c>
      <c r="AK1620" s="14">
        <v>37805</v>
      </c>
      <c r="AL1620" s="14">
        <v>62522</v>
      </c>
      <c r="AM1620" s="14">
        <v>47017</v>
      </c>
      <c r="AN1620" s="14">
        <v>111826</v>
      </c>
      <c r="AO1620" s="14">
        <v>54591</v>
      </c>
      <c r="AP1620" s="14">
        <v>116879</v>
      </c>
      <c r="AQ1620" s="14">
        <v>82660</v>
      </c>
      <c r="AR1620" s="14">
        <v>120068</v>
      </c>
      <c r="AS1620" s="14">
        <v>3552</v>
      </c>
      <c r="AT1620" s="25">
        <v>2.1459544887200206</v>
      </c>
      <c r="AU1620" s="25">
        <v>0.86534307996276894</v>
      </c>
      <c r="AV1620" s="25">
        <v>2.1473039989854805</v>
      </c>
      <c r="AW1620" s="26">
        <v>491292.18976977206</v>
      </c>
      <c r="AX1620" s="26">
        <v>342283.14207294385</v>
      </c>
      <c r="AY1620" s="26">
        <v>3023.3017993354551</v>
      </c>
      <c r="AZ1620" s="26">
        <v>5955.6453560540349</v>
      </c>
      <c r="BA1620" s="26">
        <v>842554.27899810544</v>
      </c>
      <c r="BB1620" s="26">
        <v>16926.566690219315</v>
      </c>
      <c r="BC1620" s="26">
        <v>46088.132079684321</v>
      </c>
      <c r="BD1620" s="26">
        <v>813392.71360864025</v>
      </c>
      <c r="BE1620" s="14">
        <v>2329473</v>
      </c>
      <c r="BF1620" s="14">
        <v>2251584</v>
      </c>
      <c r="BG1620" s="27">
        <v>0.79739581208488064</v>
      </c>
      <c r="BH1620" s="27">
        <v>0.79642680187631476</v>
      </c>
    </row>
    <row r="1621" spans="1:60" x14ac:dyDescent="0.25">
      <c r="A1621" t="s">
        <v>58</v>
      </c>
      <c r="B1621" s="1">
        <v>43805</v>
      </c>
      <c r="C1621" s="8" t="s">
        <v>455</v>
      </c>
      <c r="D1621" s="10" t="s">
        <v>456</v>
      </c>
      <c r="E1621" s="14">
        <v>2195081</v>
      </c>
      <c r="F1621" s="14">
        <v>2244846</v>
      </c>
      <c r="G1621" s="14">
        <v>2306602</v>
      </c>
      <c r="H1621" s="14">
        <v>63349</v>
      </c>
      <c r="I1621" s="14">
        <v>470073</v>
      </c>
      <c r="J1621" s="14">
        <v>860272</v>
      </c>
      <c r="K1621" s="14">
        <v>813720</v>
      </c>
      <c r="L1621" s="14">
        <v>1886</v>
      </c>
      <c r="M1621" s="14">
        <v>41446</v>
      </c>
      <c r="N1621" s="14">
        <v>3061</v>
      </c>
      <c r="O1621" s="14">
        <v>97642</v>
      </c>
      <c r="P1621" s="14">
        <v>18502</v>
      </c>
      <c r="R1621" s="14">
        <v>-8619</v>
      </c>
      <c r="S1621" s="14">
        <v>-49</v>
      </c>
      <c r="T1621" s="14">
        <v>-7384</v>
      </c>
      <c r="U1621" s="14">
        <v>-310</v>
      </c>
      <c r="V1621" s="14">
        <v>74608</v>
      </c>
      <c r="W1621" s="14">
        <v>25145</v>
      </c>
      <c r="Y1621" s="14">
        <v>-1932</v>
      </c>
      <c r="Z1621" s="14">
        <v>154139</v>
      </c>
      <c r="AA1621" s="14">
        <v>368114</v>
      </c>
      <c r="AB1621" s="14">
        <v>189271</v>
      </c>
      <c r="AC1621" s="14">
        <v>28072</v>
      </c>
      <c r="AD1621" s="14">
        <v>86415</v>
      </c>
      <c r="AE1621" s="14">
        <v>262721</v>
      </c>
      <c r="AF1621" s="14">
        <v>49303</v>
      </c>
      <c r="AG1621" s="14">
        <v>54724</v>
      </c>
      <c r="AH1621" s="14">
        <v>294773</v>
      </c>
      <c r="AI1621" s="14">
        <v>72214</v>
      </c>
      <c r="AJ1621" s="14">
        <v>36900</v>
      </c>
      <c r="AK1621" s="14">
        <v>35340</v>
      </c>
      <c r="AL1621" s="14">
        <v>60865</v>
      </c>
      <c r="AM1621" s="14">
        <v>45915</v>
      </c>
      <c r="AN1621" s="14">
        <v>108691</v>
      </c>
      <c r="AO1621" s="14">
        <v>51828</v>
      </c>
      <c r="AP1621" s="14">
        <v>116464</v>
      </c>
      <c r="AQ1621" s="14">
        <v>81573</v>
      </c>
      <c r="AR1621" s="14">
        <v>118016</v>
      </c>
      <c r="AS1621" s="14">
        <v>3552</v>
      </c>
      <c r="AT1621" s="25">
        <v>2.1418002578522395</v>
      </c>
      <c r="AU1621" s="25">
        <v>0.86350575091466497</v>
      </c>
      <c r="AV1621" s="25">
        <v>2.1473039989854805</v>
      </c>
      <c r="AW1621" s="26">
        <v>456678.46277788281</v>
      </c>
      <c r="AX1621" s="26">
        <v>336951.41083309642</v>
      </c>
      <c r="AY1621" s="26">
        <v>1836.9675236941584</v>
      </c>
      <c r="AZ1621" s="26">
        <v>6110.8932561482425</v>
      </c>
      <c r="BA1621" s="26">
        <v>801577.73439082154</v>
      </c>
      <c r="BB1621" s="26">
        <v>6811.5320886209938</v>
      </c>
      <c r="BC1621" s="26">
        <v>35326.171368234427</v>
      </c>
      <c r="BD1621" s="26">
        <v>773063.09511120804</v>
      </c>
      <c r="BE1621" s="14">
        <v>2306602</v>
      </c>
      <c r="BF1621" s="14">
        <v>2225143</v>
      </c>
      <c r="BG1621" s="27">
        <v>0.76613750651074308</v>
      </c>
      <c r="BH1621" s="27">
        <v>0.76593295835102349</v>
      </c>
    </row>
    <row r="1622" spans="1:60" x14ac:dyDescent="0.25">
      <c r="A1622" t="s">
        <v>58</v>
      </c>
      <c r="B1622" s="1">
        <v>43806</v>
      </c>
      <c r="C1622" s="8" t="s">
        <v>455</v>
      </c>
      <c r="D1622" s="10" t="s">
        <v>456</v>
      </c>
      <c r="E1622" s="14">
        <v>2122561</v>
      </c>
      <c r="F1622" s="14">
        <v>2137244</v>
      </c>
      <c r="G1622" s="14">
        <v>2194341</v>
      </c>
      <c r="H1622" s="14">
        <v>65475</v>
      </c>
      <c r="I1622" s="14">
        <v>474660</v>
      </c>
      <c r="J1622" s="14">
        <v>801312</v>
      </c>
      <c r="K1622" s="14">
        <v>810727</v>
      </c>
      <c r="L1622" s="14">
        <v>1922</v>
      </c>
      <c r="M1622" s="14">
        <v>37931</v>
      </c>
      <c r="N1622" s="14">
        <v>6425</v>
      </c>
      <c r="O1622" s="14">
        <v>46633</v>
      </c>
      <c r="P1622" s="14">
        <v>14731</v>
      </c>
      <c r="R1622" s="14">
        <v>-1708</v>
      </c>
      <c r="S1622" s="14">
        <v>0</v>
      </c>
      <c r="T1622" s="14">
        <v>-13629</v>
      </c>
      <c r="U1622" s="14">
        <v>3406</v>
      </c>
      <c r="V1622" s="14">
        <v>58508</v>
      </c>
      <c r="W1622" s="14">
        <v>29894</v>
      </c>
      <c r="Y1622" s="14">
        <v>2397</v>
      </c>
      <c r="Z1622" s="14">
        <v>144268</v>
      </c>
      <c r="AA1622" s="14">
        <v>345893</v>
      </c>
      <c r="AB1622" s="14">
        <v>176720</v>
      </c>
      <c r="AC1622" s="14">
        <v>27199</v>
      </c>
      <c r="AD1622" s="14">
        <v>84269</v>
      </c>
      <c r="AE1622" s="14">
        <v>253904</v>
      </c>
      <c r="AF1622" s="14">
        <v>46225</v>
      </c>
      <c r="AG1622" s="14">
        <v>51938</v>
      </c>
      <c r="AH1622" s="14">
        <v>279815</v>
      </c>
      <c r="AI1622" s="14">
        <v>72101</v>
      </c>
      <c r="AJ1622" s="14">
        <v>35394</v>
      </c>
      <c r="AK1622" s="14">
        <v>35354</v>
      </c>
      <c r="AL1622" s="14">
        <v>58406</v>
      </c>
      <c r="AM1622" s="14">
        <v>43212</v>
      </c>
      <c r="AN1622" s="14">
        <v>105247</v>
      </c>
      <c r="AO1622" s="14">
        <v>47828</v>
      </c>
      <c r="AP1622" s="14">
        <v>110008</v>
      </c>
      <c r="AQ1622" s="14">
        <v>76832</v>
      </c>
      <c r="AR1622" s="14">
        <v>110575</v>
      </c>
      <c r="AS1622" s="14">
        <v>3552</v>
      </c>
      <c r="AT1622" s="25">
        <v>2.1452335067669779</v>
      </c>
      <c r="AU1622" s="25">
        <v>0.86489597121270356</v>
      </c>
      <c r="AV1622" s="25">
        <v>2.1473039989854814</v>
      </c>
      <c r="AW1622" s="26">
        <v>461873.94486215932</v>
      </c>
      <c r="AX1622" s="26">
        <v>314363.25556531007</v>
      </c>
      <c r="AY1622" s="26">
        <v>1872.0315909544915</v>
      </c>
      <c r="AZ1622" s="26">
        <v>5747.615427714175</v>
      </c>
      <c r="BA1622" s="26">
        <v>783856.84744613816</v>
      </c>
      <c r="BB1622" s="26">
        <v>3952.3399000335462</v>
      </c>
      <c r="BC1622" s="26">
        <v>34010.865836103498</v>
      </c>
      <c r="BD1622" s="26">
        <v>753798.32151006826</v>
      </c>
      <c r="BE1622" s="14">
        <v>2194341</v>
      </c>
      <c r="BF1622" s="14">
        <v>2115473</v>
      </c>
      <c r="BG1622" s="27">
        <v>0.7875286853851361</v>
      </c>
      <c r="BH1622" s="27">
        <v>0.7855637276238111</v>
      </c>
    </row>
    <row r="1623" spans="1:60" x14ac:dyDescent="0.25">
      <c r="A1623" t="s">
        <v>58</v>
      </c>
      <c r="B1623" s="1">
        <v>43807</v>
      </c>
      <c r="C1623" s="8" t="s">
        <v>455</v>
      </c>
      <c r="D1623" s="10" t="s">
        <v>456</v>
      </c>
      <c r="E1623" s="14">
        <v>2068226</v>
      </c>
      <c r="F1623" s="14">
        <v>2138454</v>
      </c>
      <c r="G1623" s="14">
        <v>2204687</v>
      </c>
      <c r="H1623" s="14">
        <v>69658</v>
      </c>
      <c r="I1623" s="14">
        <v>430897</v>
      </c>
      <c r="J1623" s="14">
        <v>765564</v>
      </c>
      <c r="K1623" s="14">
        <v>814666</v>
      </c>
      <c r="L1623" s="14">
        <v>1164</v>
      </c>
      <c r="M1623" s="14">
        <v>35700</v>
      </c>
      <c r="N1623" s="14">
        <v>5446</v>
      </c>
      <c r="O1623" s="14">
        <v>135741</v>
      </c>
      <c r="P1623" s="14">
        <v>15509</v>
      </c>
      <c r="R1623" s="14">
        <v>-15157</v>
      </c>
      <c r="S1623" s="14">
        <v>1327</v>
      </c>
      <c r="T1623" s="14">
        <v>-14653</v>
      </c>
      <c r="U1623" s="14">
        <v>-6808</v>
      </c>
      <c r="V1623" s="14">
        <v>120062</v>
      </c>
      <c r="W1623" s="14">
        <v>8907</v>
      </c>
      <c r="Y1623" s="14">
        <v>-21241</v>
      </c>
      <c r="Z1623" s="14">
        <v>146816</v>
      </c>
      <c r="AA1623" s="14">
        <v>341229</v>
      </c>
      <c r="AB1623" s="14">
        <v>169686</v>
      </c>
      <c r="AC1623" s="14">
        <v>27592</v>
      </c>
      <c r="AD1623" s="14">
        <v>88552</v>
      </c>
      <c r="AE1623" s="14">
        <v>236441</v>
      </c>
      <c r="AF1623" s="14">
        <v>43575</v>
      </c>
      <c r="AG1623" s="14">
        <v>54527</v>
      </c>
      <c r="AH1623" s="14">
        <v>294674</v>
      </c>
      <c r="AI1623" s="14">
        <v>68831</v>
      </c>
      <c r="AJ1623" s="14">
        <v>35035</v>
      </c>
      <c r="AK1623" s="14">
        <v>35572</v>
      </c>
      <c r="AL1623" s="14">
        <v>59592</v>
      </c>
      <c r="AM1623" s="14">
        <v>44293</v>
      </c>
      <c r="AN1623" s="14">
        <v>109006</v>
      </c>
      <c r="AO1623" s="14">
        <v>47297</v>
      </c>
      <c r="AP1623" s="14">
        <v>113018</v>
      </c>
      <c r="AQ1623" s="14">
        <v>80335</v>
      </c>
      <c r="AR1623" s="14">
        <v>110031</v>
      </c>
      <c r="AS1623" s="14">
        <v>3552</v>
      </c>
      <c r="AT1623" s="25">
        <v>2.1396781547292298</v>
      </c>
      <c r="AU1623" s="25">
        <v>0.86437632816244636</v>
      </c>
      <c r="AV1623" s="25">
        <v>2.1463120099554494</v>
      </c>
      <c r="AW1623" s="26">
        <v>418203.99789458554</v>
      </c>
      <c r="AX1623" s="26">
        <v>300158.48504202761</v>
      </c>
      <c r="AY1623" s="26">
        <v>1133.2144222533332</v>
      </c>
      <c r="AZ1623" s="26">
        <v>6315.9190742778283</v>
      </c>
      <c r="BA1623" s="26">
        <v>725811.61643314443</v>
      </c>
      <c r="BB1623" s="26">
        <v>18160.796385245831</v>
      </c>
      <c r="BC1623" s="26">
        <v>42929.014678898762</v>
      </c>
      <c r="BD1623" s="26">
        <v>701043.39813949121</v>
      </c>
      <c r="BE1623" s="14">
        <v>2204687</v>
      </c>
      <c r="BF1623" s="14">
        <v>2132250</v>
      </c>
      <c r="BG1623" s="27">
        <v>0.72578955916229315</v>
      </c>
      <c r="BH1623" s="27">
        <v>0.72483728287315519</v>
      </c>
    </row>
    <row r="1624" spans="1:60" x14ac:dyDescent="0.25">
      <c r="A1624" t="s">
        <v>58</v>
      </c>
      <c r="B1624" s="1">
        <v>43808</v>
      </c>
      <c r="C1624" s="8" t="s">
        <v>455</v>
      </c>
      <c r="D1624" s="10" t="s">
        <v>456</v>
      </c>
      <c r="E1624" s="14">
        <v>2135554</v>
      </c>
      <c r="F1624" s="14">
        <v>2171434</v>
      </c>
      <c r="G1624" s="14">
        <v>2254095</v>
      </c>
      <c r="H1624" s="14">
        <v>84484</v>
      </c>
      <c r="I1624" s="14">
        <v>438052</v>
      </c>
      <c r="J1624" s="14">
        <v>821305</v>
      </c>
      <c r="K1624" s="14">
        <v>799719</v>
      </c>
      <c r="L1624" s="14">
        <v>1417</v>
      </c>
      <c r="M1624" s="14">
        <v>37301</v>
      </c>
      <c r="N1624" s="14">
        <v>855</v>
      </c>
      <c r="O1624" s="14">
        <v>135212</v>
      </c>
      <c r="P1624" s="14">
        <v>20234</v>
      </c>
      <c r="R1624" s="14">
        <v>-9208</v>
      </c>
      <c r="S1624" s="14">
        <v>1491</v>
      </c>
      <c r="T1624" s="14">
        <v>-10251</v>
      </c>
      <c r="U1624" s="14">
        <v>-2477</v>
      </c>
      <c r="V1624" s="14">
        <v>160426</v>
      </c>
      <c r="W1624" s="14">
        <v>1437</v>
      </c>
      <c r="Y1624" s="14">
        <v>-24858</v>
      </c>
      <c r="Z1624" s="14">
        <v>148450</v>
      </c>
      <c r="AA1624" s="14">
        <v>351440</v>
      </c>
      <c r="AB1624" s="14">
        <v>180869</v>
      </c>
      <c r="AC1624" s="14">
        <v>27791</v>
      </c>
      <c r="AD1624" s="14">
        <v>84057</v>
      </c>
      <c r="AE1624" s="14">
        <v>260530</v>
      </c>
      <c r="AF1624" s="14">
        <v>46751</v>
      </c>
      <c r="AG1624" s="14">
        <v>49648</v>
      </c>
      <c r="AH1624" s="14">
        <v>275506</v>
      </c>
      <c r="AI1624" s="14">
        <v>69805</v>
      </c>
      <c r="AJ1624" s="14">
        <v>35435</v>
      </c>
      <c r="AK1624" s="14">
        <v>31278</v>
      </c>
      <c r="AL1624" s="14">
        <v>60085</v>
      </c>
      <c r="AM1624" s="14">
        <v>45942</v>
      </c>
      <c r="AN1624" s="14">
        <v>108009</v>
      </c>
      <c r="AO1624" s="14">
        <v>51008</v>
      </c>
      <c r="AP1624" s="14">
        <v>116332</v>
      </c>
      <c r="AQ1624" s="14">
        <v>81097</v>
      </c>
      <c r="AR1624" s="14">
        <v>117134</v>
      </c>
      <c r="AS1624" s="14">
        <v>3552</v>
      </c>
      <c r="AT1624" s="25">
        <v>2.1438410099333853</v>
      </c>
      <c r="AU1624" s="25">
        <v>0.86510685793064801</v>
      </c>
      <c r="AV1624" s="25">
        <v>2.147303998985481</v>
      </c>
      <c r="AW1624" s="26">
        <v>425975.37992186361</v>
      </c>
      <c r="AX1624" s="26">
        <v>322285.28633176291</v>
      </c>
      <c r="AY1624" s="26">
        <v>1380.1606474414748</v>
      </c>
      <c r="AZ1624" s="26">
        <v>6229.7406225045988</v>
      </c>
      <c r="BA1624" s="26">
        <v>755870.56752357259</v>
      </c>
      <c r="BB1624" s="26">
        <v>13068.575678189285</v>
      </c>
      <c r="BC1624" s="26">
        <v>55083.703670872899</v>
      </c>
      <c r="BD1624" s="26">
        <v>713855.43953088892</v>
      </c>
      <c r="BE1624" s="14">
        <v>2254095</v>
      </c>
      <c r="BF1624" s="14">
        <v>2137535</v>
      </c>
      <c r="BG1624" s="27">
        <v>0.73928000841748842</v>
      </c>
      <c r="BH1624" s="27">
        <v>0.73625927954330017</v>
      </c>
    </row>
    <row r="1625" spans="1:60" x14ac:dyDescent="0.25">
      <c r="A1625" t="s">
        <v>58</v>
      </c>
      <c r="B1625" s="1">
        <v>43809</v>
      </c>
      <c r="C1625" s="8" t="s">
        <v>455</v>
      </c>
      <c r="D1625" s="10" t="s">
        <v>456</v>
      </c>
      <c r="E1625" s="14">
        <v>2117774</v>
      </c>
      <c r="F1625" s="14">
        <v>2196631</v>
      </c>
      <c r="G1625" s="14">
        <v>2285231</v>
      </c>
      <c r="H1625" s="14">
        <v>90393</v>
      </c>
      <c r="I1625" s="14">
        <v>450096</v>
      </c>
      <c r="J1625" s="14">
        <v>847423</v>
      </c>
      <c r="K1625" s="14">
        <v>801166</v>
      </c>
      <c r="L1625" s="14">
        <v>6074</v>
      </c>
      <c r="M1625" s="14">
        <v>37079</v>
      </c>
      <c r="N1625" s="14">
        <v>1875</v>
      </c>
      <c r="O1625" s="14">
        <v>124227</v>
      </c>
      <c r="P1625" s="14">
        <v>17291</v>
      </c>
      <c r="R1625" s="14">
        <v>-4657</v>
      </c>
      <c r="S1625" s="14">
        <v>581</v>
      </c>
      <c r="T1625" s="14">
        <v>-29121</v>
      </c>
      <c r="U1625" s="14">
        <v>-4159</v>
      </c>
      <c r="V1625" s="14">
        <v>197694</v>
      </c>
      <c r="W1625" s="14">
        <v>3489</v>
      </c>
      <c r="Y1625" s="14">
        <v>-18420</v>
      </c>
      <c r="Z1625" s="14">
        <v>148622</v>
      </c>
      <c r="AA1625" s="14">
        <v>369342</v>
      </c>
      <c r="AB1625" s="14">
        <v>197049</v>
      </c>
      <c r="AC1625" s="14">
        <v>26827</v>
      </c>
      <c r="AD1625" s="14">
        <v>79277</v>
      </c>
      <c r="AE1625" s="14">
        <v>288873</v>
      </c>
      <c r="AF1625" s="14">
        <v>53023</v>
      </c>
      <c r="AG1625" s="14">
        <v>45895</v>
      </c>
      <c r="AH1625" s="14">
        <v>248465</v>
      </c>
      <c r="AI1625" s="14">
        <v>77916</v>
      </c>
      <c r="AJ1625" s="14">
        <v>36113</v>
      </c>
      <c r="AK1625" s="14">
        <v>39411</v>
      </c>
      <c r="AL1625" s="14">
        <v>57772</v>
      </c>
      <c r="AM1625" s="14">
        <v>43872</v>
      </c>
      <c r="AN1625" s="14">
        <v>101854</v>
      </c>
      <c r="AO1625" s="14">
        <v>51019</v>
      </c>
      <c r="AP1625" s="14">
        <v>112350</v>
      </c>
      <c r="AQ1625" s="14">
        <v>76914</v>
      </c>
      <c r="AR1625" s="14">
        <v>113132</v>
      </c>
      <c r="AS1625" s="14">
        <v>3552</v>
      </c>
      <c r="AT1625" s="25">
        <v>2.1432119805640699</v>
      </c>
      <c r="AU1625" s="25">
        <v>0.86495951362896728</v>
      </c>
      <c r="AV1625" s="25">
        <v>2.1474534639780107</v>
      </c>
      <c r="AW1625" s="26">
        <v>437558.91700336814</v>
      </c>
      <c r="AX1625" s="26">
        <v>332477.51808384235</v>
      </c>
      <c r="AY1625" s="26">
        <v>5916.4991428012263</v>
      </c>
      <c r="AZ1625" s="26">
        <v>6156.4691828665336</v>
      </c>
      <c r="BA1625" s="26">
        <v>782109.40341287851</v>
      </c>
      <c r="BB1625" s="26">
        <v>16700.749296781021</v>
      </c>
      <c r="BC1625" s="26">
        <v>69632.128641099</v>
      </c>
      <c r="BD1625" s="26">
        <v>729178.02406856045</v>
      </c>
      <c r="BE1625" s="14">
        <v>2285231</v>
      </c>
      <c r="BF1625" s="14">
        <v>2139824</v>
      </c>
      <c r="BG1625" s="27">
        <v>0.75452067338142181</v>
      </c>
      <c r="BH1625" s="27">
        <v>0.75125826022234998</v>
      </c>
    </row>
    <row r="1626" spans="1:60" x14ac:dyDescent="0.25">
      <c r="A1626" t="s">
        <v>58</v>
      </c>
      <c r="B1626" s="1">
        <v>43810</v>
      </c>
      <c r="C1626" s="8" t="s">
        <v>455</v>
      </c>
      <c r="D1626" s="10" t="s">
        <v>456</v>
      </c>
      <c r="E1626" s="14">
        <v>2321811</v>
      </c>
      <c r="F1626" s="14">
        <v>2414620</v>
      </c>
      <c r="G1626" s="14">
        <v>2425375</v>
      </c>
      <c r="H1626" s="14">
        <v>13278</v>
      </c>
      <c r="I1626" s="14">
        <v>518008</v>
      </c>
      <c r="J1626" s="14">
        <v>982951</v>
      </c>
      <c r="K1626" s="14">
        <v>799227</v>
      </c>
      <c r="L1626" s="14">
        <v>5968</v>
      </c>
      <c r="M1626" s="14">
        <v>39868</v>
      </c>
      <c r="N1626" s="14">
        <v>2910</v>
      </c>
      <c r="O1626" s="14">
        <v>50690</v>
      </c>
      <c r="P1626" s="14">
        <v>25753</v>
      </c>
      <c r="R1626" s="14">
        <v>-13714</v>
      </c>
      <c r="S1626" s="14">
        <v>526</v>
      </c>
      <c r="T1626" s="14">
        <v>-36339</v>
      </c>
      <c r="U1626" s="14">
        <v>-11142</v>
      </c>
      <c r="V1626" s="14">
        <v>98372</v>
      </c>
      <c r="W1626" s="14">
        <v>297</v>
      </c>
      <c r="Y1626" s="14">
        <v>-23441</v>
      </c>
      <c r="Z1626" s="14">
        <v>165558</v>
      </c>
      <c r="AA1626" s="14">
        <v>412738</v>
      </c>
      <c r="AB1626" s="14">
        <v>209554</v>
      </c>
      <c r="AC1626" s="14">
        <v>29201</v>
      </c>
      <c r="AD1626" s="14">
        <v>90857</v>
      </c>
      <c r="AE1626" s="14">
        <v>295058</v>
      </c>
      <c r="AF1626" s="14">
        <v>57294</v>
      </c>
      <c r="AG1626" s="14">
        <v>55718</v>
      </c>
      <c r="AH1626" s="14">
        <v>294788</v>
      </c>
      <c r="AI1626" s="14">
        <v>84677</v>
      </c>
      <c r="AJ1626" s="14">
        <v>39564</v>
      </c>
      <c r="AK1626" s="14">
        <v>45562</v>
      </c>
      <c r="AL1626" s="14">
        <v>64161</v>
      </c>
      <c r="AM1626" s="14">
        <v>47416</v>
      </c>
      <c r="AN1626" s="14">
        <v>112590</v>
      </c>
      <c r="AO1626" s="14">
        <v>54992</v>
      </c>
      <c r="AP1626" s="14">
        <v>123208</v>
      </c>
      <c r="AQ1626" s="14">
        <v>87519</v>
      </c>
      <c r="AR1626" s="14">
        <v>121249</v>
      </c>
      <c r="AS1626" s="14">
        <v>3552</v>
      </c>
      <c r="AT1626" s="25">
        <v>2.1436982198968351</v>
      </c>
      <c r="AU1626" s="25">
        <v>0.86455828345257479</v>
      </c>
      <c r="AV1626" s="25">
        <v>2.1467681187320817</v>
      </c>
      <c r="AW1626" s="26">
        <v>503693.52881327417</v>
      </c>
      <c r="AX1626" s="26">
        <v>385471.61382822972</v>
      </c>
      <c r="AY1626" s="26">
        <v>5811.3924996566593</v>
      </c>
      <c r="AZ1626" s="26">
        <v>5760.1649570059453</v>
      </c>
      <c r="BA1626" s="26">
        <v>900736.70009816636</v>
      </c>
      <c r="BB1626" s="26">
        <v>29751.333203079099</v>
      </c>
      <c r="BC1626" s="26">
        <v>37703.862598769258</v>
      </c>
      <c r="BD1626" s="26">
        <v>892784.17070247629</v>
      </c>
      <c r="BE1626" s="14">
        <v>2425375</v>
      </c>
      <c r="BF1626" s="14">
        <v>2410816</v>
      </c>
      <c r="BG1626" s="27">
        <v>0.81875262331409349</v>
      </c>
      <c r="BH1626" s="27">
        <v>0.81642474515437646</v>
      </c>
    </row>
    <row r="1627" spans="1:60" x14ac:dyDescent="0.25">
      <c r="A1627" t="s">
        <v>58</v>
      </c>
      <c r="B1627" s="1">
        <v>43811</v>
      </c>
      <c r="C1627" s="8" t="s">
        <v>455</v>
      </c>
      <c r="D1627" s="10" t="s">
        <v>456</v>
      </c>
      <c r="E1627" s="14">
        <v>2411848</v>
      </c>
      <c r="F1627" s="14">
        <v>2509747</v>
      </c>
      <c r="G1627" s="14">
        <v>2505008</v>
      </c>
      <c r="H1627" s="14">
        <v>53622</v>
      </c>
      <c r="I1627" s="14">
        <v>552201</v>
      </c>
      <c r="J1627" s="14">
        <v>928927</v>
      </c>
      <c r="K1627" s="14">
        <v>807588</v>
      </c>
      <c r="L1627" s="14">
        <v>5787</v>
      </c>
      <c r="M1627" s="14">
        <v>42843</v>
      </c>
      <c r="N1627" s="14">
        <v>6270</v>
      </c>
      <c r="O1627" s="14">
        <v>135793</v>
      </c>
      <c r="P1627" s="14">
        <v>25599</v>
      </c>
      <c r="R1627" s="14">
        <v>-16925</v>
      </c>
      <c r="S1627" s="14">
        <v>2667</v>
      </c>
      <c r="T1627" s="14">
        <v>-18961</v>
      </c>
      <c r="U1627" s="14">
        <v>-8330</v>
      </c>
      <c r="V1627" s="14">
        <v>102890</v>
      </c>
      <c r="W1627" s="14">
        <v>26136</v>
      </c>
      <c r="Y1627" s="14">
        <v>-27227</v>
      </c>
      <c r="Z1627" s="14">
        <v>163549</v>
      </c>
      <c r="AA1627" s="14">
        <v>413342</v>
      </c>
      <c r="AB1627" s="14">
        <v>207114</v>
      </c>
      <c r="AC1627" s="14">
        <v>29240</v>
      </c>
      <c r="AD1627" s="14">
        <v>96344</v>
      </c>
      <c r="AE1627" s="14">
        <v>338963</v>
      </c>
      <c r="AF1627" s="14">
        <v>54773</v>
      </c>
      <c r="AG1627" s="14">
        <v>59858</v>
      </c>
      <c r="AH1627" s="14">
        <v>327525</v>
      </c>
      <c r="AI1627" s="14">
        <v>81694</v>
      </c>
      <c r="AJ1627" s="14">
        <v>39747</v>
      </c>
      <c r="AK1627" s="14">
        <v>43550</v>
      </c>
      <c r="AL1627" s="14">
        <v>65963</v>
      </c>
      <c r="AM1627" s="14">
        <v>49888</v>
      </c>
      <c r="AN1627" s="14">
        <v>118035</v>
      </c>
      <c r="AO1627" s="14">
        <v>55536</v>
      </c>
      <c r="AP1627" s="14">
        <v>129836</v>
      </c>
      <c r="AQ1627" s="14">
        <v>92886</v>
      </c>
      <c r="AR1627" s="14">
        <v>122950</v>
      </c>
      <c r="AS1627" s="14">
        <v>3552</v>
      </c>
      <c r="AT1627" s="25">
        <v>2.1440369256752771</v>
      </c>
      <c r="AU1627" s="25">
        <v>0.86427455864678837</v>
      </c>
      <c r="AV1627" s="25">
        <v>2.147303998985481</v>
      </c>
      <c r="AW1627" s="26">
        <v>537026.48728343833</v>
      </c>
      <c r="AX1627" s="26">
        <v>364166.14788039908</v>
      </c>
      <c r="AY1627" s="26">
        <v>5636.5488120986738</v>
      </c>
      <c r="AZ1627" s="26">
        <v>6385.1014119177717</v>
      </c>
      <c r="BA1627" s="26">
        <v>913214.28538785386</v>
      </c>
      <c r="BB1627" s="26">
        <v>25318.718158254385</v>
      </c>
      <c r="BC1627" s="26">
        <v>48269.842320221702</v>
      </c>
      <c r="BD1627" s="26">
        <v>890263.16122588643</v>
      </c>
      <c r="BE1627" s="14">
        <v>2505008</v>
      </c>
      <c r="BF1627" s="14">
        <v>2444758</v>
      </c>
      <c r="BG1627" s="27">
        <v>0.80370620686711192</v>
      </c>
      <c r="BH1627" s="27">
        <v>0.80281646302080356</v>
      </c>
    </row>
    <row r="1628" spans="1:60" x14ac:dyDescent="0.25">
      <c r="A1628" t="s">
        <v>58</v>
      </c>
      <c r="B1628" s="1">
        <v>43812</v>
      </c>
      <c r="C1628" s="8" t="s">
        <v>455</v>
      </c>
      <c r="D1628" s="10" t="s">
        <v>456</v>
      </c>
      <c r="E1628" s="14">
        <v>2317997</v>
      </c>
      <c r="F1628" s="14">
        <v>2335606</v>
      </c>
      <c r="G1628" s="14">
        <v>2360623</v>
      </c>
      <c r="H1628" s="14">
        <v>45802</v>
      </c>
      <c r="I1628" s="14">
        <v>542800</v>
      </c>
      <c r="J1628" s="14">
        <v>855670</v>
      </c>
      <c r="K1628" s="14">
        <v>814197</v>
      </c>
      <c r="L1628" s="14">
        <v>5221</v>
      </c>
      <c r="M1628" s="14">
        <v>55965</v>
      </c>
      <c r="N1628" s="14">
        <v>602</v>
      </c>
      <c r="O1628" s="14">
        <v>62123</v>
      </c>
      <c r="P1628" s="14">
        <v>24045</v>
      </c>
      <c r="R1628" s="14">
        <v>-10111</v>
      </c>
      <c r="S1628" s="14">
        <v>3762</v>
      </c>
      <c r="T1628" s="14">
        <v>-9347</v>
      </c>
      <c r="U1628" s="14">
        <v>-8388</v>
      </c>
      <c r="V1628" s="14">
        <v>94963</v>
      </c>
      <c r="W1628" s="14">
        <v>7692</v>
      </c>
      <c r="Y1628" s="14">
        <v>-30124</v>
      </c>
      <c r="Z1628" s="14">
        <v>159171</v>
      </c>
      <c r="AA1628" s="14">
        <v>381722</v>
      </c>
      <c r="AB1628" s="14">
        <v>193556</v>
      </c>
      <c r="AC1628" s="14">
        <v>29002</v>
      </c>
      <c r="AD1628" s="14">
        <v>93624</v>
      </c>
      <c r="AE1628" s="14">
        <v>264170</v>
      </c>
      <c r="AF1628" s="14">
        <v>50096</v>
      </c>
      <c r="AG1628" s="14">
        <v>54682</v>
      </c>
      <c r="AH1628" s="14">
        <v>314373</v>
      </c>
      <c r="AI1628" s="14">
        <v>74492</v>
      </c>
      <c r="AJ1628" s="14">
        <v>38168</v>
      </c>
      <c r="AK1628" s="14">
        <v>37962</v>
      </c>
      <c r="AL1628" s="14">
        <v>64483</v>
      </c>
      <c r="AM1628" s="14">
        <v>48609</v>
      </c>
      <c r="AN1628" s="14">
        <v>113516</v>
      </c>
      <c r="AO1628" s="14">
        <v>53196</v>
      </c>
      <c r="AP1628" s="14">
        <v>124056</v>
      </c>
      <c r="AQ1628" s="14">
        <v>91435</v>
      </c>
      <c r="AR1628" s="14">
        <v>121419</v>
      </c>
      <c r="AS1628" s="14">
        <v>3552</v>
      </c>
      <c r="AT1628" s="25">
        <v>2.1425672384742045</v>
      </c>
      <c r="AU1628" s="25">
        <v>0.86335489656399</v>
      </c>
      <c r="AV1628" s="25">
        <v>2.1473039989854805</v>
      </c>
      <c r="AW1628" s="26">
        <v>527521.9752355502</v>
      </c>
      <c r="AX1628" s="26">
        <v>335090.34860561433</v>
      </c>
      <c r="AY1628" s="26">
        <v>5085.2637546167562</v>
      </c>
      <c r="AZ1628" s="26">
        <v>6001.5223209562373</v>
      </c>
      <c r="BA1628" s="26">
        <v>873699.10991673754</v>
      </c>
      <c r="BB1628" s="26">
        <v>20859.979548003113</v>
      </c>
      <c r="BC1628" s="26">
        <v>39175.082893695908</v>
      </c>
      <c r="BD1628" s="26">
        <v>855384.0065710448</v>
      </c>
      <c r="BE1628" s="14">
        <v>2360623</v>
      </c>
      <c r="BF1628" s="14">
        <v>2312176</v>
      </c>
      <c r="BG1628" s="27">
        <v>0.81596024935139488</v>
      </c>
      <c r="BH1628" s="27">
        <v>0.81559392043108159</v>
      </c>
    </row>
    <row r="1629" spans="1:60" x14ac:dyDescent="0.25">
      <c r="A1629" t="s">
        <v>58</v>
      </c>
      <c r="B1629" s="1">
        <v>43813</v>
      </c>
      <c r="C1629" s="8" t="s">
        <v>455</v>
      </c>
      <c r="D1629" s="10" t="s">
        <v>456</v>
      </c>
      <c r="E1629" s="14">
        <v>2064038</v>
      </c>
      <c r="F1629" s="14">
        <v>2079016</v>
      </c>
      <c r="G1629" s="14">
        <v>2134835</v>
      </c>
      <c r="H1629" s="14">
        <v>78133</v>
      </c>
      <c r="I1629" s="14">
        <v>447919</v>
      </c>
      <c r="J1629" s="14">
        <v>726957</v>
      </c>
      <c r="K1629" s="14">
        <v>807779</v>
      </c>
      <c r="L1629" s="14">
        <v>3838</v>
      </c>
      <c r="M1629" s="14">
        <v>43767</v>
      </c>
      <c r="N1629" s="14">
        <v>1428</v>
      </c>
      <c r="O1629" s="14">
        <v>85074</v>
      </c>
      <c r="P1629" s="14">
        <v>18073</v>
      </c>
      <c r="R1629" s="14">
        <v>-13032</v>
      </c>
      <c r="S1629" s="14">
        <v>0</v>
      </c>
      <c r="T1629" s="14">
        <v>-2497</v>
      </c>
      <c r="U1629" s="14">
        <v>5488</v>
      </c>
      <c r="V1629" s="14">
        <v>81941</v>
      </c>
      <c r="W1629" s="14">
        <v>22825</v>
      </c>
      <c r="Y1629" s="14">
        <v>2551</v>
      </c>
      <c r="Z1629" s="14">
        <v>145113</v>
      </c>
      <c r="AA1629" s="14">
        <v>342947</v>
      </c>
      <c r="AB1629" s="14">
        <v>175621</v>
      </c>
      <c r="AC1629" s="14">
        <v>26143</v>
      </c>
      <c r="AD1629" s="14">
        <v>79439</v>
      </c>
      <c r="AE1629" s="14">
        <v>254334</v>
      </c>
      <c r="AF1629" s="14">
        <v>43626</v>
      </c>
      <c r="AG1629" s="14">
        <v>45967</v>
      </c>
      <c r="AH1629" s="14">
        <v>266331</v>
      </c>
      <c r="AI1629" s="14">
        <v>68546</v>
      </c>
      <c r="AJ1629" s="14">
        <v>35015</v>
      </c>
      <c r="AK1629" s="14">
        <v>37569</v>
      </c>
      <c r="AL1629" s="14">
        <v>55417</v>
      </c>
      <c r="AM1629" s="14">
        <v>40591</v>
      </c>
      <c r="AN1629" s="14">
        <v>97120</v>
      </c>
      <c r="AO1629" s="14">
        <v>47072</v>
      </c>
      <c r="AP1629" s="14">
        <v>104062</v>
      </c>
      <c r="AQ1629" s="14">
        <v>76300</v>
      </c>
      <c r="AR1629" s="14">
        <v>106074</v>
      </c>
      <c r="AS1629" s="14">
        <v>3552</v>
      </c>
      <c r="AT1629" s="25">
        <v>2.1368583901149272</v>
      </c>
      <c r="AU1629" s="25">
        <v>0.86091721901254514</v>
      </c>
      <c r="AV1629" s="25">
        <v>2.1473039989854805</v>
      </c>
      <c r="AW1629" s="26">
        <v>434151.67840348365</v>
      </c>
      <c r="AX1629" s="26">
        <v>283881.03109910223</v>
      </c>
      <c r="AY1629" s="26">
        <v>3738.2191706989302</v>
      </c>
      <c r="AZ1629" s="26">
        <v>5996.4360299739137</v>
      </c>
      <c r="BA1629" s="26">
        <v>727767.36470325885</v>
      </c>
      <c r="BB1629" s="26">
        <v>3170.510072298729</v>
      </c>
      <c r="BC1629" s="26">
        <v>38744.985665004016</v>
      </c>
      <c r="BD1629" s="26">
        <v>692192.88911055354</v>
      </c>
      <c r="BE1629" s="14">
        <v>2134835</v>
      </c>
      <c r="BF1629" s="14">
        <v>2037559</v>
      </c>
      <c r="BG1629" s="27">
        <v>0.75155714028114518</v>
      </c>
      <c r="BH1629" s="27">
        <v>0.74894630643378102</v>
      </c>
    </row>
    <row r="1630" spans="1:60" x14ac:dyDescent="0.25">
      <c r="A1630" t="s">
        <v>58</v>
      </c>
      <c r="B1630" s="1">
        <v>43814</v>
      </c>
      <c r="C1630" s="8" t="s">
        <v>455</v>
      </c>
      <c r="D1630" s="10" t="s">
        <v>456</v>
      </c>
      <c r="E1630" s="14">
        <v>2065837</v>
      </c>
      <c r="F1630" s="14">
        <v>2096545</v>
      </c>
      <c r="G1630" s="14">
        <v>2161353</v>
      </c>
      <c r="H1630" s="14">
        <v>70722</v>
      </c>
      <c r="I1630" s="14">
        <v>450178</v>
      </c>
      <c r="J1630" s="14">
        <v>781328</v>
      </c>
      <c r="K1630" s="14">
        <v>808495</v>
      </c>
      <c r="L1630" s="14">
        <v>1935</v>
      </c>
      <c r="M1630" s="14">
        <v>42598</v>
      </c>
      <c r="N1630" s="14">
        <v>5442</v>
      </c>
      <c r="O1630" s="14">
        <v>52012</v>
      </c>
      <c r="P1630" s="14">
        <v>19365</v>
      </c>
      <c r="R1630" s="14">
        <v>-16294</v>
      </c>
      <c r="S1630" s="14">
        <v>951</v>
      </c>
      <c r="T1630" s="14">
        <v>-18631</v>
      </c>
      <c r="U1630" s="14">
        <v>-357</v>
      </c>
      <c r="V1630" s="14">
        <v>149603</v>
      </c>
      <c r="W1630" s="14">
        <v>982</v>
      </c>
      <c r="Y1630" s="14">
        <v>-21660</v>
      </c>
      <c r="Z1630" s="14">
        <v>145790</v>
      </c>
      <c r="AA1630" s="14">
        <v>344938</v>
      </c>
      <c r="AB1630" s="14">
        <v>176567</v>
      </c>
      <c r="AC1630" s="14">
        <v>26177</v>
      </c>
      <c r="AD1630" s="14">
        <v>79987</v>
      </c>
      <c r="AE1630" s="14">
        <v>252577</v>
      </c>
      <c r="AF1630" s="14">
        <v>45587</v>
      </c>
      <c r="AG1630" s="14">
        <v>48299</v>
      </c>
      <c r="AH1630" s="14">
        <v>263998</v>
      </c>
      <c r="AI1630" s="14">
        <v>71013</v>
      </c>
      <c r="AJ1630" s="14">
        <v>36052</v>
      </c>
      <c r="AK1630" s="14">
        <v>39819</v>
      </c>
      <c r="AL1630" s="14">
        <v>56034</v>
      </c>
      <c r="AM1630" s="14">
        <v>41282</v>
      </c>
      <c r="AN1630" s="14">
        <v>100642</v>
      </c>
      <c r="AO1630" s="14">
        <v>47660</v>
      </c>
      <c r="AP1630" s="14">
        <v>106914</v>
      </c>
      <c r="AQ1630" s="14">
        <v>74012</v>
      </c>
      <c r="AR1630" s="14">
        <v>105418</v>
      </c>
      <c r="AS1630" s="14">
        <v>3552</v>
      </c>
      <c r="AT1630" s="25">
        <v>2.1387811493322997</v>
      </c>
      <c r="AU1630" s="25">
        <v>0.86088998983727938</v>
      </c>
      <c r="AV1630" s="25">
        <v>2.1473039989854801</v>
      </c>
      <c r="AW1630" s="26">
        <v>436733.86807890539</v>
      </c>
      <c r="AX1630" s="26">
        <v>305103.57974597975</v>
      </c>
      <c r="AY1630" s="26">
        <v>1884.6936152429475</v>
      </c>
      <c r="AZ1630" s="26">
        <v>5819.5196522669776</v>
      </c>
      <c r="BA1630" s="26">
        <v>749541.66109239508</v>
      </c>
      <c r="BB1630" s="26">
        <v>13858.085203576191</v>
      </c>
      <c r="BC1630" s="26">
        <v>52702.041538001547</v>
      </c>
      <c r="BD1630" s="26">
        <v>710697.70475796971</v>
      </c>
      <c r="BE1630" s="14">
        <v>2161353</v>
      </c>
      <c r="BF1630" s="14">
        <v>2066759</v>
      </c>
      <c r="BG1630" s="27">
        <v>0.76454634521872</v>
      </c>
      <c r="BH1630" s="27">
        <v>0.75810405270450743</v>
      </c>
    </row>
    <row r="1631" spans="1:60" x14ac:dyDescent="0.25">
      <c r="A1631" t="s">
        <v>58</v>
      </c>
      <c r="B1631" s="1">
        <v>43815</v>
      </c>
      <c r="C1631" s="8" t="s">
        <v>455</v>
      </c>
      <c r="D1631" s="10" t="s">
        <v>456</v>
      </c>
      <c r="E1631" s="14">
        <v>2329916</v>
      </c>
      <c r="F1631" s="14">
        <v>2354936</v>
      </c>
      <c r="G1631" s="14">
        <v>2421709</v>
      </c>
      <c r="H1631" s="14">
        <v>69776</v>
      </c>
      <c r="I1631" s="14">
        <v>582966</v>
      </c>
      <c r="J1631" s="14">
        <v>905236</v>
      </c>
      <c r="K1631" s="14">
        <v>814474</v>
      </c>
      <c r="L1631" s="14">
        <v>2160</v>
      </c>
      <c r="M1631" s="14">
        <v>51152</v>
      </c>
      <c r="N1631" s="14">
        <v>3158</v>
      </c>
      <c r="O1631" s="14">
        <v>40537</v>
      </c>
      <c r="P1631" s="14">
        <v>22026</v>
      </c>
      <c r="R1631" s="14">
        <v>-21916</v>
      </c>
      <c r="S1631" s="14">
        <v>710</v>
      </c>
      <c r="T1631" s="14">
        <v>-19930</v>
      </c>
      <c r="U1631" s="14">
        <v>-5503</v>
      </c>
      <c r="V1631" s="14">
        <v>134075</v>
      </c>
      <c r="W1631" s="14">
        <v>26079</v>
      </c>
      <c r="Y1631" s="14">
        <v>-27733</v>
      </c>
      <c r="Z1631" s="14">
        <v>161108</v>
      </c>
      <c r="AA1631" s="14">
        <v>379976</v>
      </c>
      <c r="AB1631" s="14">
        <v>193829</v>
      </c>
      <c r="AC1631" s="14">
        <v>30017</v>
      </c>
      <c r="AD1631" s="14">
        <v>96859</v>
      </c>
      <c r="AE1631" s="14">
        <v>280082</v>
      </c>
      <c r="AF1631" s="14">
        <v>53280</v>
      </c>
      <c r="AG1631" s="14">
        <v>57071</v>
      </c>
      <c r="AH1631" s="14">
        <v>294999</v>
      </c>
      <c r="AI1631" s="14">
        <v>79667</v>
      </c>
      <c r="AJ1631" s="14">
        <v>38706</v>
      </c>
      <c r="AK1631" s="14">
        <v>41766</v>
      </c>
      <c r="AL1631" s="14">
        <v>64754</v>
      </c>
      <c r="AM1631" s="14">
        <v>48650</v>
      </c>
      <c r="AN1631" s="14">
        <v>115035</v>
      </c>
      <c r="AO1631" s="14">
        <v>54745</v>
      </c>
      <c r="AP1631" s="14">
        <v>126575</v>
      </c>
      <c r="AQ1631" s="14">
        <v>90889</v>
      </c>
      <c r="AR1631" s="14">
        <v>122684</v>
      </c>
      <c r="AS1631" s="14">
        <v>3552</v>
      </c>
      <c r="AT1631" s="25">
        <v>2.1462310533564328</v>
      </c>
      <c r="AU1631" s="25">
        <v>0.86305842476468775</v>
      </c>
      <c r="AV1631" s="25">
        <v>2.147303998985481</v>
      </c>
      <c r="AW1631" s="26">
        <v>567526.25497862941</v>
      </c>
      <c r="AX1631" s="26">
        <v>354379.23823619809</v>
      </c>
      <c r="AY1631" s="26">
        <v>2103.844035620034</v>
      </c>
      <c r="AZ1631" s="26">
        <v>5841.0626973030785</v>
      </c>
      <c r="BA1631" s="26">
        <v>929850.39994775061</v>
      </c>
      <c r="BB1631" s="26">
        <v>20607.032171855284</v>
      </c>
      <c r="BC1631" s="26">
        <v>61107.51134520577</v>
      </c>
      <c r="BD1631" s="26">
        <v>889349.92077440012</v>
      </c>
      <c r="BE1631" s="14">
        <v>2421709</v>
      </c>
      <c r="BF1631" s="14">
        <v>2335927</v>
      </c>
      <c r="BG1631" s="27">
        <v>0.84649592033262866</v>
      </c>
      <c r="BH1631" s="27">
        <v>0.83935783196035574</v>
      </c>
    </row>
    <row r="1632" spans="1:60" x14ac:dyDescent="0.25">
      <c r="A1632" t="s">
        <v>58</v>
      </c>
      <c r="B1632" s="1">
        <v>43816</v>
      </c>
      <c r="C1632" s="8" t="s">
        <v>455</v>
      </c>
      <c r="D1632" s="10" t="s">
        <v>456</v>
      </c>
      <c r="E1632" s="14">
        <v>2317855</v>
      </c>
      <c r="F1632" s="14">
        <v>2380022</v>
      </c>
      <c r="G1632" s="14">
        <v>2457952</v>
      </c>
      <c r="H1632" s="14">
        <v>81756</v>
      </c>
      <c r="I1632" s="14">
        <v>590765</v>
      </c>
      <c r="J1632" s="14">
        <v>898295</v>
      </c>
      <c r="K1632" s="14">
        <v>816384</v>
      </c>
      <c r="L1632" s="14">
        <v>3053</v>
      </c>
      <c r="M1632" s="14">
        <v>48336</v>
      </c>
      <c r="N1632" s="14">
        <v>559</v>
      </c>
      <c r="O1632" s="14">
        <v>76925</v>
      </c>
      <c r="P1632" s="14">
        <v>23635</v>
      </c>
      <c r="R1632" s="14">
        <v>-25666</v>
      </c>
      <c r="S1632" s="14">
        <v>295</v>
      </c>
      <c r="T1632" s="14">
        <v>-32654</v>
      </c>
      <c r="U1632" s="14">
        <v>-6816</v>
      </c>
      <c r="V1632" s="14">
        <v>154317</v>
      </c>
      <c r="W1632" s="14">
        <v>35081</v>
      </c>
      <c r="Y1632" s="14">
        <v>-26529</v>
      </c>
      <c r="Z1632" s="14">
        <v>160825</v>
      </c>
      <c r="AA1632" s="14">
        <v>387907</v>
      </c>
      <c r="AB1632" s="14">
        <v>201812</v>
      </c>
      <c r="AC1632" s="14">
        <v>29552</v>
      </c>
      <c r="AD1632" s="14">
        <v>93965</v>
      </c>
      <c r="AE1632" s="14">
        <v>282779</v>
      </c>
      <c r="AF1632" s="14">
        <v>54387</v>
      </c>
      <c r="AG1632" s="14">
        <v>55029</v>
      </c>
      <c r="AH1632" s="14">
        <v>286095</v>
      </c>
      <c r="AI1632" s="14">
        <v>81167</v>
      </c>
      <c r="AJ1632" s="14">
        <v>39069</v>
      </c>
      <c r="AK1632" s="14">
        <v>45473</v>
      </c>
      <c r="AL1632" s="14">
        <v>66809</v>
      </c>
      <c r="AM1632" s="14">
        <v>49420</v>
      </c>
      <c r="AN1632" s="14">
        <v>117492</v>
      </c>
      <c r="AO1632" s="14">
        <v>54792</v>
      </c>
      <c r="AP1632" s="14">
        <v>128143</v>
      </c>
      <c r="AQ1632" s="14">
        <v>89391</v>
      </c>
      <c r="AR1632" s="14">
        <v>126746</v>
      </c>
      <c r="AS1632" s="14">
        <v>3552</v>
      </c>
      <c r="AT1632" s="25">
        <v>2.1481140388890707</v>
      </c>
      <c r="AU1632" s="25">
        <v>0.86391203472625577</v>
      </c>
      <c r="AV1632" s="25">
        <v>2.1474441371327062</v>
      </c>
      <c r="AW1632" s="26">
        <v>575623.27756452432</v>
      </c>
      <c r="AX1632" s="26">
        <v>352009.80723862705</v>
      </c>
      <c r="AY1632" s="26">
        <v>2973.8217700402574</v>
      </c>
      <c r="AZ1632" s="26">
        <v>6057.3837189581418</v>
      </c>
      <c r="BA1632" s="26">
        <v>936664.29029214988</v>
      </c>
      <c r="BB1632" s="26">
        <v>24801.666644001474</v>
      </c>
      <c r="BC1632" s="26">
        <v>71669.931589140993</v>
      </c>
      <c r="BD1632" s="26">
        <v>889796.02534701035</v>
      </c>
      <c r="BE1632" s="14">
        <v>2457952</v>
      </c>
      <c r="BF1632" s="14">
        <v>2359924</v>
      </c>
      <c r="BG1632" s="27">
        <v>0.84012577449188564</v>
      </c>
      <c r="BH1632" s="27">
        <v>0.83123952864606054</v>
      </c>
    </row>
    <row r="1633" spans="1:60" x14ac:dyDescent="0.25">
      <c r="A1633" t="s">
        <v>58</v>
      </c>
      <c r="B1633" s="1">
        <v>43817</v>
      </c>
      <c r="C1633" s="8" t="s">
        <v>455</v>
      </c>
      <c r="D1633" s="10" t="s">
        <v>456</v>
      </c>
      <c r="E1633" s="14">
        <v>2472990</v>
      </c>
      <c r="F1633" s="14">
        <v>2505162</v>
      </c>
      <c r="G1633" s="14">
        <v>2555897</v>
      </c>
      <c r="H1633" s="14">
        <v>59056</v>
      </c>
      <c r="I1633" s="14">
        <v>659016</v>
      </c>
      <c r="J1633" s="14">
        <v>922076</v>
      </c>
      <c r="K1633" s="14">
        <v>816560</v>
      </c>
      <c r="L1633" s="14">
        <v>5786</v>
      </c>
      <c r="M1633" s="14">
        <v>56713</v>
      </c>
      <c r="N1633" s="14">
        <v>5534</v>
      </c>
      <c r="O1633" s="14">
        <v>70807</v>
      </c>
      <c r="P1633" s="14">
        <v>19405</v>
      </c>
      <c r="R1633" s="14">
        <v>-18495</v>
      </c>
      <c r="S1633" s="14">
        <v>1701</v>
      </c>
      <c r="T1633" s="14">
        <v>-26156</v>
      </c>
      <c r="U1633" s="14">
        <v>-4363</v>
      </c>
      <c r="V1633" s="14">
        <v>93693</v>
      </c>
      <c r="W1633" s="14">
        <v>48284</v>
      </c>
      <c r="Y1633" s="14">
        <v>-24511</v>
      </c>
      <c r="Z1633" s="14">
        <v>174753</v>
      </c>
      <c r="AA1633" s="14">
        <v>424553</v>
      </c>
      <c r="AB1633" s="14">
        <v>209169</v>
      </c>
      <c r="AC1633" s="14">
        <v>29209</v>
      </c>
      <c r="AD1633" s="14">
        <v>97098</v>
      </c>
      <c r="AE1633" s="14">
        <v>293542</v>
      </c>
      <c r="AF1633" s="14">
        <v>57473</v>
      </c>
      <c r="AG1633" s="14">
        <v>58752</v>
      </c>
      <c r="AH1633" s="14">
        <v>308122</v>
      </c>
      <c r="AI1633" s="14">
        <v>87238</v>
      </c>
      <c r="AJ1633" s="14">
        <v>40881</v>
      </c>
      <c r="AK1633" s="14">
        <v>53760</v>
      </c>
      <c r="AL1633" s="14">
        <v>65783</v>
      </c>
      <c r="AM1633" s="14">
        <v>50193</v>
      </c>
      <c r="AN1633" s="14">
        <v>118496</v>
      </c>
      <c r="AO1633" s="14">
        <v>57387</v>
      </c>
      <c r="AP1633" s="14">
        <v>131433</v>
      </c>
      <c r="AQ1633" s="14">
        <v>91707</v>
      </c>
      <c r="AR1633" s="14">
        <v>125005</v>
      </c>
      <c r="AS1633" s="14">
        <v>3552</v>
      </c>
      <c r="AT1633" s="25">
        <v>2.1444175818263282</v>
      </c>
      <c r="AU1633" s="25">
        <v>0.86338237737401002</v>
      </c>
      <c r="AV1633" s="25">
        <v>2.1472283197173447</v>
      </c>
      <c r="AW1633" s="26">
        <v>641019.99306223274</v>
      </c>
      <c r="AX1633" s="26">
        <v>361107.20623033337</v>
      </c>
      <c r="AY1633" s="26">
        <v>5635.3761908558208</v>
      </c>
      <c r="AZ1633" s="26">
        <v>6077.3274986422148</v>
      </c>
      <c r="BA1633" s="26">
        <v>1013839.9029820642</v>
      </c>
      <c r="BB1633" s="26">
        <v>22041.647253788091</v>
      </c>
      <c r="BC1633" s="26">
        <v>56041.189956273847</v>
      </c>
      <c r="BD1633" s="26">
        <v>979840.36027957813</v>
      </c>
      <c r="BE1633" s="14">
        <v>2555897</v>
      </c>
      <c r="BF1633" s="14">
        <v>2485744</v>
      </c>
      <c r="BG1633" s="27">
        <v>0.87449992191090575</v>
      </c>
      <c r="BH1633" s="27">
        <v>0.8690257947236576</v>
      </c>
    </row>
    <row r="1634" spans="1:60" x14ac:dyDescent="0.25">
      <c r="A1634" t="s">
        <v>58</v>
      </c>
      <c r="B1634" s="1">
        <v>43818</v>
      </c>
      <c r="C1634" s="8" t="s">
        <v>455</v>
      </c>
      <c r="D1634" s="10" t="s">
        <v>456</v>
      </c>
      <c r="E1634" s="14">
        <v>2612296</v>
      </c>
      <c r="F1634" s="14">
        <v>2626574</v>
      </c>
      <c r="G1634" s="14">
        <v>2614343</v>
      </c>
      <c r="H1634" s="14">
        <v>56017</v>
      </c>
      <c r="I1634" s="14">
        <v>695138</v>
      </c>
      <c r="J1634" s="14">
        <v>885007</v>
      </c>
      <c r="K1634" s="14">
        <v>816734</v>
      </c>
      <c r="L1634" s="14">
        <v>7748</v>
      </c>
      <c r="M1634" s="14">
        <v>50511</v>
      </c>
      <c r="N1634" s="14">
        <v>11198</v>
      </c>
      <c r="O1634" s="14">
        <v>107501</v>
      </c>
      <c r="P1634" s="14">
        <v>40506</v>
      </c>
      <c r="R1634" s="14">
        <v>-22783</v>
      </c>
      <c r="S1634" s="14">
        <v>2889</v>
      </c>
      <c r="T1634" s="14">
        <v>-12265</v>
      </c>
      <c r="U1634" s="14">
        <v>-9892</v>
      </c>
      <c r="V1634" s="14">
        <v>67327</v>
      </c>
      <c r="W1634" s="14">
        <v>69756</v>
      </c>
      <c r="Y1634" s="14">
        <v>-30013</v>
      </c>
      <c r="Z1634" s="14">
        <v>178760</v>
      </c>
      <c r="AA1634" s="14">
        <v>430130</v>
      </c>
      <c r="AB1634" s="14">
        <v>212065</v>
      </c>
      <c r="AC1634" s="14">
        <v>31558</v>
      </c>
      <c r="AD1634" s="14">
        <v>108306</v>
      </c>
      <c r="AE1634" s="14">
        <v>288993</v>
      </c>
      <c r="AF1634" s="14">
        <v>57851</v>
      </c>
      <c r="AG1634" s="14">
        <v>68198</v>
      </c>
      <c r="AH1634" s="14">
        <v>350733</v>
      </c>
      <c r="AI1634" s="14">
        <v>87267</v>
      </c>
      <c r="AJ1634" s="14">
        <v>41394</v>
      </c>
      <c r="AK1634" s="14">
        <v>51745</v>
      </c>
      <c r="AL1634" s="14">
        <v>71334</v>
      </c>
      <c r="AM1634" s="14">
        <v>54287</v>
      </c>
      <c r="AN1634" s="14">
        <v>129383</v>
      </c>
      <c r="AO1634" s="14">
        <v>58449</v>
      </c>
      <c r="AP1634" s="14">
        <v>140197</v>
      </c>
      <c r="AQ1634" s="14">
        <v>101888</v>
      </c>
      <c r="AR1634" s="14">
        <v>133474</v>
      </c>
      <c r="AS1634" s="14">
        <v>3552</v>
      </c>
      <c r="AT1634" s="25">
        <v>2.1533177237902192</v>
      </c>
      <c r="AU1634" s="25">
        <v>0.86336170765719689</v>
      </c>
      <c r="AV1634" s="25">
        <v>2.1475256784066357</v>
      </c>
      <c r="AW1634" s="26">
        <v>678961.8963268433</v>
      </c>
      <c r="AX1634" s="26">
        <v>346581.79405456397</v>
      </c>
      <c r="AY1634" s="26">
        <v>7547.3455544695298</v>
      </c>
      <c r="AZ1634" s="26">
        <v>6437.5134140623686</v>
      </c>
      <c r="BA1634" s="26">
        <v>1039528.5493499393</v>
      </c>
      <c r="BB1634" s="26">
        <v>26825.817951687466</v>
      </c>
      <c r="BC1634" s="26">
        <v>55442.750616358622</v>
      </c>
      <c r="BD1634" s="26">
        <v>1010911.6166852682</v>
      </c>
      <c r="BE1634" s="14">
        <v>2614343</v>
      </c>
      <c r="BF1634" s="14">
        <v>2549324</v>
      </c>
      <c r="BG1634" s="27">
        <v>0.87661237659628555</v>
      </c>
      <c r="BH1634" s="27">
        <v>0.87422233045963404</v>
      </c>
    </row>
    <row r="1635" spans="1:60" x14ac:dyDescent="0.25">
      <c r="A1635" t="s">
        <v>58</v>
      </c>
      <c r="B1635" s="1">
        <v>43819</v>
      </c>
      <c r="C1635" s="8" t="s">
        <v>455</v>
      </c>
      <c r="D1635" s="10" t="s">
        <v>456</v>
      </c>
      <c r="E1635" s="14">
        <v>2498593</v>
      </c>
      <c r="F1635" s="14">
        <v>2495858</v>
      </c>
      <c r="G1635" s="14">
        <v>2557506</v>
      </c>
      <c r="H1635" s="14">
        <v>70246</v>
      </c>
      <c r="I1635" s="14">
        <v>658382</v>
      </c>
      <c r="J1635" s="14">
        <v>936543</v>
      </c>
      <c r="K1635" s="14">
        <v>816035</v>
      </c>
      <c r="L1635" s="14">
        <v>5402</v>
      </c>
      <c r="M1635" s="14">
        <v>52569</v>
      </c>
      <c r="N1635" s="14">
        <v>6501</v>
      </c>
      <c r="O1635" s="14">
        <v>45881</v>
      </c>
      <c r="P1635" s="14">
        <v>36193</v>
      </c>
      <c r="R1635" s="14">
        <v>-8544</v>
      </c>
      <c r="S1635" s="14">
        <v>442</v>
      </c>
      <c r="T1635" s="14">
        <v>-3095</v>
      </c>
      <c r="U1635" s="14">
        <v>3395</v>
      </c>
      <c r="V1635" s="14">
        <v>38982</v>
      </c>
      <c r="W1635" s="14">
        <v>71007</v>
      </c>
      <c r="Y1635" s="14">
        <v>-5079</v>
      </c>
      <c r="Z1635" s="14">
        <v>169788</v>
      </c>
      <c r="AA1635" s="14">
        <v>398632</v>
      </c>
      <c r="AB1635" s="14">
        <v>201358</v>
      </c>
      <c r="AC1635" s="14">
        <v>30665</v>
      </c>
      <c r="AD1635" s="14">
        <v>104101</v>
      </c>
      <c r="AE1635" s="14">
        <v>274878</v>
      </c>
      <c r="AF1635" s="14">
        <v>52265</v>
      </c>
      <c r="AG1635" s="14">
        <v>65813</v>
      </c>
      <c r="AH1635" s="14">
        <v>341885</v>
      </c>
      <c r="AI1635" s="14">
        <v>79297</v>
      </c>
      <c r="AJ1635" s="14">
        <v>39773</v>
      </c>
      <c r="AK1635" s="14">
        <v>45983</v>
      </c>
      <c r="AL1635" s="14">
        <v>68757</v>
      </c>
      <c r="AM1635" s="14">
        <v>51620</v>
      </c>
      <c r="AN1635" s="14">
        <v>124067</v>
      </c>
      <c r="AO1635" s="14">
        <v>55856</v>
      </c>
      <c r="AP1635" s="14">
        <v>130830</v>
      </c>
      <c r="AQ1635" s="14">
        <v>96735</v>
      </c>
      <c r="AR1635" s="14">
        <v>125886</v>
      </c>
      <c r="AS1635" s="14">
        <v>3552</v>
      </c>
      <c r="AT1635" s="25">
        <v>2.1528763759994041</v>
      </c>
      <c r="AU1635" s="25">
        <v>0.86432651519232651</v>
      </c>
      <c r="AV1635" s="25">
        <v>2.147303998985481</v>
      </c>
      <c r="AW1635" s="26">
        <v>642929.41830485058</v>
      </c>
      <c r="AX1635" s="26">
        <v>367173.91093148355</v>
      </c>
      <c r="AY1635" s="26">
        <v>5261.5580927867677</v>
      </c>
      <c r="AZ1635" s="26">
        <v>6003.0714132776093</v>
      </c>
      <c r="BA1635" s="26">
        <v>1021367.9587423985</v>
      </c>
      <c r="BB1635" s="26">
        <v>6913.7135518132854</v>
      </c>
      <c r="BC1635" s="26">
        <v>47299.072982487378</v>
      </c>
      <c r="BD1635" s="26">
        <v>980982.59931172454</v>
      </c>
      <c r="BE1635" s="14">
        <v>2557506</v>
      </c>
      <c r="BF1635" s="14">
        <v>2460398</v>
      </c>
      <c r="BG1635" s="27">
        <v>0.88043907979205782</v>
      </c>
      <c r="BH1635" s="27">
        <v>0.87900163229469952</v>
      </c>
    </row>
    <row r="1636" spans="1:60" x14ac:dyDescent="0.25">
      <c r="A1636" t="s">
        <v>58</v>
      </c>
      <c r="B1636" s="1">
        <v>43820</v>
      </c>
      <c r="C1636" s="8" t="s">
        <v>455</v>
      </c>
      <c r="D1636" s="10" t="s">
        <v>456</v>
      </c>
      <c r="E1636" s="14">
        <v>2304086</v>
      </c>
      <c r="F1636" s="14">
        <v>2300153</v>
      </c>
      <c r="G1636" s="14">
        <v>2364050</v>
      </c>
      <c r="H1636" s="14">
        <v>71069</v>
      </c>
      <c r="I1636" s="14">
        <v>521643</v>
      </c>
      <c r="J1636" s="14">
        <v>890824</v>
      </c>
      <c r="K1636" s="14">
        <v>812614</v>
      </c>
      <c r="L1636" s="14">
        <v>5331</v>
      </c>
      <c r="M1636" s="14">
        <v>46921</v>
      </c>
      <c r="N1636" s="14">
        <v>2722</v>
      </c>
      <c r="O1636" s="14">
        <v>63600</v>
      </c>
      <c r="P1636" s="14">
        <v>20395</v>
      </c>
      <c r="R1636" s="14">
        <v>-18094</v>
      </c>
      <c r="S1636" s="14">
        <v>0</v>
      </c>
      <c r="T1636" s="14">
        <v>-1525</v>
      </c>
      <c r="U1636" s="14">
        <v>6094</v>
      </c>
      <c r="V1636" s="14">
        <v>46261</v>
      </c>
      <c r="W1636" s="14">
        <v>61993</v>
      </c>
      <c r="Y1636" s="14">
        <v>955</v>
      </c>
      <c r="Z1636" s="14">
        <v>157878</v>
      </c>
      <c r="AA1636" s="14">
        <v>356392</v>
      </c>
      <c r="AB1636" s="14">
        <v>175185</v>
      </c>
      <c r="AC1636" s="14">
        <v>30056</v>
      </c>
      <c r="AD1636" s="14">
        <v>100663</v>
      </c>
      <c r="AE1636" s="14">
        <v>242762</v>
      </c>
      <c r="AF1636" s="14">
        <v>44664</v>
      </c>
      <c r="AG1636" s="14">
        <v>62159</v>
      </c>
      <c r="AH1636" s="14">
        <v>325487</v>
      </c>
      <c r="AI1636" s="14">
        <v>71512</v>
      </c>
      <c r="AJ1636" s="14">
        <v>36274</v>
      </c>
      <c r="AK1636" s="14">
        <v>39772</v>
      </c>
      <c r="AL1636" s="14">
        <v>66390</v>
      </c>
      <c r="AM1636" s="14">
        <v>49611</v>
      </c>
      <c r="AN1636" s="14">
        <v>117907</v>
      </c>
      <c r="AO1636" s="14">
        <v>50829</v>
      </c>
      <c r="AP1636" s="14">
        <v>116797</v>
      </c>
      <c r="AQ1636" s="14">
        <v>89866</v>
      </c>
      <c r="AR1636" s="14">
        <v>114704</v>
      </c>
      <c r="AS1636" s="14">
        <v>3552</v>
      </c>
      <c r="AT1636" s="25">
        <v>2.1479587575671011</v>
      </c>
      <c r="AU1636" s="25">
        <v>0.86517163286679188</v>
      </c>
      <c r="AV1636" s="25">
        <v>2.1473039989854805</v>
      </c>
      <c r="AW1636" s="26">
        <v>508236.18137074669</v>
      </c>
      <c r="AX1636" s="26">
        <v>349591.15615250106</v>
      </c>
      <c r="AY1636" s="26">
        <v>5192.403960134443</v>
      </c>
      <c r="AZ1636" s="26">
        <v>5934.5413250361371</v>
      </c>
      <c r="BA1636" s="26">
        <v>868954.28280841815</v>
      </c>
      <c r="BB1636" s="26">
        <v>4660.048582817788</v>
      </c>
      <c r="BC1636" s="26">
        <v>42778.316655478804</v>
      </c>
      <c r="BD1636" s="26">
        <v>830836.01473575726</v>
      </c>
      <c r="BE1636" s="14">
        <v>2364050</v>
      </c>
      <c r="BF1636" s="14">
        <v>2268366</v>
      </c>
      <c r="BG1636" s="27">
        <v>0.81035256909333342</v>
      </c>
      <c r="BH1636" s="27">
        <v>0.80748772235465749</v>
      </c>
    </row>
    <row r="1637" spans="1:60" x14ac:dyDescent="0.25">
      <c r="A1637" t="s">
        <v>58</v>
      </c>
      <c r="B1637" s="1">
        <v>43821</v>
      </c>
      <c r="C1637" s="8" t="s">
        <v>455</v>
      </c>
      <c r="D1637" s="10" t="s">
        <v>456</v>
      </c>
      <c r="E1637" s="14">
        <v>2138369</v>
      </c>
      <c r="F1637" s="14">
        <v>2185653</v>
      </c>
      <c r="G1637" s="14">
        <v>2236332</v>
      </c>
      <c r="H1637" s="14">
        <v>58709</v>
      </c>
      <c r="I1637" s="14">
        <v>451136</v>
      </c>
      <c r="J1637" s="14">
        <v>823469</v>
      </c>
      <c r="K1637" s="14">
        <v>809508</v>
      </c>
      <c r="L1637" s="14">
        <v>5232</v>
      </c>
      <c r="M1637" s="14">
        <v>33830</v>
      </c>
      <c r="N1637" s="14">
        <v>4153</v>
      </c>
      <c r="O1637" s="14">
        <v>92615</v>
      </c>
      <c r="P1637" s="14">
        <v>16389</v>
      </c>
      <c r="R1637" s="14">
        <v>-11311</v>
      </c>
      <c r="S1637" s="14">
        <v>-64</v>
      </c>
      <c r="T1637" s="14">
        <v>-3320</v>
      </c>
      <c r="U1637" s="14">
        <v>1628</v>
      </c>
      <c r="V1637" s="14">
        <v>84043</v>
      </c>
      <c r="W1637" s="14">
        <v>13437</v>
      </c>
      <c r="Y1637" s="14">
        <v>-24926</v>
      </c>
      <c r="Z1637" s="14">
        <v>150760</v>
      </c>
      <c r="AA1637" s="14">
        <v>346347</v>
      </c>
      <c r="AB1637" s="14">
        <v>166122</v>
      </c>
      <c r="AC1637" s="14">
        <v>28281</v>
      </c>
      <c r="AD1637" s="14">
        <v>94539</v>
      </c>
      <c r="AE1637" s="14">
        <v>229547</v>
      </c>
      <c r="AF1637" s="14">
        <v>42964</v>
      </c>
      <c r="AG1637" s="14">
        <v>59003</v>
      </c>
      <c r="AH1637" s="14">
        <v>313271</v>
      </c>
      <c r="AI1637" s="14">
        <v>68339</v>
      </c>
      <c r="AJ1637" s="14">
        <v>34849</v>
      </c>
      <c r="AK1637" s="14">
        <v>39729</v>
      </c>
      <c r="AL1637" s="14">
        <v>60977</v>
      </c>
      <c r="AM1637" s="14">
        <v>44881</v>
      </c>
      <c r="AN1637" s="14">
        <v>111330</v>
      </c>
      <c r="AO1637" s="14">
        <v>47326</v>
      </c>
      <c r="AP1637" s="14">
        <v>107046</v>
      </c>
      <c r="AQ1637" s="14">
        <v>84539</v>
      </c>
      <c r="AR1637" s="14">
        <v>105943</v>
      </c>
      <c r="AS1637" s="14">
        <v>3552</v>
      </c>
      <c r="AT1637" s="25">
        <v>2.139949544509387</v>
      </c>
      <c r="AU1637" s="25">
        <v>0.86381431437493328</v>
      </c>
      <c r="AV1637" s="25">
        <v>2.1473039989854805</v>
      </c>
      <c r="AW1637" s="26">
        <v>437902.34948053933</v>
      </c>
      <c r="AX1637" s="26">
        <v>322651.66316372517</v>
      </c>
      <c r="AY1637" s="26">
        <v>5095.9777751685251</v>
      </c>
      <c r="AZ1637" s="26">
        <v>5998.7816191568836</v>
      </c>
      <c r="BA1637" s="26">
        <v>771648.77203858993</v>
      </c>
      <c r="BB1637" s="26">
        <v>9616.4846230521016</v>
      </c>
      <c r="BC1637" s="26">
        <v>34514.760439279562</v>
      </c>
      <c r="BD1637" s="26">
        <v>746750.4962223625</v>
      </c>
      <c r="BE1637" s="14">
        <v>2236332</v>
      </c>
      <c r="BF1637" s="14">
        <v>2176845</v>
      </c>
      <c r="BG1637" s="27">
        <v>0.76070651218679342</v>
      </c>
      <c r="BH1637" s="27">
        <v>0.75627850351391335</v>
      </c>
    </row>
    <row r="1638" spans="1:60" x14ac:dyDescent="0.25">
      <c r="A1638" t="s">
        <v>58</v>
      </c>
      <c r="B1638" s="1">
        <v>43822</v>
      </c>
      <c r="C1638" s="8" t="s">
        <v>455</v>
      </c>
      <c r="D1638" s="10" t="s">
        <v>456</v>
      </c>
      <c r="E1638" s="14">
        <v>2231375</v>
      </c>
      <c r="F1638" s="14">
        <v>2180066</v>
      </c>
      <c r="G1638" s="14">
        <v>2228496</v>
      </c>
      <c r="H1638" s="14">
        <v>57825</v>
      </c>
      <c r="I1638" s="14">
        <v>408422</v>
      </c>
      <c r="J1638" s="14">
        <v>859844</v>
      </c>
      <c r="K1638" s="14">
        <v>814462</v>
      </c>
      <c r="L1638" s="14">
        <v>5320</v>
      </c>
      <c r="M1638" s="14">
        <v>49586</v>
      </c>
      <c r="N1638" s="14">
        <v>2305</v>
      </c>
      <c r="O1638" s="14">
        <v>71327</v>
      </c>
      <c r="P1638" s="14">
        <v>17230</v>
      </c>
      <c r="R1638" s="14">
        <v>-9094</v>
      </c>
      <c r="S1638" s="14">
        <v>18</v>
      </c>
      <c r="T1638" s="14">
        <v>-2531</v>
      </c>
      <c r="U1638" s="14">
        <v>8172</v>
      </c>
      <c r="V1638" s="14">
        <v>72558</v>
      </c>
      <c r="W1638" s="14">
        <v>7446</v>
      </c>
      <c r="Y1638" s="14">
        <v>-4011</v>
      </c>
      <c r="Z1638" s="14">
        <v>149963</v>
      </c>
      <c r="AA1638" s="14">
        <v>340304</v>
      </c>
      <c r="AB1638" s="14">
        <v>170649</v>
      </c>
      <c r="AC1638" s="14">
        <v>28554</v>
      </c>
      <c r="AD1638" s="14">
        <v>93292</v>
      </c>
      <c r="AE1638" s="14">
        <v>244715</v>
      </c>
      <c r="AF1638" s="14">
        <v>44025</v>
      </c>
      <c r="AG1638" s="14">
        <v>57531</v>
      </c>
      <c r="AH1638" s="14">
        <v>298493</v>
      </c>
      <c r="AI1638" s="14">
        <v>69660</v>
      </c>
      <c r="AJ1638" s="14">
        <v>35975</v>
      </c>
      <c r="AK1638" s="14">
        <v>36175</v>
      </c>
      <c r="AL1638" s="14">
        <v>60381</v>
      </c>
      <c r="AM1638" s="14">
        <v>44804</v>
      </c>
      <c r="AN1638" s="14">
        <v>110324</v>
      </c>
      <c r="AO1638" s="14">
        <v>47965</v>
      </c>
      <c r="AP1638" s="14">
        <v>110415</v>
      </c>
      <c r="AQ1638" s="14">
        <v>86347</v>
      </c>
      <c r="AR1638" s="14">
        <v>111762</v>
      </c>
      <c r="AS1638" s="14">
        <v>3552</v>
      </c>
      <c r="AT1638" s="25">
        <v>2.1403556622465905</v>
      </c>
      <c r="AU1638" s="25">
        <v>0.86273039481828317</v>
      </c>
      <c r="AV1638" s="25">
        <v>2.1475355029492169</v>
      </c>
      <c r="AW1638" s="26">
        <v>396516.56080688612</v>
      </c>
      <c r="AX1638" s="26">
        <v>336481.36803718196</v>
      </c>
      <c r="AY1638" s="26">
        <v>5182.2485851030278</v>
      </c>
      <c r="AZ1638" s="26">
        <v>5988.8410874590054</v>
      </c>
      <c r="BA1638" s="26">
        <v>744169.01851663005</v>
      </c>
      <c r="BB1638" s="26">
        <v>3318.1360435900324</v>
      </c>
      <c r="BC1638" s="26">
        <v>29631.289912166179</v>
      </c>
      <c r="BD1638" s="26">
        <v>717855.86464805412</v>
      </c>
      <c r="BE1638" s="14">
        <v>2228496</v>
      </c>
      <c r="BF1638" s="14">
        <v>2155938</v>
      </c>
      <c r="BG1638" s="27">
        <v>0.73619602709725873</v>
      </c>
      <c r="BH1638" s="27">
        <v>0.73406535638798198</v>
      </c>
    </row>
    <row r="1639" spans="1:60" x14ac:dyDescent="0.25">
      <c r="A1639" t="s">
        <v>58</v>
      </c>
      <c r="B1639" s="1">
        <v>43823</v>
      </c>
      <c r="C1639" s="8" t="s">
        <v>455</v>
      </c>
      <c r="D1639" s="10" t="s">
        <v>456</v>
      </c>
      <c r="E1639" s="14">
        <v>2085675</v>
      </c>
      <c r="F1639" s="14">
        <v>2022557</v>
      </c>
      <c r="G1639" s="14">
        <v>2087345</v>
      </c>
      <c r="H1639" s="14">
        <v>70836</v>
      </c>
      <c r="I1639" s="14">
        <v>376569</v>
      </c>
      <c r="J1639" s="14">
        <v>768828</v>
      </c>
      <c r="K1639" s="14">
        <v>815291</v>
      </c>
      <c r="L1639" s="14">
        <v>5223</v>
      </c>
      <c r="M1639" s="14">
        <v>36502</v>
      </c>
      <c r="N1639" s="14">
        <v>5949</v>
      </c>
      <c r="O1639" s="14">
        <v>62364</v>
      </c>
      <c r="P1639" s="14">
        <v>16619</v>
      </c>
      <c r="R1639" s="14">
        <v>-7712</v>
      </c>
      <c r="S1639" s="14">
        <v>0</v>
      </c>
      <c r="T1639" s="14">
        <v>-13668</v>
      </c>
      <c r="U1639" s="14">
        <v>3918</v>
      </c>
      <c r="V1639" s="14">
        <v>82610</v>
      </c>
      <c r="W1639" s="14">
        <v>5435</v>
      </c>
      <c r="Y1639" s="14">
        <v>859</v>
      </c>
      <c r="Z1639" s="14">
        <v>138401</v>
      </c>
      <c r="AA1639" s="14">
        <v>314973</v>
      </c>
      <c r="AB1639" s="14">
        <v>161691</v>
      </c>
      <c r="AC1639" s="14">
        <v>26830</v>
      </c>
      <c r="AD1639" s="14">
        <v>85089</v>
      </c>
      <c r="AE1639" s="14">
        <v>227435</v>
      </c>
      <c r="AF1639" s="14">
        <v>41136</v>
      </c>
      <c r="AG1639" s="14">
        <v>53004</v>
      </c>
      <c r="AH1639" s="14">
        <v>274845</v>
      </c>
      <c r="AI1639" s="14">
        <v>64167</v>
      </c>
      <c r="AJ1639" s="14">
        <v>34970</v>
      </c>
      <c r="AK1639" s="14">
        <v>34521</v>
      </c>
      <c r="AL1639" s="14">
        <v>57271</v>
      </c>
      <c r="AM1639" s="14">
        <v>40332</v>
      </c>
      <c r="AN1639" s="14">
        <v>103169</v>
      </c>
      <c r="AO1639" s="14">
        <v>44317</v>
      </c>
      <c r="AP1639" s="14">
        <v>101056</v>
      </c>
      <c r="AQ1639" s="14">
        <v>79288</v>
      </c>
      <c r="AR1639" s="14">
        <v>107885</v>
      </c>
      <c r="AS1639" s="14">
        <v>3552</v>
      </c>
      <c r="AT1639" s="25">
        <v>2.1388766634279572</v>
      </c>
      <c r="AU1639" s="25">
        <v>0.86369424649413129</v>
      </c>
      <c r="AV1639" s="25">
        <v>2.1473039989854805</v>
      </c>
      <c r="AW1639" s="26">
        <v>365339.44456205715</v>
      </c>
      <c r="AX1639" s="26">
        <v>301200.35205322923</v>
      </c>
      <c r="AY1639" s="26">
        <v>5087.21175835344</v>
      </c>
      <c r="AZ1639" s="26">
        <v>5874.7915171587229</v>
      </c>
      <c r="BA1639" s="26">
        <v>677501.79989079852</v>
      </c>
      <c r="BB1639" s="26">
        <v>3380.6635385727755</v>
      </c>
      <c r="BC1639" s="26">
        <v>30533.956219667489</v>
      </c>
      <c r="BD1639" s="26">
        <v>650348.50720970379</v>
      </c>
      <c r="BE1639" s="14">
        <v>2087345</v>
      </c>
      <c r="BF1639" s="14">
        <v>2015903</v>
      </c>
      <c r="BG1639" s="27">
        <v>0.71556643395090513</v>
      </c>
      <c r="BH1639" s="27">
        <v>0.71123031513155999</v>
      </c>
    </row>
    <row r="1640" spans="1:60" x14ac:dyDescent="0.25">
      <c r="A1640" t="s">
        <v>58</v>
      </c>
      <c r="B1640" s="1">
        <v>43824</v>
      </c>
      <c r="C1640" s="8" t="s">
        <v>455</v>
      </c>
      <c r="D1640" s="10" t="s">
        <v>456</v>
      </c>
      <c r="E1640" s="14">
        <v>1987473</v>
      </c>
      <c r="F1640" s="14">
        <v>1932386</v>
      </c>
      <c r="G1640" s="14">
        <v>2027926</v>
      </c>
      <c r="H1640" s="14">
        <v>100570</v>
      </c>
      <c r="I1640" s="14">
        <v>366915</v>
      </c>
      <c r="J1640" s="14">
        <v>671914</v>
      </c>
      <c r="K1640" s="14">
        <v>815138</v>
      </c>
      <c r="L1640" s="14">
        <v>5292</v>
      </c>
      <c r="M1640" s="14">
        <v>31287</v>
      </c>
      <c r="N1640" s="14">
        <v>5491</v>
      </c>
      <c r="O1640" s="14">
        <v>116348</v>
      </c>
      <c r="P1640" s="14">
        <v>15541</v>
      </c>
      <c r="R1640" s="14">
        <v>-20371</v>
      </c>
      <c r="S1640" s="14">
        <v>-586</v>
      </c>
      <c r="T1640" s="14">
        <v>-31531</v>
      </c>
      <c r="U1640" s="14">
        <v>-2288</v>
      </c>
      <c r="V1640" s="14">
        <v>208400</v>
      </c>
      <c r="W1640" s="14">
        <v>15041</v>
      </c>
      <c r="Y1640" s="14">
        <v>-33259</v>
      </c>
      <c r="Z1640" s="14">
        <v>133986</v>
      </c>
      <c r="AA1640" s="14">
        <v>296208</v>
      </c>
      <c r="AB1640" s="14">
        <v>149068</v>
      </c>
      <c r="AC1640" s="14">
        <v>26239</v>
      </c>
      <c r="AD1640" s="14">
        <v>85256</v>
      </c>
      <c r="AE1640" s="14">
        <v>206563</v>
      </c>
      <c r="AF1640" s="14">
        <v>37781</v>
      </c>
      <c r="AG1640" s="14">
        <v>51914</v>
      </c>
      <c r="AH1640" s="14">
        <v>274715</v>
      </c>
      <c r="AI1640" s="14">
        <v>58338</v>
      </c>
      <c r="AJ1640" s="14">
        <v>32641</v>
      </c>
      <c r="AK1640" s="14">
        <v>30903</v>
      </c>
      <c r="AL1640" s="14">
        <v>56308</v>
      </c>
      <c r="AM1640" s="14">
        <v>38844</v>
      </c>
      <c r="AN1640" s="14">
        <v>101506</v>
      </c>
      <c r="AO1640" s="14">
        <v>41300</v>
      </c>
      <c r="AP1640" s="14">
        <v>98046</v>
      </c>
      <c r="AQ1640" s="14">
        <v>78134</v>
      </c>
      <c r="AR1640" s="14">
        <v>103174</v>
      </c>
      <c r="AS1640" s="14">
        <v>3552</v>
      </c>
      <c r="AT1640" s="25">
        <v>2.1377553011689918</v>
      </c>
      <c r="AU1640" s="25">
        <v>0.86267370143942079</v>
      </c>
      <c r="AV1640" s="25">
        <v>2.1473039989854805</v>
      </c>
      <c r="AW1640" s="26">
        <v>355786.70534079376</v>
      </c>
      <c r="AX1640" s="26">
        <v>262921.74498506187</v>
      </c>
      <c r="AY1640" s="26">
        <v>5154.4178872690809</v>
      </c>
      <c r="AZ1640" s="26">
        <v>6170.0598025443314</v>
      </c>
      <c r="BA1640" s="26">
        <v>630032.92801566899</v>
      </c>
      <c r="BB1640" s="26">
        <v>14842.166990361673</v>
      </c>
      <c r="BC1640" s="26">
        <v>68071.868099295505</v>
      </c>
      <c r="BD1640" s="26">
        <v>576803.22690673522</v>
      </c>
      <c r="BE1640" s="14">
        <v>2027926</v>
      </c>
      <c r="BF1640" s="14">
        <v>1892520</v>
      </c>
      <c r="BG1640" s="27">
        <v>0.68492794794381251</v>
      </c>
      <c r="BH1640" s="27">
        <v>0.67192522673637611</v>
      </c>
    </row>
    <row r="1641" spans="1:60" x14ac:dyDescent="0.25">
      <c r="A1641" t="s">
        <v>58</v>
      </c>
      <c r="B1641" s="1">
        <v>43825</v>
      </c>
      <c r="C1641" s="8" t="s">
        <v>455</v>
      </c>
      <c r="D1641" s="10" t="s">
        <v>456</v>
      </c>
      <c r="E1641" s="14">
        <v>2073776</v>
      </c>
      <c r="F1641" s="14">
        <v>2036581</v>
      </c>
      <c r="G1641" s="14">
        <v>2115099</v>
      </c>
      <c r="H1641" s="14">
        <v>84813</v>
      </c>
      <c r="I1641" s="14">
        <v>364579</v>
      </c>
      <c r="J1641" s="14">
        <v>765397</v>
      </c>
      <c r="K1641" s="14">
        <v>809748</v>
      </c>
      <c r="L1641" s="14">
        <v>5257</v>
      </c>
      <c r="M1641" s="14">
        <v>46621</v>
      </c>
      <c r="N1641" s="14">
        <v>4999</v>
      </c>
      <c r="O1641" s="14">
        <v>103273</v>
      </c>
      <c r="P1641" s="14">
        <v>15225</v>
      </c>
      <c r="R1641" s="14">
        <v>-21989</v>
      </c>
      <c r="S1641" s="14">
        <v>-593</v>
      </c>
      <c r="T1641" s="14">
        <v>-21509</v>
      </c>
      <c r="U1641" s="14">
        <v>-1915</v>
      </c>
      <c r="V1641" s="14">
        <v>188755</v>
      </c>
      <c r="W1641" s="14">
        <v>13845</v>
      </c>
      <c r="Y1641" s="14">
        <v>-32558</v>
      </c>
      <c r="Z1641" s="14">
        <v>136701</v>
      </c>
      <c r="AA1641" s="14">
        <v>312188</v>
      </c>
      <c r="AB1641" s="14">
        <v>157203</v>
      </c>
      <c r="AC1641" s="14">
        <v>27360</v>
      </c>
      <c r="AD1641" s="14">
        <v>86982</v>
      </c>
      <c r="AE1641" s="14">
        <v>224910</v>
      </c>
      <c r="AF1641" s="14">
        <v>39112</v>
      </c>
      <c r="AG1641" s="14">
        <v>53847</v>
      </c>
      <c r="AH1641" s="14">
        <v>280733</v>
      </c>
      <c r="AI1641" s="14">
        <v>61635</v>
      </c>
      <c r="AJ1641" s="14">
        <v>34043</v>
      </c>
      <c r="AK1641" s="14">
        <v>31733</v>
      </c>
      <c r="AL1641" s="14">
        <v>60206</v>
      </c>
      <c r="AM1641" s="14">
        <v>42716</v>
      </c>
      <c r="AN1641" s="14">
        <v>106866</v>
      </c>
      <c r="AO1641" s="14">
        <v>46272</v>
      </c>
      <c r="AP1641" s="14">
        <v>108166</v>
      </c>
      <c r="AQ1641" s="14">
        <v>81043</v>
      </c>
      <c r="AR1641" s="14">
        <v>113656</v>
      </c>
      <c r="AS1641" s="14">
        <v>3552</v>
      </c>
      <c r="AT1641" s="25">
        <v>2.1376624781922864</v>
      </c>
      <c r="AU1641" s="25">
        <v>0.86395353320314894</v>
      </c>
      <c r="AV1641" s="25">
        <v>2.1473039989854801</v>
      </c>
      <c r="AW1641" s="26">
        <v>353506.20453269297</v>
      </c>
      <c r="AX1641" s="26">
        <v>299946.22313736181</v>
      </c>
      <c r="AY1641" s="26">
        <v>5120.3278218770902</v>
      </c>
      <c r="AZ1641" s="26">
        <v>6145.3558565771709</v>
      </c>
      <c r="BA1641" s="26">
        <v>664718.11134850897</v>
      </c>
      <c r="BB1641" s="26">
        <v>13422.79130520764</v>
      </c>
      <c r="BC1641" s="26">
        <v>62573.483665548731</v>
      </c>
      <c r="BD1641" s="26">
        <v>615567.41898816789</v>
      </c>
      <c r="BE1641" s="14">
        <v>2115099</v>
      </c>
      <c r="BF1641" s="14">
        <v>1991063</v>
      </c>
      <c r="BG1641" s="27">
        <v>0.69285212779219785</v>
      </c>
      <c r="BH1641" s="27">
        <v>0.68159181464860463</v>
      </c>
    </row>
    <row r="1642" spans="1:60" x14ac:dyDescent="0.25">
      <c r="A1642" t="s">
        <v>58</v>
      </c>
      <c r="B1642" s="1">
        <v>43826</v>
      </c>
      <c r="C1642" s="8" t="s">
        <v>455</v>
      </c>
      <c r="D1642" s="10" t="s">
        <v>456</v>
      </c>
      <c r="E1642" s="14">
        <v>1987338</v>
      </c>
      <c r="F1642" s="14">
        <v>2003589</v>
      </c>
      <c r="G1642" s="14">
        <v>2084590</v>
      </c>
      <c r="H1642" s="14">
        <v>85393</v>
      </c>
      <c r="I1642" s="14">
        <v>384467</v>
      </c>
      <c r="J1642" s="14">
        <v>821996</v>
      </c>
      <c r="K1642" s="14">
        <v>759209</v>
      </c>
      <c r="L1642" s="14">
        <v>5305</v>
      </c>
      <c r="M1642" s="14">
        <v>45456</v>
      </c>
      <c r="N1642" s="14">
        <v>3311</v>
      </c>
      <c r="O1642" s="14">
        <v>49812</v>
      </c>
      <c r="P1642" s="14">
        <v>15034</v>
      </c>
      <c r="R1642" s="14">
        <v>-5594</v>
      </c>
      <c r="S1642" s="14">
        <v>-117</v>
      </c>
      <c r="T1642" s="14">
        <v>-4854</v>
      </c>
      <c r="U1642" s="14">
        <v>3297</v>
      </c>
      <c r="V1642" s="14">
        <v>104586</v>
      </c>
      <c r="W1642" s="14">
        <v>6447</v>
      </c>
      <c r="Y1642" s="14">
        <v>-2487</v>
      </c>
      <c r="Z1642" s="14">
        <v>131746</v>
      </c>
      <c r="AA1642" s="14">
        <v>311856</v>
      </c>
      <c r="AB1642" s="14">
        <v>160149</v>
      </c>
      <c r="AC1642" s="14">
        <v>26532</v>
      </c>
      <c r="AD1642" s="14">
        <v>79456</v>
      </c>
      <c r="AE1642" s="14">
        <v>245643</v>
      </c>
      <c r="AF1642" s="14">
        <v>39251</v>
      </c>
      <c r="AG1642" s="14">
        <v>48888</v>
      </c>
      <c r="AH1642" s="14">
        <v>263001</v>
      </c>
      <c r="AI1642" s="14">
        <v>61766</v>
      </c>
      <c r="AJ1642" s="14">
        <v>32847</v>
      </c>
      <c r="AK1642" s="14">
        <v>29858</v>
      </c>
      <c r="AL1642" s="14">
        <v>57943</v>
      </c>
      <c r="AM1642" s="14">
        <v>41738</v>
      </c>
      <c r="AN1642" s="14">
        <v>101006</v>
      </c>
      <c r="AO1642" s="14">
        <v>45711</v>
      </c>
      <c r="AP1642" s="14">
        <v>105802</v>
      </c>
      <c r="AQ1642" s="14">
        <v>75510</v>
      </c>
      <c r="AR1642" s="14">
        <v>110447</v>
      </c>
      <c r="AS1642" s="14">
        <v>3552</v>
      </c>
      <c r="AT1642" s="25">
        <v>2.1389938020169739</v>
      </c>
      <c r="AU1642" s="25">
        <v>0.86482441884109507</v>
      </c>
      <c r="AV1642" s="25">
        <v>2.1473039989854801</v>
      </c>
      <c r="AW1642" s="26">
        <v>373022.3485589624</v>
      </c>
      <c r="AX1642" s="26">
        <v>322451.1312560463</v>
      </c>
      <c r="AY1642" s="26">
        <v>5167.0799115575364</v>
      </c>
      <c r="AZ1642" s="26">
        <v>5474.0156199412959</v>
      </c>
      <c r="BA1642" s="26">
        <v>706114.57534650783</v>
      </c>
      <c r="BB1642" s="26">
        <v>2434.6097270022024</v>
      </c>
      <c r="BC1642" s="26">
        <v>39661.027225360289</v>
      </c>
      <c r="BD1642" s="26">
        <v>668888.15784814954</v>
      </c>
      <c r="BE1642" s="14">
        <v>2084590</v>
      </c>
      <c r="BF1642" s="14">
        <v>1983312</v>
      </c>
      <c r="BG1642" s="27">
        <v>0.74677241812558737</v>
      </c>
      <c r="BH1642" s="27">
        <v>0.74352608694708022</v>
      </c>
    </row>
    <row r="1643" spans="1:60" x14ac:dyDescent="0.25">
      <c r="A1643" t="s">
        <v>58</v>
      </c>
      <c r="B1643" s="1">
        <v>43827</v>
      </c>
      <c r="C1643" s="8" t="s">
        <v>455</v>
      </c>
      <c r="D1643" s="10" t="s">
        <v>456</v>
      </c>
      <c r="E1643" s="14">
        <v>1893274</v>
      </c>
      <c r="F1643" s="14">
        <v>1903664</v>
      </c>
      <c r="G1643" s="14">
        <v>1997744</v>
      </c>
      <c r="H1643" s="14">
        <v>100091</v>
      </c>
      <c r="I1643" s="14">
        <v>324661</v>
      </c>
      <c r="J1643" s="14">
        <v>765368</v>
      </c>
      <c r="K1643" s="14">
        <v>764575</v>
      </c>
      <c r="L1643" s="14">
        <v>5055</v>
      </c>
      <c r="M1643" s="14">
        <v>30848</v>
      </c>
      <c r="N1643" s="14">
        <v>5595</v>
      </c>
      <c r="O1643" s="14">
        <v>85168</v>
      </c>
      <c r="P1643" s="14">
        <v>16474</v>
      </c>
      <c r="R1643" s="14">
        <v>8816</v>
      </c>
      <c r="S1643" s="14">
        <v>0</v>
      </c>
      <c r="T1643" s="14">
        <v>-9852</v>
      </c>
      <c r="U1643" s="14">
        <v>4057</v>
      </c>
      <c r="V1643" s="14">
        <v>113045</v>
      </c>
      <c r="W1643" s="14">
        <v>13095</v>
      </c>
      <c r="Y1643" s="14">
        <v>2159</v>
      </c>
      <c r="Z1643" s="14">
        <v>124209</v>
      </c>
      <c r="AA1643" s="14">
        <v>304178</v>
      </c>
      <c r="AB1643" s="14">
        <v>159623</v>
      </c>
      <c r="AC1643" s="14">
        <v>24978</v>
      </c>
      <c r="AD1643" s="14">
        <v>73944</v>
      </c>
      <c r="AE1643" s="14">
        <v>237637</v>
      </c>
      <c r="AF1643" s="14">
        <v>39337</v>
      </c>
      <c r="AG1643" s="14">
        <v>45578</v>
      </c>
      <c r="AH1643" s="14">
        <v>240237</v>
      </c>
      <c r="AI1643" s="14">
        <v>60304</v>
      </c>
      <c r="AJ1643" s="14">
        <v>32113</v>
      </c>
      <c r="AK1643" s="14">
        <v>29672</v>
      </c>
      <c r="AL1643" s="14">
        <v>54688</v>
      </c>
      <c r="AM1643" s="14">
        <v>38505</v>
      </c>
      <c r="AN1643" s="14">
        <v>95399</v>
      </c>
      <c r="AO1643" s="14">
        <v>43238</v>
      </c>
      <c r="AP1643" s="14">
        <v>100405</v>
      </c>
      <c r="AQ1643" s="14">
        <v>67511</v>
      </c>
      <c r="AR1643" s="14">
        <v>102004</v>
      </c>
      <c r="AS1643" s="14">
        <v>3552</v>
      </c>
      <c r="AT1643" s="25">
        <v>2.1354074876784379</v>
      </c>
      <c r="AU1643" s="25">
        <v>0.86300871252668532</v>
      </c>
      <c r="AV1643" s="25">
        <v>2.1473039989854805</v>
      </c>
      <c r="AW1643" s="26">
        <v>314468.49359852006</v>
      </c>
      <c r="AX1643" s="26">
        <v>299606.84938407707</v>
      </c>
      <c r="AY1643" s="26">
        <v>4923.5794444718831</v>
      </c>
      <c r="AZ1643" s="26">
        <v>5661.1484810146985</v>
      </c>
      <c r="BA1643" s="26">
        <v>624660.07090808393</v>
      </c>
      <c r="BB1643" s="26">
        <v>1471.1697528071638</v>
      </c>
      <c r="BC1643" s="26">
        <v>44170.455673605335</v>
      </c>
      <c r="BD1643" s="26">
        <v>581960.78498728562</v>
      </c>
      <c r="BE1643" s="14">
        <v>1997744</v>
      </c>
      <c r="BF1643" s="14">
        <v>1866424</v>
      </c>
      <c r="BG1643" s="27">
        <v>0.68934662575654337</v>
      </c>
      <c r="BH1643" s="27">
        <v>0.6874120702469908</v>
      </c>
    </row>
    <row r="1644" spans="1:60" x14ac:dyDescent="0.25">
      <c r="A1644" t="s">
        <v>58</v>
      </c>
      <c r="B1644" s="1">
        <v>43828</v>
      </c>
      <c r="C1644" s="8" t="s">
        <v>455</v>
      </c>
      <c r="D1644" s="10" t="s">
        <v>456</v>
      </c>
      <c r="E1644" s="14">
        <v>1879958</v>
      </c>
      <c r="F1644" s="14">
        <v>1889187</v>
      </c>
      <c r="G1644" s="14">
        <v>1964150</v>
      </c>
      <c r="H1644" s="14">
        <v>82002</v>
      </c>
      <c r="I1644" s="14">
        <v>290815</v>
      </c>
      <c r="J1644" s="14">
        <v>732333</v>
      </c>
      <c r="K1644" s="14">
        <v>763693</v>
      </c>
      <c r="L1644" s="14">
        <v>5220</v>
      </c>
      <c r="M1644" s="14">
        <v>31263</v>
      </c>
      <c r="N1644" s="14">
        <v>1330</v>
      </c>
      <c r="O1644" s="14">
        <v>124493</v>
      </c>
      <c r="P1644" s="14">
        <v>15003</v>
      </c>
      <c r="R1644" s="14">
        <v>-405</v>
      </c>
      <c r="S1644" s="14">
        <v>-638</v>
      </c>
      <c r="T1644" s="14">
        <v>-23228</v>
      </c>
      <c r="U1644" s="14">
        <v>2363</v>
      </c>
      <c r="V1644" s="14">
        <v>160907</v>
      </c>
      <c r="W1644" s="14">
        <v>8698</v>
      </c>
      <c r="Y1644" s="14">
        <v>-21604</v>
      </c>
      <c r="Z1644" s="14">
        <v>124868</v>
      </c>
      <c r="AA1644" s="14">
        <v>294202</v>
      </c>
      <c r="AB1644" s="14">
        <v>153605</v>
      </c>
      <c r="AC1644" s="14">
        <v>26907</v>
      </c>
      <c r="AD1644" s="14">
        <v>77166</v>
      </c>
      <c r="AE1644" s="14">
        <v>215491</v>
      </c>
      <c r="AF1644" s="14">
        <v>36530</v>
      </c>
      <c r="AG1644" s="14">
        <v>48574</v>
      </c>
      <c r="AH1644" s="14">
        <v>241152</v>
      </c>
      <c r="AI1644" s="14">
        <v>59283</v>
      </c>
      <c r="AJ1644" s="14">
        <v>32148</v>
      </c>
      <c r="AK1644" s="14">
        <v>28885</v>
      </c>
      <c r="AL1644" s="14">
        <v>56440</v>
      </c>
      <c r="AM1644" s="14">
        <v>40173</v>
      </c>
      <c r="AN1644" s="14">
        <v>98942</v>
      </c>
      <c r="AO1644" s="14">
        <v>43611</v>
      </c>
      <c r="AP1644" s="14">
        <v>99449</v>
      </c>
      <c r="AQ1644" s="14">
        <v>68802</v>
      </c>
      <c r="AR1644" s="14">
        <v>104994</v>
      </c>
      <c r="AS1644" s="14">
        <v>3552</v>
      </c>
      <c r="AT1644" s="25">
        <v>2.1341299916055627</v>
      </c>
      <c r="AU1644" s="25">
        <v>0.86544924133097467</v>
      </c>
      <c r="AV1644" s="25">
        <v>2.147303998985481</v>
      </c>
      <c r="AW1644" s="26">
        <v>281516.54866089026</v>
      </c>
      <c r="AX1644" s="26">
        <v>287485.84302584431</v>
      </c>
      <c r="AY1644" s="26">
        <v>5084.289752748412</v>
      </c>
      <c r="AZ1644" s="26">
        <v>5868.8773711706472</v>
      </c>
      <c r="BA1644" s="26">
        <v>579955.55881065351</v>
      </c>
      <c r="BB1644" s="26">
        <v>6956.8942521575218</v>
      </c>
      <c r="BC1644" s="26">
        <v>50634.6980016374</v>
      </c>
      <c r="BD1644" s="26">
        <v>536277.75506117358</v>
      </c>
      <c r="BE1644" s="14">
        <v>1964150</v>
      </c>
      <c r="BF1644" s="14">
        <v>1838057</v>
      </c>
      <c r="BG1644" s="27">
        <v>0.65095925670908172</v>
      </c>
      <c r="BH1644" s="27">
        <v>0.64322742132750199</v>
      </c>
    </row>
    <row r="1645" spans="1:60" x14ac:dyDescent="0.25">
      <c r="A1645" t="s">
        <v>58</v>
      </c>
      <c r="B1645" s="1">
        <v>43829</v>
      </c>
      <c r="C1645" s="8" t="s">
        <v>455</v>
      </c>
      <c r="D1645" s="10" t="s">
        <v>456</v>
      </c>
      <c r="E1645" s="14">
        <v>2044219</v>
      </c>
      <c r="F1645" s="14">
        <v>2006140</v>
      </c>
      <c r="G1645" s="14">
        <v>2114240</v>
      </c>
      <c r="H1645" s="14">
        <v>119178</v>
      </c>
      <c r="I1645" s="14">
        <v>330984</v>
      </c>
      <c r="J1645" s="14">
        <v>788161</v>
      </c>
      <c r="K1645" s="14">
        <v>770699</v>
      </c>
      <c r="L1645" s="14">
        <v>5183</v>
      </c>
      <c r="M1645" s="14">
        <v>38182</v>
      </c>
      <c r="N1645" s="14">
        <v>2213</v>
      </c>
      <c r="O1645" s="14">
        <v>163481</v>
      </c>
      <c r="P1645" s="14">
        <v>15337</v>
      </c>
      <c r="R1645" s="14">
        <v>9000</v>
      </c>
      <c r="S1645" s="14">
        <v>-645</v>
      </c>
      <c r="T1645" s="14">
        <v>-20687</v>
      </c>
      <c r="U1645" s="14">
        <v>6810</v>
      </c>
      <c r="V1645" s="14">
        <v>185343</v>
      </c>
      <c r="W1645" s="14">
        <v>17463</v>
      </c>
      <c r="Y1645" s="14">
        <v>-18653</v>
      </c>
      <c r="Z1645" s="14">
        <v>128261</v>
      </c>
      <c r="AA1645" s="14">
        <v>317992</v>
      </c>
      <c r="AB1645" s="14">
        <v>165120</v>
      </c>
      <c r="AC1645" s="14">
        <v>27146</v>
      </c>
      <c r="AD1645" s="14">
        <v>76867</v>
      </c>
      <c r="AE1645" s="14">
        <v>254634</v>
      </c>
      <c r="AF1645" s="14">
        <v>42536</v>
      </c>
      <c r="AG1645" s="14">
        <v>45952</v>
      </c>
      <c r="AH1645" s="14">
        <v>235609</v>
      </c>
      <c r="AI1645" s="14">
        <v>66994</v>
      </c>
      <c r="AJ1645" s="14">
        <v>32883</v>
      </c>
      <c r="AK1645" s="14">
        <v>34427</v>
      </c>
      <c r="AL1645" s="14">
        <v>60661</v>
      </c>
      <c r="AM1645" s="14">
        <v>43130</v>
      </c>
      <c r="AN1645" s="14">
        <v>104825</v>
      </c>
      <c r="AO1645" s="14">
        <v>45708</v>
      </c>
      <c r="AP1645" s="14">
        <v>108142</v>
      </c>
      <c r="AQ1645" s="14">
        <v>71034</v>
      </c>
      <c r="AR1645" s="14">
        <v>116300</v>
      </c>
      <c r="AS1645" s="14">
        <v>3552</v>
      </c>
      <c r="AT1645" s="25">
        <v>2.1377395729204625</v>
      </c>
      <c r="AU1645" s="25">
        <v>0.86458593674556727</v>
      </c>
      <c r="AV1645" s="25">
        <v>2.147303998985481</v>
      </c>
      <c r="AW1645" s="26">
        <v>320943.10802020598</v>
      </c>
      <c r="AX1645" s="26">
        <v>309093.13917651254</v>
      </c>
      <c r="AY1645" s="26">
        <v>5048.2516836197374</v>
      </c>
      <c r="AZ1645" s="26">
        <v>6208.3606398181182</v>
      </c>
      <c r="BA1645" s="26">
        <v>641292.8595201564</v>
      </c>
      <c r="BB1645" s="26">
        <v>6043.8884781519155</v>
      </c>
      <c r="BC1645" s="26">
        <v>65602.688592947801</v>
      </c>
      <c r="BD1645" s="26">
        <v>581734.05940536049</v>
      </c>
      <c r="BE1645" s="14">
        <v>2114240</v>
      </c>
      <c r="BF1645" s="14">
        <v>1935609</v>
      </c>
      <c r="BG1645" s="27">
        <v>0.66870698877862822</v>
      </c>
      <c r="BH1645" s="27">
        <v>0.66258347736874845</v>
      </c>
    </row>
    <row r="1646" spans="1:60" x14ac:dyDescent="0.25">
      <c r="A1646" t="s">
        <v>58</v>
      </c>
      <c r="B1646" s="1">
        <v>43830</v>
      </c>
      <c r="C1646" s="8" t="s">
        <v>455</v>
      </c>
      <c r="D1646" s="10" t="s">
        <v>456</v>
      </c>
      <c r="E1646" s="14">
        <v>2158264</v>
      </c>
      <c r="F1646" s="14">
        <v>2082584</v>
      </c>
      <c r="G1646" s="14">
        <v>1860371</v>
      </c>
      <c r="H1646" s="14">
        <v>109569</v>
      </c>
      <c r="I1646" s="14">
        <v>293194</v>
      </c>
      <c r="J1646" s="14">
        <v>752847</v>
      </c>
      <c r="K1646" s="14">
        <v>691726</v>
      </c>
      <c r="L1646" s="14">
        <v>5278</v>
      </c>
      <c r="M1646" s="14">
        <v>40390</v>
      </c>
      <c r="N1646" s="14">
        <v>1397</v>
      </c>
      <c r="O1646" s="14">
        <v>59454</v>
      </c>
      <c r="P1646" s="14">
        <v>16085</v>
      </c>
      <c r="R1646" s="14">
        <v>5223</v>
      </c>
      <c r="S1646" s="14">
        <v>-512</v>
      </c>
      <c r="T1646" s="14">
        <v>-11563</v>
      </c>
      <c r="U1646" s="14">
        <v>6501</v>
      </c>
      <c r="V1646" s="14">
        <v>184302</v>
      </c>
      <c r="W1646" s="14">
        <v>10579</v>
      </c>
      <c r="Y1646" s="14">
        <v>-15632</v>
      </c>
      <c r="Z1646" s="14">
        <v>139281</v>
      </c>
      <c r="AA1646" s="14">
        <v>348442</v>
      </c>
      <c r="AB1646" s="14">
        <v>173223</v>
      </c>
      <c r="AC1646" s="14">
        <v>27000</v>
      </c>
      <c r="AD1646" s="14">
        <v>79048</v>
      </c>
      <c r="AE1646" s="14">
        <v>259413</v>
      </c>
      <c r="AF1646" s="14">
        <v>45316</v>
      </c>
      <c r="AG1646" s="14">
        <v>49030</v>
      </c>
      <c r="AH1646" s="14">
        <v>248305</v>
      </c>
      <c r="AI1646" s="14">
        <v>70877</v>
      </c>
      <c r="AJ1646" s="14">
        <v>35233</v>
      </c>
      <c r="AK1646" s="14">
        <v>39740</v>
      </c>
      <c r="AL1646" s="14">
        <v>58530</v>
      </c>
      <c r="AM1646" s="14">
        <v>41150</v>
      </c>
      <c r="AN1646" s="14">
        <v>103043</v>
      </c>
      <c r="AO1646" s="14">
        <v>46765</v>
      </c>
      <c r="AP1646" s="14">
        <v>103861</v>
      </c>
      <c r="AQ1646" s="14">
        <v>74081</v>
      </c>
      <c r="AR1646" s="14">
        <v>111067</v>
      </c>
      <c r="AS1646" s="14">
        <v>3552</v>
      </c>
      <c r="AT1646" s="25">
        <v>2.1343569806411629</v>
      </c>
      <c r="AU1646" s="25">
        <v>0.86141442632674459</v>
      </c>
      <c r="AV1646" s="25">
        <v>2.1474701247073504</v>
      </c>
      <c r="AW1646" s="26">
        <v>283849.67050199362</v>
      </c>
      <c r="AX1646" s="26">
        <v>294161.01941232989</v>
      </c>
      <c r="AY1646" s="26">
        <v>5141.1795766188279</v>
      </c>
      <c r="AZ1646" s="26">
        <v>5074.0738493584568</v>
      </c>
      <c r="BA1646" s="26">
        <v>588225.94334030082</v>
      </c>
      <c r="BB1646" s="26">
        <v>4879.3415946668429</v>
      </c>
      <c r="BC1646" s="26">
        <v>64854.130646800928</v>
      </c>
      <c r="BD1646" s="26">
        <v>528251.15428816678</v>
      </c>
      <c r="BE1646" s="14">
        <v>1860371</v>
      </c>
      <c r="BF1646" s="14">
        <v>1681473</v>
      </c>
      <c r="BG1646" s="27">
        <v>0.69707315326184616</v>
      </c>
      <c r="BH1646" s="27">
        <v>0.69260289030319144</v>
      </c>
    </row>
    <row r="1647" spans="1:60" x14ac:dyDescent="0.25">
      <c r="A1647" t="s">
        <v>58</v>
      </c>
      <c r="B1647" s="1">
        <v>43831</v>
      </c>
      <c r="C1647" s="8" t="s">
        <v>455</v>
      </c>
      <c r="D1647" s="10" t="s">
        <v>456</v>
      </c>
      <c r="E1647" s="14">
        <v>2093886</v>
      </c>
      <c r="F1647" s="14">
        <v>2007931</v>
      </c>
      <c r="G1647" s="14">
        <v>2068416</v>
      </c>
      <c r="H1647" s="14">
        <v>87311</v>
      </c>
      <c r="I1647" s="14">
        <v>295216</v>
      </c>
      <c r="J1647" s="14">
        <v>797006</v>
      </c>
      <c r="K1647" s="14">
        <v>792784</v>
      </c>
      <c r="L1647" s="14">
        <v>5097</v>
      </c>
      <c r="M1647" s="14">
        <v>36245</v>
      </c>
      <c r="N1647" s="14">
        <v>6563</v>
      </c>
      <c r="O1647" s="14">
        <v>133816</v>
      </c>
      <c r="P1647" s="14">
        <v>1693</v>
      </c>
      <c r="R1647" s="14">
        <v>7443</v>
      </c>
      <c r="S1647" s="14">
        <v>-372</v>
      </c>
      <c r="T1647" s="14">
        <v>-5602</v>
      </c>
      <c r="U1647" s="14">
        <v>2487</v>
      </c>
      <c r="V1647" s="14">
        <v>146405</v>
      </c>
      <c r="W1647" s="14">
        <v>-1874</v>
      </c>
      <c r="Y1647" s="14">
        <v>-17277</v>
      </c>
      <c r="Z1647" s="14">
        <v>137470</v>
      </c>
      <c r="AA1647" s="14">
        <v>327278</v>
      </c>
      <c r="AB1647" s="14">
        <v>161947</v>
      </c>
      <c r="AC1647" s="14">
        <v>26432</v>
      </c>
      <c r="AD1647" s="14">
        <v>78847</v>
      </c>
      <c r="AE1647" s="14">
        <v>234075</v>
      </c>
      <c r="AF1647" s="14">
        <v>40994</v>
      </c>
      <c r="AG1647" s="14">
        <v>50221</v>
      </c>
      <c r="AH1647" s="14">
        <v>262737</v>
      </c>
      <c r="AI1647" s="14">
        <v>64086</v>
      </c>
      <c r="AJ1647" s="14">
        <v>34136</v>
      </c>
      <c r="AK1647" s="14">
        <v>35970</v>
      </c>
      <c r="AL1647" s="14">
        <v>57367</v>
      </c>
      <c r="AM1647" s="14">
        <v>39040</v>
      </c>
      <c r="AN1647" s="14">
        <v>102256</v>
      </c>
      <c r="AO1647" s="14">
        <v>45089</v>
      </c>
      <c r="AP1647" s="14">
        <v>100153</v>
      </c>
      <c r="AQ1647" s="14">
        <v>73344</v>
      </c>
      <c r="AR1647" s="14">
        <v>106624</v>
      </c>
      <c r="AS1647" s="14">
        <v>3552</v>
      </c>
      <c r="AT1647" s="25">
        <v>2.1575510669305453</v>
      </c>
      <c r="AU1647" s="25">
        <v>0.86387900327910749</v>
      </c>
      <c r="AV1647" s="25">
        <v>2.0576212410732455</v>
      </c>
      <c r="AW1647" s="26">
        <v>288913.09875396569</v>
      </c>
      <c r="AX1647" s="26">
        <v>312306.31532303453</v>
      </c>
      <c r="AY1647" s="26">
        <v>4757.1442995846592</v>
      </c>
      <c r="AZ1647" s="26">
        <v>5992.593937834481</v>
      </c>
      <c r="BA1647" s="26">
        <v>611969.15231441928</v>
      </c>
      <c r="BB1647" s="26">
        <v>4986.5565051240683</v>
      </c>
      <c r="BC1647" s="26">
        <v>46545.199478511975</v>
      </c>
      <c r="BD1647" s="26">
        <v>570410.50934103143</v>
      </c>
      <c r="BE1647" s="14">
        <v>2068420</v>
      </c>
      <c r="BF1647" s="14">
        <v>1937210</v>
      </c>
      <c r="BG1647" s="27">
        <v>0.65226570646938964</v>
      </c>
      <c r="BH1647" s="27">
        <v>0.64914924923132988</v>
      </c>
    </row>
    <row r="1648" spans="1:60" x14ac:dyDescent="0.25">
      <c r="A1648" t="s">
        <v>58</v>
      </c>
      <c r="B1648" s="1">
        <v>43832</v>
      </c>
      <c r="C1648" s="8" t="s">
        <v>455</v>
      </c>
      <c r="D1648" s="10" t="s">
        <v>456</v>
      </c>
      <c r="E1648" s="14">
        <v>2148783</v>
      </c>
      <c r="F1648" s="14">
        <v>2189419</v>
      </c>
      <c r="G1648" s="14">
        <v>2264370</v>
      </c>
      <c r="H1648" s="14">
        <v>75047</v>
      </c>
      <c r="I1648" s="14">
        <v>285119</v>
      </c>
      <c r="J1648" s="14">
        <v>655830</v>
      </c>
      <c r="K1648" s="14">
        <v>695027</v>
      </c>
      <c r="L1648" s="14">
        <v>4300</v>
      </c>
      <c r="M1648" s="14">
        <v>43763</v>
      </c>
      <c r="N1648" s="14">
        <v>427</v>
      </c>
      <c r="O1648" s="14">
        <v>31152</v>
      </c>
      <c r="P1648" s="14">
        <v>13373</v>
      </c>
      <c r="R1648" s="14">
        <v>8386</v>
      </c>
      <c r="S1648" s="14">
        <v>-1309</v>
      </c>
      <c r="T1648" s="14">
        <v>-14680</v>
      </c>
      <c r="U1648" s="14">
        <v>-1361</v>
      </c>
      <c r="V1648" s="14">
        <v>139546</v>
      </c>
      <c r="W1648" s="14">
        <v>1682</v>
      </c>
      <c r="Y1648" s="14">
        <v>-24659</v>
      </c>
      <c r="Z1648" s="14">
        <v>150099</v>
      </c>
      <c r="AA1648" s="14">
        <v>358554</v>
      </c>
      <c r="AB1648" s="14">
        <v>177782</v>
      </c>
      <c r="AC1648" s="14">
        <v>27857</v>
      </c>
      <c r="AD1648" s="14">
        <v>88309</v>
      </c>
      <c r="AE1648" s="14">
        <v>248755</v>
      </c>
      <c r="AF1648" s="14">
        <v>46660</v>
      </c>
      <c r="AG1648" s="14">
        <v>55318</v>
      </c>
      <c r="AH1648" s="14">
        <v>280781</v>
      </c>
      <c r="AI1648" s="14">
        <v>69937</v>
      </c>
      <c r="AJ1648" s="14">
        <v>36109</v>
      </c>
      <c r="AK1648" s="14">
        <v>37958</v>
      </c>
      <c r="AL1648" s="14">
        <v>60698</v>
      </c>
      <c r="AM1648" s="14">
        <v>44983</v>
      </c>
      <c r="AN1648" s="14">
        <v>111442</v>
      </c>
      <c r="AO1648" s="14">
        <v>50906</v>
      </c>
      <c r="AP1648" s="14">
        <v>112959</v>
      </c>
      <c r="AQ1648" s="14">
        <v>82385</v>
      </c>
      <c r="AR1648" s="14">
        <v>115913</v>
      </c>
      <c r="AS1648" s="14">
        <v>3552</v>
      </c>
      <c r="AT1648" s="25">
        <v>2.152909767902345</v>
      </c>
      <c r="AU1648" s="25">
        <v>0.85947669735617505</v>
      </c>
      <c r="AV1648" s="25">
        <v>2.0535896382683689</v>
      </c>
      <c r="AW1648" s="26">
        <v>278431.42133998091</v>
      </c>
      <c r="AX1648" s="26">
        <v>255676.98851824811</v>
      </c>
      <c r="AY1648" s="26">
        <v>4005.4229048788388</v>
      </c>
      <c r="AZ1648" s="26">
        <v>4838.6018421103445</v>
      </c>
      <c r="BA1648" s="26">
        <v>542952.43460521835</v>
      </c>
      <c r="BB1648" s="26">
        <v>10075.74257774067</v>
      </c>
      <c r="BC1648" s="26">
        <v>47077.087370186091</v>
      </c>
      <c r="BD1648" s="26">
        <v>505951.08981277287</v>
      </c>
      <c r="BE1648" s="14">
        <v>1728991</v>
      </c>
      <c r="BF1648" s="14">
        <v>1621386</v>
      </c>
      <c r="BG1648" s="27">
        <v>0.69231349172977552</v>
      </c>
      <c r="BH1648" s="27">
        <v>0.68794839206890601</v>
      </c>
    </row>
    <row r="1649" spans="1:60" x14ac:dyDescent="0.25">
      <c r="A1649" t="s">
        <v>58</v>
      </c>
      <c r="B1649" s="1">
        <v>43833</v>
      </c>
      <c r="C1649" s="8" t="s">
        <v>455</v>
      </c>
      <c r="D1649" s="10" t="s">
        <v>456</v>
      </c>
      <c r="E1649" s="14">
        <v>2064757</v>
      </c>
      <c r="F1649" s="14">
        <v>2071805</v>
      </c>
      <c r="G1649" s="14">
        <v>2157394</v>
      </c>
      <c r="H1649" s="14">
        <v>85685</v>
      </c>
      <c r="I1649" s="14">
        <v>272003</v>
      </c>
      <c r="J1649" s="14">
        <v>664308</v>
      </c>
      <c r="K1649" s="14">
        <v>694806</v>
      </c>
      <c r="L1649" s="14">
        <v>4327</v>
      </c>
      <c r="M1649" s="14">
        <v>46641</v>
      </c>
      <c r="N1649" s="14">
        <v>54</v>
      </c>
      <c r="O1649" s="14">
        <v>7106</v>
      </c>
      <c r="P1649" s="14">
        <v>19891</v>
      </c>
      <c r="R1649" s="14">
        <v>5390</v>
      </c>
      <c r="S1649" s="14">
        <v>-981</v>
      </c>
      <c r="T1649" s="14">
        <v>-23215</v>
      </c>
      <c r="U1649" s="14">
        <v>3120</v>
      </c>
      <c r="V1649" s="14">
        <v>182136</v>
      </c>
      <c r="W1649" s="14">
        <v>-2519</v>
      </c>
      <c r="Y1649" s="14">
        <v>-28452</v>
      </c>
      <c r="Z1649" s="14">
        <v>136483</v>
      </c>
      <c r="AA1649" s="14">
        <v>335940</v>
      </c>
      <c r="AB1649" s="14">
        <v>174912</v>
      </c>
      <c r="AC1649" s="14">
        <v>27165</v>
      </c>
      <c r="AD1649" s="14">
        <v>78844</v>
      </c>
      <c r="AE1649" s="14">
        <v>251601</v>
      </c>
      <c r="AF1649" s="14">
        <v>44515</v>
      </c>
      <c r="AG1649" s="14">
        <v>48892</v>
      </c>
      <c r="AH1649" s="14">
        <v>257948</v>
      </c>
      <c r="AI1649" s="14">
        <v>65471</v>
      </c>
      <c r="AJ1649" s="14">
        <v>34562</v>
      </c>
      <c r="AK1649" s="14">
        <v>33251</v>
      </c>
      <c r="AL1649" s="14">
        <v>59334</v>
      </c>
      <c r="AM1649" s="14">
        <v>42821</v>
      </c>
      <c r="AN1649" s="14">
        <v>103363</v>
      </c>
      <c r="AO1649" s="14">
        <v>47634</v>
      </c>
      <c r="AP1649" s="14">
        <v>106375</v>
      </c>
      <c r="AQ1649" s="14">
        <v>75042</v>
      </c>
      <c r="AR1649" s="14">
        <v>113407</v>
      </c>
      <c r="AS1649" s="14">
        <v>3552</v>
      </c>
      <c r="AT1649" s="25">
        <v>2.1528201538954987</v>
      </c>
      <c r="AU1649" s="25">
        <v>0.85934051627180785</v>
      </c>
      <c r="AV1649" s="25">
        <v>2.0530736898860593</v>
      </c>
      <c r="AW1649" s="26">
        <v>265612.00584229355</v>
      </c>
      <c r="AX1649" s="26">
        <v>258941.12349678949</v>
      </c>
      <c r="AY1649" s="26">
        <v>4029.5605846526742</v>
      </c>
      <c r="AZ1649" s="26">
        <v>4744.4896897934723</v>
      </c>
      <c r="BA1649" s="26">
        <v>533327.17961352912</v>
      </c>
      <c r="BB1649" s="26">
        <v>10859.897882860636</v>
      </c>
      <c r="BC1649" s="26">
        <v>58829.2956542924</v>
      </c>
      <c r="BD1649" s="26">
        <v>485357.78184209747</v>
      </c>
      <c r="BE1649" s="14">
        <v>1709136</v>
      </c>
      <c r="BF1649" s="14">
        <v>1573657</v>
      </c>
      <c r="BG1649" s="27">
        <v>0.68794043699247953</v>
      </c>
      <c r="BH1649" s="27">
        <v>0.67996359626317859</v>
      </c>
    </row>
    <row r="1650" spans="1:60" x14ac:dyDescent="0.25">
      <c r="A1650" t="s">
        <v>58</v>
      </c>
      <c r="B1650" s="1">
        <v>43834</v>
      </c>
      <c r="C1650" s="8" t="s">
        <v>455</v>
      </c>
      <c r="D1650" s="10" t="s">
        <v>456</v>
      </c>
      <c r="E1650" s="14">
        <v>1920875</v>
      </c>
      <c r="F1650" s="14">
        <v>1969761</v>
      </c>
      <c r="G1650" s="14">
        <v>2060790</v>
      </c>
      <c r="H1650" s="14">
        <v>91110</v>
      </c>
      <c r="I1650" s="14">
        <v>240015</v>
      </c>
      <c r="J1650" s="14">
        <v>603860</v>
      </c>
      <c r="K1650" s="14">
        <v>693839</v>
      </c>
      <c r="L1650" s="14">
        <v>4318</v>
      </c>
      <c r="M1650" s="14">
        <v>32615</v>
      </c>
      <c r="N1650" s="14">
        <v>39</v>
      </c>
      <c r="O1650" s="14">
        <v>21543</v>
      </c>
      <c r="P1650" s="14">
        <v>17304</v>
      </c>
      <c r="R1650" s="14">
        <v>7478</v>
      </c>
      <c r="S1650" s="14">
        <v>-616</v>
      </c>
      <c r="T1650" s="14">
        <v>-34217</v>
      </c>
      <c r="U1650" s="14">
        <v>6811</v>
      </c>
      <c r="V1650" s="14">
        <v>186136</v>
      </c>
      <c r="W1650" s="14">
        <v>2851</v>
      </c>
      <c r="Y1650" s="14">
        <v>-18278</v>
      </c>
      <c r="Z1650" s="14">
        <v>132423</v>
      </c>
      <c r="AA1650" s="14">
        <v>323787</v>
      </c>
      <c r="AB1650" s="14">
        <v>169573</v>
      </c>
      <c r="AC1650" s="14">
        <v>25736</v>
      </c>
      <c r="AD1650" s="14">
        <v>73459</v>
      </c>
      <c r="AE1650" s="14">
        <v>247562</v>
      </c>
      <c r="AF1650" s="14">
        <v>43299</v>
      </c>
      <c r="AG1650" s="14">
        <v>44820</v>
      </c>
      <c r="AH1650" s="14">
        <v>236254</v>
      </c>
      <c r="AI1650" s="14">
        <v>66978</v>
      </c>
      <c r="AJ1650" s="14">
        <v>32825</v>
      </c>
      <c r="AK1650" s="14">
        <v>37171</v>
      </c>
      <c r="AL1650" s="14">
        <v>54353</v>
      </c>
      <c r="AM1650" s="14">
        <v>38505</v>
      </c>
      <c r="AN1650" s="14">
        <v>95034</v>
      </c>
      <c r="AO1650" s="14">
        <v>42963</v>
      </c>
      <c r="AP1650" s="14">
        <v>95425</v>
      </c>
      <c r="AQ1650" s="14">
        <v>68352</v>
      </c>
      <c r="AR1650" s="14">
        <v>104059</v>
      </c>
      <c r="AS1650" s="14">
        <v>3552</v>
      </c>
      <c r="AT1650" s="25">
        <v>2.1506197041978239</v>
      </c>
      <c r="AU1650" s="25">
        <v>0.85838327328968589</v>
      </c>
      <c r="AV1650" s="25">
        <v>2.0549297760714018</v>
      </c>
      <c r="AW1650" s="26">
        <v>234136.03627974016</v>
      </c>
      <c r="AX1650" s="26">
        <v>235116.85615149536</v>
      </c>
      <c r="AY1650" s="26">
        <v>4024.8146043655197</v>
      </c>
      <c r="AZ1650" s="26">
        <v>4724.9930893594219</v>
      </c>
      <c r="BA1650" s="26">
        <v>478002.70012496051</v>
      </c>
      <c r="BB1650" s="26">
        <v>10193.803521894988</v>
      </c>
      <c r="BC1650" s="26">
        <v>59598.944695657956</v>
      </c>
      <c r="BD1650" s="26">
        <v>428597.55895119754</v>
      </c>
      <c r="BE1650" s="14">
        <v>1613533</v>
      </c>
      <c r="BF1650" s="14">
        <v>1463368</v>
      </c>
      <c r="BG1650" s="27">
        <v>0.65310986062850307</v>
      </c>
      <c r="BH1650" s="27">
        <v>0.64569865571407137</v>
      </c>
    </row>
    <row r="1651" spans="1:60" x14ac:dyDescent="0.25">
      <c r="A1651" t="s">
        <v>58</v>
      </c>
      <c r="B1651" s="1">
        <v>43835</v>
      </c>
      <c r="C1651" s="8" t="s">
        <v>455</v>
      </c>
      <c r="D1651" s="10" t="s">
        <v>456</v>
      </c>
      <c r="E1651" s="14">
        <v>2004946</v>
      </c>
      <c r="F1651" s="14">
        <v>2092649</v>
      </c>
      <c r="G1651" s="14">
        <v>2190574</v>
      </c>
      <c r="H1651" s="14">
        <v>98369</v>
      </c>
      <c r="I1651" s="14">
        <v>252343</v>
      </c>
      <c r="J1651" s="14">
        <v>625006</v>
      </c>
      <c r="K1651" s="14">
        <v>697914</v>
      </c>
      <c r="L1651" s="14">
        <v>4310</v>
      </c>
      <c r="M1651" s="14">
        <v>28405</v>
      </c>
      <c r="N1651" s="14">
        <v>352</v>
      </c>
      <c r="O1651" s="14">
        <v>30797</v>
      </c>
      <c r="P1651" s="14">
        <v>16102</v>
      </c>
      <c r="R1651" s="14">
        <v>10394</v>
      </c>
      <c r="S1651" s="14">
        <v>-108</v>
      </c>
      <c r="T1651" s="14">
        <v>-23844</v>
      </c>
      <c r="U1651" s="14">
        <v>2236</v>
      </c>
      <c r="V1651" s="14">
        <v>177930</v>
      </c>
      <c r="W1651" s="14">
        <v>1086</v>
      </c>
      <c r="Y1651" s="14">
        <v>-12519</v>
      </c>
      <c r="Z1651" s="14">
        <v>148404</v>
      </c>
      <c r="AA1651" s="14">
        <v>345244</v>
      </c>
      <c r="AB1651" s="14">
        <v>171959</v>
      </c>
      <c r="AC1651" s="14">
        <v>26531</v>
      </c>
      <c r="AD1651" s="14">
        <v>85127</v>
      </c>
      <c r="AE1651" s="14">
        <v>242972</v>
      </c>
      <c r="AF1651" s="14">
        <v>43562</v>
      </c>
      <c r="AG1651" s="14">
        <v>51880</v>
      </c>
      <c r="AH1651" s="14">
        <v>270582</v>
      </c>
      <c r="AI1651" s="14">
        <v>67193</v>
      </c>
      <c r="AJ1651" s="14">
        <v>34559</v>
      </c>
      <c r="AK1651" s="14">
        <v>39753</v>
      </c>
      <c r="AL1651" s="14">
        <v>55615</v>
      </c>
      <c r="AM1651" s="14">
        <v>41343</v>
      </c>
      <c r="AN1651" s="14">
        <v>102291</v>
      </c>
      <c r="AO1651" s="14">
        <v>45753</v>
      </c>
      <c r="AP1651" s="14">
        <v>103036</v>
      </c>
      <c r="AQ1651" s="14">
        <v>77448</v>
      </c>
      <c r="AR1651" s="14">
        <v>105275</v>
      </c>
      <c r="AS1651" s="14">
        <v>3552</v>
      </c>
      <c r="AT1651" s="25">
        <v>2.1556288155678791</v>
      </c>
      <c r="AU1651" s="25">
        <v>0.86213946286653875</v>
      </c>
      <c r="AV1651" s="25">
        <v>2.0546554457089643</v>
      </c>
      <c r="AW1651" s="26">
        <v>246735.42025693561</v>
      </c>
      <c r="AX1651" s="26">
        <v>244415.06342515443</v>
      </c>
      <c r="AY1651" s="26">
        <v>4016.8214798947843</v>
      </c>
      <c r="AZ1651" s="26">
        <v>4775.8027858674159</v>
      </c>
      <c r="BA1651" s="26">
        <v>499943.10794785223</v>
      </c>
      <c r="BB1651" s="26">
        <v>9289.8971606401847</v>
      </c>
      <c r="BC1651" s="26">
        <v>58236.633441028542</v>
      </c>
      <c r="BD1651" s="26">
        <v>450996.37166746386</v>
      </c>
      <c r="BE1651" s="14">
        <v>1655229</v>
      </c>
      <c r="BF1651" s="14">
        <v>1500054</v>
      </c>
      <c r="BG1651" s="27">
        <v>0.66588041572736689</v>
      </c>
      <c r="BH1651" s="27">
        <v>0.66282655218113762</v>
      </c>
    </row>
    <row r="1652" spans="1:60" x14ac:dyDescent="0.25">
      <c r="A1652" t="s">
        <v>58</v>
      </c>
      <c r="B1652" s="1">
        <v>43836</v>
      </c>
      <c r="C1652" s="8" t="s">
        <v>455</v>
      </c>
      <c r="D1652" s="10" t="s">
        <v>456</v>
      </c>
      <c r="E1652" s="14">
        <v>2224926</v>
      </c>
      <c r="F1652" s="14">
        <v>2228840</v>
      </c>
      <c r="G1652" s="14">
        <v>2309301</v>
      </c>
      <c r="H1652" s="14">
        <v>80546</v>
      </c>
      <c r="I1652" s="14">
        <v>319086</v>
      </c>
      <c r="J1652" s="14">
        <v>654048</v>
      </c>
      <c r="K1652" s="14">
        <v>716574</v>
      </c>
      <c r="L1652" s="14">
        <v>4331</v>
      </c>
      <c r="M1652" s="14">
        <v>39818</v>
      </c>
      <c r="N1652" s="14">
        <v>460</v>
      </c>
      <c r="O1652" s="14">
        <v>23085</v>
      </c>
      <c r="P1652" s="14">
        <v>18035</v>
      </c>
      <c r="R1652" s="14">
        <v>5105</v>
      </c>
      <c r="S1652" s="14">
        <v>-4351</v>
      </c>
      <c r="T1652" s="14">
        <v>-20734</v>
      </c>
      <c r="U1652" s="14">
        <v>-484</v>
      </c>
      <c r="V1652" s="14">
        <v>148277</v>
      </c>
      <c r="W1652" s="14">
        <v>1024</v>
      </c>
      <c r="Y1652" s="14">
        <v>-15871</v>
      </c>
      <c r="Z1652" s="14">
        <v>153497</v>
      </c>
      <c r="AA1652" s="14">
        <v>365472</v>
      </c>
      <c r="AB1652" s="14">
        <v>185504</v>
      </c>
      <c r="AC1652" s="14">
        <v>27575</v>
      </c>
      <c r="AD1652" s="14">
        <v>86824</v>
      </c>
      <c r="AE1652" s="14">
        <v>264279</v>
      </c>
      <c r="AF1652" s="14">
        <v>49068</v>
      </c>
      <c r="AG1652" s="14">
        <v>54296</v>
      </c>
      <c r="AH1652" s="14">
        <v>287194</v>
      </c>
      <c r="AI1652" s="14">
        <v>72701</v>
      </c>
      <c r="AJ1652" s="14">
        <v>35996</v>
      </c>
      <c r="AK1652" s="14">
        <v>40090</v>
      </c>
      <c r="AL1652" s="14">
        <v>60536</v>
      </c>
      <c r="AM1652" s="14">
        <v>45413</v>
      </c>
      <c r="AN1652" s="14">
        <v>108711</v>
      </c>
      <c r="AO1652" s="14">
        <v>49365</v>
      </c>
      <c r="AP1652" s="14">
        <v>110596</v>
      </c>
      <c r="AQ1652" s="14">
        <v>82767</v>
      </c>
      <c r="AR1652" s="14">
        <v>117362</v>
      </c>
      <c r="AS1652" s="14">
        <v>3552</v>
      </c>
      <c r="AT1652" s="25">
        <v>2.1578917021797732</v>
      </c>
      <c r="AU1652" s="25">
        <v>0.85763138427959451</v>
      </c>
      <c r="AV1652" s="25">
        <v>2.0543606401159495</v>
      </c>
      <c r="AW1652" s="26">
        <v>312322.77294124843</v>
      </c>
      <c r="AX1652" s="26">
        <v>254434.81943613879</v>
      </c>
      <c r="AY1652" s="26">
        <v>4035.8138510682925</v>
      </c>
      <c r="AZ1652" s="26">
        <v>4926.453844699502</v>
      </c>
      <c r="BA1652" s="26">
        <v>575719.86007315503</v>
      </c>
      <c r="BB1652" s="26">
        <v>11596.681419166503</v>
      </c>
      <c r="BC1652" s="26">
        <v>50956.151642519733</v>
      </c>
      <c r="BD1652" s="26">
        <v>536360.38984980166</v>
      </c>
      <c r="BE1652" s="14">
        <v>1775437</v>
      </c>
      <c r="BF1652" s="14">
        <v>1662471</v>
      </c>
      <c r="BG1652" s="27">
        <v>0.71489076656309347</v>
      </c>
      <c r="BH1652" s="27">
        <v>0.71127306441475957</v>
      </c>
    </row>
    <row r="1653" spans="1:60" x14ac:dyDescent="0.25">
      <c r="A1653" t="s">
        <v>58</v>
      </c>
      <c r="B1653" s="1">
        <v>43837</v>
      </c>
      <c r="C1653" s="8" t="s">
        <v>455</v>
      </c>
      <c r="D1653" s="10" t="s">
        <v>456</v>
      </c>
      <c r="E1653" s="14">
        <v>2291481</v>
      </c>
      <c r="F1653" s="14">
        <v>2325643</v>
      </c>
      <c r="G1653" s="14">
        <v>2383165</v>
      </c>
      <c r="H1653" s="14">
        <v>57601</v>
      </c>
      <c r="I1653" s="14">
        <v>345049</v>
      </c>
      <c r="J1653" s="14">
        <v>672604</v>
      </c>
      <c r="K1653" s="14">
        <v>717293</v>
      </c>
      <c r="L1653" s="14">
        <v>6257</v>
      </c>
      <c r="M1653" s="14">
        <v>43488</v>
      </c>
      <c r="N1653" s="14">
        <v>224</v>
      </c>
      <c r="O1653" s="14">
        <v>16580</v>
      </c>
      <c r="P1653" s="14">
        <v>17262</v>
      </c>
      <c r="R1653" s="14">
        <v>-3690</v>
      </c>
      <c r="S1653" s="14">
        <v>-1560</v>
      </c>
      <c r="T1653" s="14">
        <v>-28258</v>
      </c>
      <c r="U1653" s="14">
        <v>-673</v>
      </c>
      <c r="V1653" s="14">
        <v>140809</v>
      </c>
      <c r="W1653" s="14">
        <v>3698</v>
      </c>
      <c r="Y1653" s="14">
        <v>-30362</v>
      </c>
      <c r="Z1653" s="14">
        <v>162989</v>
      </c>
      <c r="AA1653" s="14">
        <v>378248</v>
      </c>
      <c r="AB1653" s="14">
        <v>189079</v>
      </c>
      <c r="AC1653" s="14">
        <v>28325</v>
      </c>
      <c r="AD1653" s="14">
        <v>94265</v>
      </c>
      <c r="AE1653" s="14">
        <v>264664</v>
      </c>
      <c r="AF1653" s="14">
        <v>50281</v>
      </c>
      <c r="AG1653" s="14">
        <v>57415</v>
      </c>
      <c r="AH1653" s="14">
        <v>319263</v>
      </c>
      <c r="AI1653" s="14">
        <v>72097</v>
      </c>
      <c r="AJ1653" s="14">
        <v>37386</v>
      </c>
      <c r="AK1653" s="14">
        <v>40169</v>
      </c>
      <c r="AL1653" s="14">
        <v>61670</v>
      </c>
      <c r="AM1653" s="14">
        <v>47758</v>
      </c>
      <c r="AN1653" s="14">
        <v>111436</v>
      </c>
      <c r="AO1653" s="14">
        <v>52076</v>
      </c>
      <c r="AP1653" s="14">
        <v>115500</v>
      </c>
      <c r="AQ1653" s="14">
        <v>89510</v>
      </c>
      <c r="AR1653" s="14">
        <v>118187</v>
      </c>
      <c r="AS1653" s="14">
        <v>3552</v>
      </c>
      <c r="AT1653" s="25">
        <v>2.1598527545898878</v>
      </c>
      <c r="AU1653" s="25">
        <v>0.85573333176931188</v>
      </c>
      <c r="AV1653" s="25">
        <v>2.0570003210687173</v>
      </c>
      <c r="AW1653" s="26">
        <v>338042.39874376828</v>
      </c>
      <c r="AX1653" s="26">
        <v>261074.31751565626</v>
      </c>
      <c r="AY1653" s="26">
        <v>5838.0360374699349</v>
      </c>
      <c r="AZ1653" s="26">
        <v>4907.1609769488969</v>
      </c>
      <c r="BA1653" s="26">
        <v>609861.91327384335</v>
      </c>
      <c r="BB1653" s="26">
        <v>16632.331718226247</v>
      </c>
      <c r="BC1653" s="26">
        <v>49621.193404633181</v>
      </c>
      <c r="BD1653" s="26">
        <v>576873.05158743646</v>
      </c>
      <c r="BE1653" s="14">
        <v>1818757</v>
      </c>
      <c r="BF1653" s="14">
        <v>1738793</v>
      </c>
      <c r="BG1653" s="27">
        <v>0.73924871285266835</v>
      </c>
      <c r="BH1653" s="27">
        <v>0.73141878704980645</v>
      </c>
    </row>
    <row r="1654" spans="1:60" x14ac:dyDescent="0.25">
      <c r="A1654" t="s">
        <v>58</v>
      </c>
      <c r="B1654" s="1">
        <v>43838</v>
      </c>
      <c r="C1654" s="8" t="s">
        <v>455</v>
      </c>
      <c r="D1654" s="10" t="s">
        <v>456</v>
      </c>
      <c r="E1654" s="14">
        <v>2358460</v>
      </c>
      <c r="F1654" s="14">
        <v>2377488</v>
      </c>
      <c r="G1654" s="14">
        <v>2436210</v>
      </c>
      <c r="H1654" s="14">
        <v>58730</v>
      </c>
      <c r="I1654" s="14">
        <v>328953</v>
      </c>
      <c r="J1654" s="14">
        <v>664262</v>
      </c>
      <c r="K1654" s="14">
        <v>717469</v>
      </c>
      <c r="L1654" s="14">
        <v>3250</v>
      </c>
      <c r="M1654" s="14">
        <v>46632</v>
      </c>
      <c r="N1654" s="14">
        <v>503</v>
      </c>
      <c r="O1654" s="14">
        <v>34289</v>
      </c>
      <c r="P1654" s="14">
        <v>21348</v>
      </c>
      <c r="R1654" s="14">
        <v>-2185</v>
      </c>
      <c r="S1654" s="14">
        <v>-2028</v>
      </c>
      <c r="T1654" s="14">
        <v>-22443</v>
      </c>
      <c r="U1654" s="14">
        <v>-118</v>
      </c>
      <c r="V1654" s="14">
        <v>125103</v>
      </c>
      <c r="W1654" s="14">
        <v>4101</v>
      </c>
      <c r="Y1654" s="14">
        <v>-25667</v>
      </c>
      <c r="Z1654" s="14">
        <v>165940</v>
      </c>
      <c r="AA1654" s="14">
        <v>383588</v>
      </c>
      <c r="AB1654" s="14">
        <v>196471</v>
      </c>
      <c r="AC1654" s="14">
        <v>28923</v>
      </c>
      <c r="AD1654" s="14">
        <v>95389</v>
      </c>
      <c r="AE1654" s="14">
        <v>280226</v>
      </c>
      <c r="AF1654" s="14">
        <v>52177</v>
      </c>
      <c r="AG1654" s="14">
        <v>58228</v>
      </c>
      <c r="AH1654" s="14">
        <v>310468</v>
      </c>
      <c r="AI1654" s="14">
        <v>74166</v>
      </c>
      <c r="AJ1654" s="14">
        <v>38494</v>
      </c>
      <c r="AK1654" s="14">
        <v>39857</v>
      </c>
      <c r="AL1654" s="14">
        <v>62908</v>
      </c>
      <c r="AM1654" s="14">
        <v>49436</v>
      </c>
      <c r="AN1654" s="14">
        <v>116391</v>
      </c>
      <c r="AO1654" s="14">
        <v>53520</v>
      </c>
      <c r="AP1654" s="14">
        <v>119497</v>
      </c>
      <c r="AQ1654" s="14">
        <v>89718</v>
      </c>
      <c r="AR1654" s="14">
        <v>120433</v>
      </c>
      <c r="AS1654" s="14">
        <v>3552</v>
      </c>
      <c r="AT1654" s="25">
        <v>2.1631600425550603</v>
      </c>
      <c r="AU1654" s="25">
        <v>0.85665518807604391</v>
      </c>
      <c r="AV1654" s="25">
        <v>2.0542922364805491</v>
      </c>
      <c r="AW1654" s="26">
        <v>322766.7287235962</v>
      </c>
      <c r="AX1654" s="26">
        <v>258114.09156306717</v>
      </c>
      <c r="AY1654" s="26">
        <v>3028.3902752228432</v>
      </c>
      <c r="AZ1654" s="26">
        <v>5063.9363637197348</v>
      </c>
      <c r="BA1654" s="26">
        <v>588973.14692560607</v>
      </c>
      <c r="BB1654" s="26">
        <v>15282.890982633216</v>
      </c>
      <c r="BC1654" s="26">
        <v>43366.202911466928</v>
      </c>
      <c r="BD1654" s="26">
        <v>560889.83499677212</v>
      </c>
      <c r="BE1654" s="14">
        <v>1816706</v>
      </c>
      <c r="BF1654" s="14">
        <v>1739943</v>
      </c>
      <c r="BG1654" s="27">
        <v>0.71473423832757177</v>
      </c>
      <c r="BH1654" s="27">
        <v>0.71068359597445641</v>
      </c>
    </row>
    <row r="1655" spans="1:60" x14ac:dyDescent="0.25">
      <c r="A1655" t="s">
        <v>58</v>
      </c>
      <c r="B1655" s="1">
        <v>43839</v>
      </c>
      <c r="C1655" s="8" t="s">
        <v>455</v>
      </c>
      <c r="D1655" s="10" t="s">
        <v>456</v>
      </c>
      <c r="E1655" s="14">
        <v>2390184</v>
      </c>
      <c r="F1655" s="14">
        <v>2406649</v>
      </c>
      <c r="G1655" s="14">
        <v>2471569</v>
      </c>
      <c r="H1655" s="14">
        <v>65179</v>
      </c>
      <c r="I1655" s="14">
        <v>329777</v>
      </c>
      <c r="J1655" s="14">
        <v>666027</v>
      </c>
      <c r="K1655" s="14">
        <v>717466</v>
      </c>
      <c r="L1655" s="14">
        <v>2529</v>
      </c>
      <c r="M1655" s="14">
        <v>40680</v>
      </c>
      <c r="N1655" s="14">
        <v>701</v>
      </c>
      <c r="O1655" s="14">
        <v>35921</v>
      </c>
      <c r="P1655" s="14">
        <v>26938</v>
      </c>
      <c r="R1655" s="14">
        <v>-3613</v>
      </c>
      <c r="S1655" s="14">
        <v>81</v>
      </c>
      <c r="T1655" s="14">
        <v>-21152</v>
      </c>
      <c r="U1655" s="14">
        <v>-3368</v>
      </c>
      <c r="V1655" s="14">
        <v>134088</v>
      </c>
      <c r="W1655" s="14">
        <v>11446</v>
      </c>
      <c r="Y1655" s="14">
        <v>-34044</v>
      </c>
      <c r="Z1655" s="14">
        <v>164714</v>
      </c>
      <c r="AA1655" s="14">
        <v>385019</v>
      </c>
      <c r="AB1655" s="14">
        <v>199322</v>
      </c>
      <c r="AC1655" s="14">
        <v>29081</v>
      </c>
      <c r="AD1655" s="14">
        <v>98651</v>
      </c>
      <c r="AE1655" s="14">
        <v>274054</v>
      </c>
      <c r="AF1655" s="14">
        <v>51979</v>
      </c>
      <c r="AG1655" s="14">
        <v>61201</v>
      </c>
      <c r="AH1655" s="14">
        <v>321147</v>
      </c>
      <c r="AI1655" s="14">
        <v>74284</v>
      </c>
      <c r="AJ1655" s="14">
        <v>38476</v>
      </c>
      <c r="AK1655" s="14">
        <v>40603</v>
      </c>
      <c r="AL1655" s="14">
        <v>64835</v>
      </c>
      <c r="AM1655" s="14">
        <v>51256</v>
      </c>
      <c r="AN1655" s="14">
        <v>120294</v>
      </c>
      <c r="AO1655" s="14">
        <v>54226</v>
      </c>
      <c r="AP1655" s="14">
        <v>124663</v>
      </c>
      <c r="AQ1655" s="14">
        <v>91900</v>
      </c>
      <c r="AR1655" s="14">
        <v>123082</v>
      </c>
      <c r="AS1655" s="14">
        <v>3552</v>
      </c>
      <c r="AT1655" s="25">
        <v>2.1621965650353796</v>
      </c>
      <c r="AU1655" s="25">
        <v>0.85772427177276245</v>
      </c>
      <c r="AV1655" s="25">
        <v>2.051991731469831</v>
      </c>
      <c r="AW1655" s="26">
        <v>323431.11131518014</v>
      </c>
      <c r="AX1655" s="26">
        <v>259122.89807585781</v>
      </c>
      <c r="AY1655" s="26">
        <v>2353.9145471270349</v>
      </c>
      <c r="AZ1655" s="26">
        <v>5072.980860121218</v>
      </c>
      <c r="BA1655" s="26">
        <v>589980.90479828638</v>
      </c>
      <c r="BB1655" s="26">
        <v>17301.736105648008</v>
      </c>
      <c r="BC1655" s="26">
        <v>47472.373153226108</v>
      </c>
      <c r="BD1655" s="26">
        <v>559810.26775070804</v>
      </c>
      <c r="BE1655" s="14">
        <v>1820039</v>
      </c>
      <c r="BF1655" s="14">
        <v>1736601</v>
      </c>
      <c r="BG1655" s="27">
        <v>0.71464606106594319</v>
      </c>
      <c r="BH1655" s="27">
        <v>0.71068075654025642</v>
      </c>
    </row>
    <row r="1656" spans="1:60" x14ac:dyDescent="0.25">
      <c r="A1656" t="s">
        <v>58</v>
      </c>
      <c r="B1656" s="1">
        <v>43840</v>
      </c>
      <c r="C1656" s="8" t="s">
        <v>455</v>
      </c>
      <c r="D1656" s="10" t="s">
        <v>456</v>
      </c>
      <c r="E1656" s="14">
        <v>2153903</v>
      </c>
      <c r="F1656" s="14">
        <v>2167421</v>
      </c>
      <c r="G1656" s="14">
        <v>2255497</v>
      </c>
      <c r="H1656" s="14">
        <v>88076</v>
      </c>
      <c r="I1656" s="14">
        <v>295649</v>
      </c>
      <c r="J1656" s="14">
        <v>599874</v>
      </c>
      <c r="K1656" s="14">
        <v>714420</v>
      </c>
      <c r="L1656" s="14">
        <v>2043</v>
      </c>
      <c r="M1656" s="14">
        <v>39544</v>
      </c>
      <c r="N1656" s="14">
        <v>332</v>
      </c>
      <c r="O1656" s="14">
        <v>27018</v>
      </c>
      <c r="P1656" s="14">
        <v>23685</v>
      </c>
      <c r="R1656" s="14">
        <v>-2517</v>
      </c>
      <c r="S1656" s="14">
        <v>-200</v>
      </c>
      <c r="T1656" s="14">
        <v>-24638</v>
      </c>
      <c r="U1656" s="14">
        <v>2336</v>
      </c>
      <c r="V1656" s="14">
        <v>168919</v>
      </c>
      <c r="W1656" s="14">
        <v>4879</v>
      </c>
      <c r="Y1656" s="14">
        <v>-36889</v>
      </c>
      <c r="Z1656" s="14">
        <v>143754</v>
      </c>
      <c r="AA1656" s="14">
        <v>341470</v>
      </c>
      <c r="AB1656" s="14">
        <v>182086</v>
      </c>
      <c r="AC1656" s="14">
        <v>27219</v>
      </c>
      <c r="AD1656" s="14">
        <v>87298</v>
      </c>
      <c r="AE1656" s="14">
        <v>254365</v>
      </c>
      <c r="AF1656" s="14">
        <v>45529</v>
      </c>
      <c r="AG1656" s="14">
        <v>52786</v>
      </c>
      <c r="AH1656" s="14">
        <v>282445</v>
      </c>
      <c r="AI1656" s="14">
        <v>66608</v>
      </c>
      <c r="AJ1656" s="14">
        <v>34412</v>
      </c>
      <c r="AK1656" s="14">
        <v>31867</v>
      </c>
      <c r="AL1656" s="14">
        <v>61401</v>
      </c>
      <c r="AM1656" s="14">
        <v>46262</v>
      </c>
      <c r="AN1656" s="14">
        <v>109934</v>
      </c>
      <c r="AO1656" s="14">
        <v>49523</v>
      </c>
      <c r="AP1656" s="14">
        <v>114686</v>
      </c>
      <c r="AQ1656" s="14">
        <v>83321</v>
      </c>
      <c r="AR1656" s="14">
        <v>117195</v>
      </c>
      <c r="AS1656" s="14">
        <v>3552</v>
      </c>
      <c r="AT1656" s="25">
        <v>2.1589236864300667</v>
      </c>
      <c r="AU1656" s="25">
        <v>0.85635151801582454</v>
      </c>
      <c r="AV1656" s="25">
        <v>2.0506866322548674</v>
      </c>
      <c r="AW1656" s="26">
        <v>289520.92830935156</v>
      </c>
      <c r="AX1656" s="26">
        <v>233012.04312680857</v>
      </c>
      <c r="AY1656" s="26">
        <v>1900.3514391127239</v>
      </c>
      <c r="AZ1656" s="26">
        <v>4969.8365588382221</v>
      </c>
      <c r="BA1656" s="26">
        <v>529403.15943411109</v>
      </c>
      <c r="BB1656" s="26">
        <v>15340.455865311202</v>
      </c>
      <c r="BC1656" s="26">
        <v>55365.337399543183</v>
      </c>
      <c r="BD1656" s="26">
        <v>489378.27789987921</v>
      </c>
      <c r="BE1656" s="14">
        <v>1702565</v>
      </c>
      <c r="BF1656" s="14">
        <v>1590675</v>
      </c>
      <c r="BG1656" s="27">
        <v>0.68551438174262358</v>
      </c>
      <c r="BH1656" s="27">
        <v>0.67826120296329018</v>
      </c>
    </row>
    <row r="1657" spans="1:60" x14ac:dyDescent="0.25">
      <c r="A1657" t="s">
        <v>58</v>
      </c>
      <c r="B1657" s="1">
        <v>43841</v>
      </c>
      <c r="C1657" s="8" t="s">
        <v>455</v>
      </c>
      <c r="D1657" s="10" t="s">
        <v>456</v>
      </c>
      <c r="E1657" s="14">
        <v>1872909</v>
      </c>
      <c r="F1657" s="14">
        <v>1876813</v>
      </c>
      <c r="G1657" s="14">
        <v>1981022</v>
      </c>
      <c r="H1657" s="14">
        <v>104213</v>
      </c>
      <c r="I1657" s="14">
        <v>202694</v>
      </c>
      <c r="J1657" s="14">
        <v>498959</v>
      </c>
      <c r="K1657" s="14">
        <v>714491</v>
      </c>
      <c r="L1657" s="14">
        <v>1083</v>
      </c>
      <c r="M1657" s="14">
        <v>27941</v>
      </c>
      <c r="N1657" s="14">
        <v>231</v>
      </c>
      <c r="O1657" s="14">
        <v>39795</v>
      </c>
      <c r="P1657" s="14">
        <v>13215</v>
      </c>
      <c r="R1657" s="14">
        <v>5077</v>
      </c>
      <c r="S1657" s="14">
        <v>-175</v>
      </c>
      <c r="T1657" s="14">
        <v>-31194</v>
      </c>
      <c r="U1657" s="14">
        <v>916</v>
      </c>
      <c r="V1657" s="14">
        <v>248785</v>
      </c>
      <c r="W1657" s="14">
        <v>1322</v>
      </c>
      <c r="Y1657" s="14">
        <v>-21287</v>
      </c>
      <c r="Z1657" s="14">
        <v>120669</v>
      </c>
      <c r="AA1657" s="14">
        <v>297150</v>
      </c>
      <c r="AB1657" s="14">
        <v>157666</v>
      </c>
      <c r="AC1657" s="14">
        <v>24289</v>
      </c>
      <c r="AD1657" s="14">
        <v>73003</v>
      </c>
      <c r="AE1657" s="14">
        <v>253928</v>
      </c>
      <c r="AF1657" s="14">
        <v>38403</v>
      </c>
      <c r="AG1657" s="14">
        <v>42476</v>
      </c>
      <c r="AH1657" s="14">
        <v>232580</v>
      </c>
      <c r="AI1657" s="14">
        <v>60761</v>
      </c>
      <c r="AJ1657" s="14">
        <v>29978</v>
      </c>
      <c r="AK1657" s="14">
        <v>27936</v>
      </c>
      <c r="AL1657" s="14">
        <v>49645</v>
      </c>
      <c r="AM1657" s="14">
        <v>37264</v>
      </c>
      <c r="AN1657" s="14">
        <v>91236</v>
      </c>
      <c r="AO1657" s="14">
        <v>40745</v>
      </c>
      <c r="AP1657" s="14">
        <v>92227</v>
      </c>
      <c r="AQ1657" s="14">
        <v>67340</v>
      </c>
      <c r="AR1657" s="14">
        <v>98646</v>
      </c>
      <c r="AS1657" s="14">
        <v>3552</v>
      </c>
      <c r="AT1657" s="25">
        <v>2.1517494342758914</v>
      </c>
      <c r="AU1657" s="25">
        <v>0.85447665716508148</v>
      </c>
      <c r="AV1657" s="25">
        <v>2.0454584181504423</v>
      </c>
      <c r="AW1657" s="26">
        <v>197833.05051714924</v>
      </c>
      <c r="AX1657" s="26">
        <v>193388.8009645344</v>
      </c>
      <c r="AY1657" s="26">
        <v>1004.8132861250144</v>
      </c>
      <c r="AZ1657" s="26">
        <v>4912.2604677527352</v>
      </c>
      <c r="BA1657" s="26">
        <v>397138.92523556139</v>
      </c>
      <c r="BB1657" s="26">
        <v>11910.916275789183</v>
      </c>
      <c r="BC1657" s="26">
        <v>68553.182945265551</v>
      </c>
      <c r="BD1657" s="26">
        <v>340496.65856608492</v>
      </c>
      <c r="BE1657" s="14">
        <v>1498409</v>
      </c>
      <c r="BF1657" s="14">
        <v>1294965</v>
      </c>
      <c r="BG1657" s="27">
        <v>0.58431337328648136</v>
      </c>
      <c r="BH1657" s="27">
        <v>0.57968033376034267</v>
      </c>
    </row>
    <row r="1658" spans="1:60" x14ac:dyDescent="0.25">
      <c r="A1658" t="s">
        <v>58</v>
      </c>
      <c r="B1658" s="1">
        <v>43842</v>
      </c>
      <c r="C1658" s="8" t="s">
        <v>455</v>
      </c>
      <c r="D1658" s="10" t="s">
        <v>456</v>
      </c>
      <c r="E1658" s="14">
        <v>1827162</v>
      </c>
      <c r="F1658" s="14">
        <v>1839555</v>
      </c>
      <c r="G1658" s="14">
        <v>1944049</v>
      </c>
      <c r="H1658" s="14">
        <v>104491</v>
      </c>
      <c r="I1658" s="14">
        <v>227744</v>
      </c>
      <c r="J1658" s="14">
        <v>519592</v>
      </c>
      <c r="K1658" s="14">
        <v>714512</v>
      </c>
      <c r="L1658" s="14">
        <v>1068</v>
      </c>
      <c r="M1658" s="14">
        <v>30955</v>
      </c>
      <c r="N1658" s="14">
        <v>470</v>
      </c>
      <c r="O1658" s="14">
        <v>15895</v>
      </c>
      <c r="P1658" s="14">
        <v>12426</v>
      </c>
      <c r="R1658" s="14">
        <v>7240</v>
      </c>
      <c r="S1658" s="14">
        <v>-1078</v>
      </c>
      <c r="T1658" s="14">
        <v>-36183</v>
      </c>
      <c r="U1658" s="14">
        <v>-681</v>
      </c>
      <c r="V1658" s="14">
        <v>182049</v>
      </c>
      <c r="W1658" s="14">
        <v>6402</v>
      </c>
      <c r="Y1658" s="14">
        <v>-20592</v>
      </c>
      <c r="Z1658" s="14">
        <v>116074</v>
      </c>
      <c r="AA1658" s="14">
        <v>303574</v>
      </c>
      <c r="AB1658" s="14">
        <v>163179</v>
      </c>
      <c r="AC1658" s="14">
        <v>22920</v>
      </c>
      <c r="AD1658" s="14">
        <v>66748</v>
      </c>
      <c r="AE1658" s="14">
        <v>246386</v>
      </c>
      <c r="AF1658" s="14">
        <v>41236</v>
      </c>
      <c r="AG1658" s="14">
        <v>39438</v>
      </c>
      <c r="AH1658" s="14">
        <v>222651</v>
      </c>
      <c r="AI1658" s="14">
        <v>64708</v>
      </c>
      <c r="AJ1658" s="14">
        <v>30109</v>
      </c>
      <c r="AK1658" s="14">
        <v>34345</v>
      </c>
      <c r="AL1658" s="14">
        <v>46596</v>
      </c>
      <c r="AM1658" s="14">
        <v>33694</v>
      </c>
      <c r="AN1658" s="14">
        <v>86222</v>
      </c>
      <c r="AO1658" s="14">
        <v>41026</v>
      </c>
      <c r="AP1658" s="14">
        <v>85604</v>
      </c>
      <c r="AQ1658" s="14">
        <v>63328</v>
      </c>
      <c r="AR1658" s="14">
        <v>91701</v>
      </c>
      <c r="AS1658" s="14">
        <v>3552</v>
      </c>
      <c r="AT1658" s="25">
        <v>2.1537770878150422</v>
      </c>
      <c r="AU1658" s="25">
        <v>0.85399023381532002</v>
      </c>
      <c r="AV1658" s="25">
        <v>2.0538283675476254</v>
      </c>
      <c r="AW1658" s="26">
        <v>222491.77141065084</v>
      </c>
      <c r="AX1658" s="26">
        <v>201271.19121144232</v>
      </c>
      <c r="AY1658" s="26">
        <v>994.95091967815949</v>
      </c>
      <c r="AZ1658" s="26">
        <v>4780.0503036313903</v>
      </c>
      <c r="BA1658" s="26">
        <v>429537.96384540264</v>
      </c>
      <c r="BB1658" s="26">
        <v>13859.579293610039</v>
      </c>
      <c r="BC1658" s="26">
        <v>57238.497011275285</v>
      </c>
      <c r="BD1658" s="26">
        <v>386159.04612773738</v>
      </c>
      <c r="BE1658" s="14">
        <v>1522662</v>
      </c>
      <c r="BF1658" s="14">
        <v>1385505</v>
      </c>
      <c r="BG1658" s="27">
        <v>0.62191608239573293</v>
      </c>
      <c r="BH1658" s="27">
        <v>0.61445751280156502</v>
      </c>
    </row>
    <row r="1659" spans="1:60" x14ac:dyDescent="0.25">
      <c r="A1659" t="s">
        <v>58</v>
      </c>
      <c r="B1659" s="1">
        <v>43843</v>
      </c>
      <c r="C1659" s="8" t="s">
        <v>455</v>
      </c>
      <c r="D1659" s="10" t="s">
        <v>456</v>
      </c>
      <c r="E1659" s="14">
        <v>2058391</v>
      </c>
      <c r="F1659" s="14">
        <v>2119310</v>
      </c>
      <c r="G1659" s="14">
        <v>2190311</v>
      </c>
      <c r="H1659" s="14">
        <v>71000</v>
      </c>
      <c r="I1659" s="14">
        <v>258788</v>
      </c>
      <c r="J1659" s="14">
        <v>638798</v>
      </c>
      <c r="K1659" s="14">
        <v>715085</v>
      </c>
      <c r="L1659" s="14">
        <v>1086</v>
      </c>
      <c r="M1659" s="14">
        <v>48170</v>
      </c>
      <c r="N1659" s="14">
        <v>98</v>
      </c>
      <c r="O1659" s="14">
        <v>13712</v>
      </c>
      <c r="P1659" s="14">
        <v>17749</v>
      </c>
      <c r="R1659" s="14">
        <v>10501</v>
      </c>
      <c r="S1659" s="14">
        <v>-1194</v>
      </c>
      <c r="T1659" s="14">
        <v>-32571</v>
      </c>
      <c r="U1659" s="14">
        <v>-6205</v>
      </c>
      <c r="V1659" s="14">
        <v>177370</v>
      </c>
      <c r="W1659" s="14">
        <v>4651</v>
      </c>
      <c r="Y1659" s="14">
        <v>-24870</v>
      </c>
      <c r="Z1659" s="14">
        <v>140173</v>
      </c>
      <c r="AA1659" s="14">
        <v>355907</v>
      </c>
      <c r="AB1659" s="14">
        <v>182783</v>
      </c>
      <c r="AC1659" s="14">
        <v>26294</v>
      </c>
      <c r="AD1659" s="14">
        <v>79170</v>
      </c>
      <c r="AE1659" s="14">
        <v>269515</v>
      </c>
      <c r="AF1659" s="14">
        <v>48154</v>
      </c>
      <c r="AG1659" s="14">
        <v>47351</v>
      </c>
      <c r="AH1659" s="14">
        <v>250469</v>
      </c>
      <c r="AI1659" s="14">
        <v>69554</v>
      </c>
      <c r="AJ1659" s="14">
        <v>34057</v>
      </c>
      <c r="AK1659" s="14">
        <v>38058</v>
      </c>
      <c r="AL1659" s="14">
        <v>57132</v>
      </c>
      <c r="AM1659" s="14">
        <v>43728</v>
      </c>
      <c r="AN1659" s="14">
        <v>102053</v>
      </c>
      <c r="AO1659" s="14">
        <v>49798</v>
      </c>
      <c r="AP1659" s="14">
        <v>110017</v>
      </c>
      <c r="AQ1659" s="14">
        <v>75470</v>
      </c>
      <c r="AR1659" s="14">
        <v>111520</v>
      </c>
      <c r="AS1659" s="14">
        <v>3552</v>
      </c>
      <c r="AT1659" s="25">
        <v>2.1546593298846988</v>
      </c>
      <c r="AU1659" s="25">
        <v>0.85486661347443449</v>
      </c>
      <c r="AV1659" s="25">
        <v>2.04539626447957</v>
      </c>
      <c r="AW1659" s="26">
        <v>252923.39662263857</v>
      </c>
      <c r="AX1659" s="26">
        <v>247701.22876243599</v>
      </c>
      <c r="AY1659" s="26">
        <v>1007.566085413728</v>
      </c>
      <c r="AZ1659" s="26">
        <v>4906.9572442654489</v>
      </c>
      <c r="BA1659" s="26">
        <v>506539.14871475386</v>
      </c>
      <c r="BB1659" s="26">
        <v>18321.153711416398</v>
      </c>
      <c r="BC1659" s="26">
        <v>56512.34191584283</v>
      </c>
      <c r="BD1659" s="26">
        <v>468347.96051032736</v>
      </c>
      <c r="BE1659" s="14">
        <v>1693486</v>
      </c>
      <c r="BF1659" s="14">
        <v>1565804</v>
      </c>
      <c r="BG1659" s="27">
        <v>0.6594246058364347</v>
      </c>
      <c r="BH1659" s="27">
        <v>0.65942434730035038</v>
      </c>
    </row>
    <row r="1660" spans="1:60" x14ac:dyDescent="0.25">
      <c r="A1660" t="s">
        <v>58</v>
      </c>
      <c r="B1660" s="1">
        <v>43844</v>
      </c>
      <c r="C1660" s="8" t="s">
        <v>455</v>
      </c>
      <c r="D1660" s="10" t="s">
        <v>456</v>
      </c>
      <c r="E1660" s="14">
        <v>2080704</v>
      </c>
      <c r="F1660" s="14">
        <v>2164719</v>
      </c>
      <c r="G1660" s="14">
        <v>2231821</v>
      </c>
      <c r="H1660" s="14">
        <v>67104</v>
      </c>
      <c r="I1660" s="14">
        <v>263967</v>
      </c>
      <c r="J1660" s="14">
        <v>649716</v>
      </c>
      <c r="K1660" s="14">
        <v>714970</v>
      </c>
      <c r="L1660" s="14">
        <v>2900</v>
      </c>
      <c r="M1660" s="14">
        <v>39315</v>
      </c>
      <c r="N1660" s="14">
        <v>42</v>
      </c>
      <c r="O1660" s="14">
        <v>19231</v>
      </c>
      <c r="P1660" s="14">
        <v>11689</v>
      </c>
      <c r="R1660" s="14">
        <v>163</v>
      </c>
      <c r="S1660" s="14">
        <v>-679</v>
      </c>
      <c r="T1660" s="14">
        <v>-36029</v>
      </c>
      <c r="U1660" s="14">
        <v>-1793</v>
      </c>
      <c r="V1660" s="14">
        <v>163620</v>
      </c>
      <c r="W1660" s="14">
        <v>3010</v>
      </c>
      <c r="Y1660" s="14">
        <v>-31390</v>
      </c>
      <c r="Z1660" s="14">
        <v>143525</v>
      </c>
      <c r="AA1660" s="14">
        <v>351661</v>
      </c>
      <c r="AB1660" s="14">
        <v>188096</v>
      </c>
      <c r="AC1660" s="14">
        <v>27490</v>
      </c>
      <c r="AD1660" s="14">
        <v>83108</v>
      </c>
      <c r="AE1660" s="14">
        <v>266380</v>
      </c>
      <c r="AF1660" s="14">
        <v>49206</v>
      </c>
      <c r="AG1660" s="14">
        <v>50522</v>
      </c>
      <c r="AH1660" s="14">
        <v>259303</v>
      </c>
      <c r="AI1660" s="14">
        <v>70058</v>
      </c>
      <c r="AJ1660" s="14">
        <v>34485</v>
      </c>
      <c r="AK1660" s="14">
        <v>33674</v>
      </c>
      <c r="AL1660" s="14">
        <v>59565</v>
      </c>
      <c r="AM1660" s="14">
        <v>45977</v>
      </c>
      <c r="AN1660" s="14">
        <v>106488</v>
      </c>
      <c r="AO1660" s="14">
        <v>50862</v>
      </c>
      <c r="AP1660" s="14">
        <v>114843</v>
      </c>
      <c r="AQ1660" s="14">
        <v>78649</v>
      </c>
      <c r="AR1660" s="14">
        <v>115385</v>
      </c>
      <c r="AS1660" s="14">
        <v>3552</v>
      </c>
      <c r="AT1660" s="25">
        <v>2.1539896604625857</v>
      </c>
      <c r="AU1660" s="25">
        <v>0.85513996267553638</v>
      </c>
      <c r="AV1660" s="25">
        <v>2.0529714722042107</v>
      </c>
      <c r="AW1660" s="26">
        <v>257904.84922722611</v>
      </c>
      <c r="AX1660" s="26">
        <v>252015.36590872752</v>
      </c>
      <c r="AY1660" s="26">
        <v>2700.5185788898821</v>
      </c>
      <c r="AZ1660" s="26">
        <v>4847.8932872190362</v>
      </c>
      <c r="BA1660" s="26">
        <v>517468.62700206263</v>
      </c>
      <c r="BB1660" s="26">
        <v>17242.092272703921</v>
      </c>
      <c r="BC1660" s="26">
        <v>51208.884643640005</v>
      </c>
      <c r="BD1660" s="26">
        <v>483501.83463112649</v>
      </c>
      <c r="BE1660" s="14">
        <v>1701830</v>
      </c>
      <c r="BF1660" s="14">
        <v>1604928</v>
      </c>
      <c r="BG1660" s="27">
        <v>0.67034996707149785</v>
      </c>
      <c r="BH1660" s="27">
        <v>0.66416550441170819</v>
      </c>
    </row>
    <row r="1661" spans="1:60" x14ac:dyDescent="0.25">
      <c r="A1661" t="s">
        <v>58</v>
      </c>
      <c r="B1661" s="1">
        <v>43845</v>
      </c>
      <c r="C1661" s="8" t="s">
        <v>455</v>
      </c>
      <c r="D1661" s="10" t="s">
        <v>456</v>
      </c>
      <c r="E1661" s="14">
        <v>2080972</v>
      </c>
      <c r="F1661" s="14">
        <v>2111525</v>
      </c>
      <c r="G1661" s="14">
        <v>2193964</v>
      </c>
      <c r="H1661" s="14">
        <v>82441</v>
      </c>
      <c r="I1661" s="14">
        <v>250757</v>
      </c>
      <c r="J1661" s="14">
        <v>655797</v>
      </c>
      <c r="K1661" s="14">
        <v>713865</v>
      </c>
      <c r="L1661" s="14">
        <v>1415</v>
      </c>
      <c r="M1661" s="14">
        <v>39616</v>
      </c>
      <c r="N1661" s="14">
        <v>652</v>
      </c>
      <c r="O1661" s="14">
        <v>16104</v>
      </c>
      <c r="P1661" s="14">
        <v>12169</v>
      </c>
      <c r="R1661" s="14">
        <v>8732</v>
      </c>
      <c r="S1661" s="14">
        <v>-506</v>
      </c>
      <c r="T1661" s="14">
        <v>-36649</v>
      </c>
      <c r="U1661" s="14">
        <v>-557</v>
      </c>
      <c r="V1661" s="14">
        <v>172883</v>
      </c>
      <c r="W1661" s="14">
        <v>2187</v>
      </c>
      <c r="Y1661" s="14">
        <v>-29341</v>
      </c>
      <c r="Z1661" s="14">
        <v>137217</v>
      </c>
      <c r="AA1661" s="14">
        <v>349393</v>
      </c>
      <c r="AB1661" s="14">
        <v>185158</v>
      </c>
      <c r="AC1661" s="14">
        <v>25060</v>
      </c>
      <c r="AD1661" s="14">
        <v>77012</v>
      </c>
      <c r="AE1661" s="14">
        <v>271148</v>
      </c>
      <c r="AF1661" s="14">
        <v>49452</v>
      </c>
      <c r="AG1661" s="14">
        <v>47396</v>
      </c>
      <c r="AH1661" s="14">
        <v>254177</v>
      </c>
      <c r="AI1661" s="14">
        <v>72527</v>
      </c>
      <c r="AJ1661" s="14">
        <v>33646</v>
      </c>
      <c r="AK1661" s="14">
        <v>33324</v>
      </c>
      <c r="AL1661" s="14">
        <v>55193</v>
      </c>
      <c r="AM1661" s="14">
        <v>43420</v>
      </c>
      <c r="AN1661" s="14">
        <v>100922</v>
      </c>
      <c r="AO1661" s="14">
        <v>49383</v>
      </c>
      <c r="AP1661" s="14">
        <v>108376</v>
      </c>
      <c r="AQ1661" s="14">
        <v>74417</v>
      </c>
      <c r="AR1661" s="14">
        <v>109361</v>
      </c>
      <c r="AS1661" s="14">
        <v>3552</v>
      </c>
      <c r="AT1661" s="25">
        <v>2.1558304902243668</v>
      </c>
      <c r="AU1661" s="25">
        <v>0.85589604802767905</v>
      </c>
      <c r="AV1661" s="25">
        <v>2.0514473256027088</v>
      </c>
      <c r="AW1661" s="26">
        <v>245207.60323193637</v>
      </c>
      <c r="AX1661" s="26">
        <v>254599.00600031202</v>
      </c>
      <c r="AY1661" s="26">
        <v>1316.6885747783442</v>
      </c>
      <c r="AZ1661" s="26">
        <v>4830.3537552896059</v>
      </c>
      <c r="BA1661" s="26">
        <v>505953.65156231623</v>
      </c>
      <c r="BB1661" s="26">
        <v>15815.564508051662</v>
      </c>
      <c r="BC1661" s="26">
        <v>55287.984463652196</v>
      </c>
      <c r="BD1661" s="26">
        <v>466481.23160671577</v>
      </c>
      <c r="BE1661" s="14">
        <v>1690375</v>
      </c>
      <c r="BF1661" s="14">
        <v>1573626</v>
      </c>
      <c r="BG1661" s="27">
        <v>0.6598746072956081</v>
      </c>
      <c r="BH1661" s="27">
        <v>0.65353130465866582</v>
      </c>
    </row>
    <row r="1662" spans="1:60" x14ac:dyDescent="0.25">
      <c r="A1662" t="s">
        <v>58</v>
      </c>
      <c r="B1662" s="1">
        <v>43846</v>
      </c>
      <c r="C1662" s="8" t="s">
        <v>455</v>
      </c>
      <c r="D1662" s="10" t="s">
        <v>456</v>
      </c>
      <c r="E1662" s="14">
        <v>2158628</v>
      </c>
      <c r="F1662" s="14">
        <v>2187026</v>
      </c>
      <c r="G1662" s="14">
        <v>2267424</v>
      </c>
      <c r="H1662" s="14">
        <v>80398</v>
      </c>
      <c r="I1662" s="14">
        <v>265634</v>
      </c>
      <c r="J1662" s="14">
        <v>670947</v>
      </c>
      <c r="K1662" s="14">
        <v>712832</v>
      </c>
      <c r="L1662" s="14">
        <v>260</v>
      </c>
      <c r="M1662" s="14">
        <v>41497</v>
      </c>
      <c r="N1662" s="14">
        <v>580</v>
      </c>
      <c r="O1662" s="14">
        <v>36830</v>
      </c>
      <c r="P1662" s="14">
        <v>19658</v>
      </c>
      <c r="R1662" s="14">
        <v>2734</v>
      </c>
      <c r="S1662" s="14">
        <v>-917</v>
      </c>
      <c r="T1662" s="14">
        <v>-36670</v>
      </c>
      <c r="U1662" s="14">
        <v>-4319</v>
      </c>
      <c r="V1662" s="14">
        <v>186566</v>
      </c>
      <c r="W1662" s="14">
        <v>2745</v>
      </c>
      <c r="Y1662" s="14">
        <v>-33012</v>
      </c>
      <c r="Z1662" s="14">
        <v>148891</v>
      </c>
      <c r="AA1662" s="14">
        <v>365165</v>
      </c>
      <c r="AB1662" s="14">
        <v>194212</v>
      </c>
      <c r="AC1662" s="14">
        <v>25816</v>
      </c>
      <c r="AD1662" s="14">
        <v>80031</v>
      </c>
      <c r="AE1662" s="14">
        <v>280501</v>
      </c>
      <c r="AF1662" s="14">
        <v>50596</v>
      </c>
      <c r="AG1662" s="14">
        <v>49259</v>
      </c>
      <c r="AH1662" s="14">
        <v>253035</v>
      </c>
      <c r="AI1662" s="14">
        <v>73052</v>
      </c>
      <c r="AJ1662" s="14">
        <v>35556</v>
      </c>
      <c r="AK1662" s="14">
        <v>36306</v>
      </c>
      <c r="AL1662" s="14">
        <v>58124</v>
      </c>
      <c r="AM1662" s="14">
        <v>44781</v>
      </c>
      <c r="AN1662" s="14">
        <v>103059</v>
      </c>
      <c r="AO1662" s="14">
        <v>51894</v>
      </c>
      <c r="AP1662" s="14">
        <v>112891</v>
      </c>
      <c r="AQ1662" s="14">
        <v>76648</v>
      </c>
      <c r="AR1662" s="14">
        <v>112940</v>
      </c>
      <c r="AS1662" s="14">
        <v>3552</v>
      </c>
      <c r="AT1662" s="25">
        <v>2.1528365730815562</v>
      </c>
      <c r="AU1662" s="25">
        <v>0.85367601720277697</v>
      </c>
      <c r="AV1662" s="25">
        <v>2.0509856527229653</v>
      </c>
      <c r="AW1662" s="26">
        <v>259394.63048232623</v>
      </c>
      <c r="AX1662" s="26">
        <v>259805.02885492812</v>
      </c>
      <c r="AY1662" s="26">
        <v>241.88126285163474</v>
      </c>
      <c r="AZ1662" s="26">
        <v>5009.3360045561012</v>
      </c>
      <c r="BA1662" s="26">
        <v>524450.87660466216</v>
      </c>
      <c r="BB1662" s="26">
        <v>18889.439664039121</v>
      </c>
      <c r="BC1662" s="26">
        <v>57533.163657118646</v>
      </c>
      <c r="BD1662" s="26">
        <v>485807.15261158254</v>
      </c>
      <c r="BE1662" s="14">
        <v>1748238</v>
      </c>
      <c r="BF1662" s="14">
        <v>1631111</v>
      </c>
      <c r="BG1662" s="27">
        <v>0.66136011891983248</v>
      </c>
      <c r="BH1662" s="27">
        <v>0.65662003676668668</v>
      </c>
    </row>
    <row r="1663" spans="1:60" x14ac:dyDescent="0.25">
      <c r="A1663" t="s">
        <v>58</v>
      </c>
      <c r="B1663" s="1">
        <v>43847</v>
      </c>
      <c r="C1663" s="8" t="s">
        <v>455</v>
      </c>
      <c r="D1663" s="10" t="s">
        <v>456</v>
      </c>
      <c r="E1663" s="14">
        <v>2342611</v>
      </c>
      <c r="F1663" s="14">
        <v>2419862</v>
      </c>
      <c r="G1663" s="14">
        <v>2487994</v>
      </c>
      <c r="H1663" s="14">
        <v>68132</v>
      </c>
      <c r="I1663" s="14">
        <v>337163</v>
      </c>
      <c r="J1663" s="14">
        <v>784529</v>
      </c>
      <c r="K1663" s="14">
        <v>714931</v>
      </c>
      <c r="L1663" s="14">
        <v>1065</v>
      </c>
      <c r="M1663" s="14">
        <v>45026</v>
      </c>
      <c r="N1663" s="14">
        <v>843</v>
      </c>
      <c r="O1663" s="14">
        <v>25448</v>
      </c>
      <c r="P1663" s="14">
        <v>28177</v>
      </c>
      <c r="R1663" s="14">
        <v>-2521</v>
      </c>
      <c r="S1663" s="14">
        <v>-1332</v>
      </c>
      <c r="T1663" s="14">
        <v>-37355</v>
      </c>
      <c r="U1663" s="14">
        <v>-6956</v>
      </c>
      <c r="V1663" s="14">
        <v>124318</v>
      </c>
      <c r="W1663" s="14">
        <v>25489</v>
      </c>
      <c r="Y1663" s="14">
        <v>-34083</v>
      </c>
      <c r="Z1663" s="14">
        <v>162264</v>
      </c>
      <c r="AA1663" s="14">
        <v>397264</v>
      </c>
      <c r="AB1663" s="14">
        <v>198752</v>
      </c>
      <c r="AC1663" s="14">
        <v>28606</v>
      </c>
      <c r="AD1663" s="14">
        <v>95148</v>
      </c>
      <c r="AE1663" s="14">
        <v>288818</v>
      </c>
      <c r="AF1663" s="14">
        <v>53381</v>
      </c>
      <c r="AG1663" s="14">
        <v>60537</v>
      </c>
      <c r="AH1663" s="14">
        <v>313889</v>
      </c>
      <c r="AI1663" s="14">
        <v>79083</v>
      </c>
      <c r="AJ1663" s="14">
        <v>37607</v>
      </c>
      <c r="AK1663" s="14">
        <v>45775</v>
      </c>
      <c r="AL1663" s="14">
        <v>63520</v>
      </c>
      <c r="AM1663" s="14">
        <v>50113</v>
      </c>
      <c r="AN1663" s="14">
        <v>117800</v>
      </c>
      <c r="AO1663" s="14">
        <v>54525</v>
      </c>
      <c r="AP1663" s="14">
        <v>127133</v>
      </c>
      <c r="AQ1663" s="14">
        <v>89175</v>
      </c>
      <c r="AR1663" s="14">
        <v>122729</v>
      </c>
      <c r="AS1663" s="14">
        <v>3552</v>
      </c>
      <c r="AT1663" s="25">
        <v>2.157020912664728</v>
      </c>
      <c r="AU1663" s="25">
        <v>0.85830395468392195</v>
      </c>
      <c r="AV1663" s="25">
        <v>2.0444697800252394</v>
      </c>
      <c r="AW1663" s="26">
        <v>329883.44566264388</v>
      </c>
      <c r="AX1663" s="26">
        <v>305433.29157143756</v>
      </c>
      <c r="AY1663" s="26">
        <v>987.63520050025841</v>
      </c>
      <c r="AZ1663" s="26">
        <v>5028.0300216917267</v>
      </c>
      <c r="BA1663" s="26">
        <v>641332.40245627356</v>
      </c>
      <c r="BB1663" s="26">
        <v>23652.135698244223</v>
      </c>
      <c r="BC1663" s="26">
        <v>50129.141453257536</v>
      </c>
      <c r="BD1663" s="26">
        <v>614855.39670126024</v>
      </c>
      <c r="BE1663" s="14">
        <v>1937182</v>
      </c>
      <c r="BF1663" s="14">
        <v>1869622</v>
      </c>
      <c r="BG1663" s="27">
        <v>0.72987165950496635</v>
      </c>
      <c r="BH1663" s="27">
        <v>0.7250249005817927</v>
      </c>
    </row>
    <row r="1664" spans="1:60" x14ac:dyDescent="0.25">
      <c r="A1664" t="s">
        <v>58</v>
      </c>
      <c r="B1664" s="1">
        <v>43848</v>
      </c>
      <c r="C1664" s="8" t="s">
        <v>455</v>
      </c>
      <c r="D1664" s="10" t="s">
        <v>456</v>
      </c>
      <c r="E1664" s="14">
        <v>2245403</v>
      </c>
      <c r="F1664" s="14">
        <v>2324080</v>
      </c>
      <c r="G1664" s="14">
        <v>2389801</v>
      </c>
      <c r="H1664" s="14">
        <v>65782</v>
      </c>
      <c r="I1664" s="14">
        <v>362220</v>
      </c>
      <c r="J1664" s="14">
        <v>698402</v>
      </c>
      <c r="K1664" s="14">
        <v>714172</v>
      </c>
      <c r="L1664" s="14">
        <v>1108</v>
      </c>
      <c r="M1664" s="14">
        <v>29830</v>
      </c>
      <c r="N1664" s="14">
        <v>64</v>
      </c>
      <c r="O1664" s="14">
        <v>40280</v>
      </c>
      <c r="P1664" s="14">
        <v>19727</v>
      </c>
      <c r="R1664" s="14">
        <v>-20562</v>
      </c>
      <c r="S1664" s="14">
        <v>751</v>
      </c>
      <c r="T1664" s="14">
        <v>-25433</v>
      </c>
      <c r="U1664" s="14">
        <v>-10513</v>
      </c>
      <c r="V1664" s="14">
        <v>126177</v>
      </c>
      <c r="W1664" s="14">
        <v>30120</v>
      </c>
      <c r="Y1664" s="14">
        <v>-38897</v>
      </c>
      <c r="Z1664" s="14">
        <v>156130</v>
      </c>
      <c r="AA1664" s="14">
        <v>364143</v>
      </c>
      <c r="AB1664" s="14">
        <v>181608</v>
      </c>
      <c r="AC1664" s="14">
        <v>30264</v>
      </c>
      <c r="AD1664" s="14">
        <v>98962</v>
      </c>
      <c r="AE1664" s="14">
        <v>267418</v>
      </c>
      <c r="AF1664" s="14">
        <v>47070</v>
      </c>
      <c r="AG1664" s="14">
        <v>62130</v>
      </c>
      <c r="AH1664" s="14">
        <v>316982</v>
      </c>
      <c r="AI1664" s="14">
        <v>70513</v>
      </c>
      <c r="AJ1664" s="14">
        <v>35275</v>
      </c>
      <c r="AK1664" s="14">
        <v>37415</v>
      </c>
      <c r="AL1664" s="14">
        <v>64664</v>
      </c>
      <c r="AM1664" s="14">
        <v>48372</v>
      </c>
      <c r="AN1664" s="14">
        <v>118997</v>
      </c>
      <c r="AO1664" s="14">
        <v>50075</v>
      </c>
      <c r="AP1664" s="14">
        <v>122490</v>
      </c>
      <c r="AQ1664" s="14">
        <v>90650</v>
      </c>
      <c r="AR1664" s="14">
        <v>121189</v>
      </c>
      <c r="AS1664" s="14">
        <v>3552</v>
      </c>
      <c r="AT1664" s="25">
        <v>2.1611193219162348</v>
      </c>
      <c r="AU1664" s="25">
        <v>0.85996629378827549</v>
      </c>
      <c r="AV1664" s="25">
        <v>2.0453577382196317</v>
      </c>
      <c r="AW1664" s="26">
        <v>355072.82016152388</v>
      </c>
      <c r="AX1664" s="26">
        <v>272428.89001928631</v>
      </c>
      <c r="AY1664" s="26">
        <v>1027.9578221858426</v>
      </c>
      <c r="AZ1664" s="26">
        <v>4964.1196962663616</v>
      </c>
      <c r="BA1664" s="26">
        <v>633493.7876992625</v>
      </c>
      <c r="BB1664" s="26">
        <v>27247.256407326677</v>
      </c>
      <c r="BC1664" s="26">
        <v>52733.884624839673</v>
      </c>
      <c r="BD1664" s="26">
        <v>608007.15948174952</v>
      </c>
      <c r="BE1664" s="14">
        <v>1865803</v>
      </c>
      <c r="BF1664" s="14">
        <v>1804160</v>
      </c>
      <c r="BG1664" s="27">
        <v>0.74853190515694745</v>
      </c>
      <c r="BH1664" s="27">
        <v>0.74296334246222873</v>
      </c>
    </row>
    <row r="1665" spans="1:60" x14ac:dyDescent="0.25">
      <c r="A1665" t="s">
        <v>58</v>
      </c>
      <c r="B1665" s="1">
        <v>43849</v>
      </c>
      <c r="C1665" s="8" t="s">
        <v>455</v>
      </c>
      <c r="D1665" s="10" t="s">
        <v>456</v>
      </c>
      <c r="E1665" s="14">
        <v>2234415</v>
      </c>
      <c r="F1665" s="14">
        <v>2255089</v>
      </c>
      <c r="G1665" s="14">
        <v>2327152</v>
      </c>
      <c r="H1665" s="14">
        <v>72163</v>
      </c>
      <c r="I1665" s="14">
        <v>395311</v>
      </c>
      <c r="J1665" s="14">
        <v>625475</v>
      </c>
      <c r="K1665" s="14">
        <v>714570</v>
      </c>
      <c r="L1665" s="14">
        <v>1463</v>
      </c>
      <c r="M1665" s="14">
        <v>28004</v>
      </c>
      <c r="N1665" s="14">
        <v>464</v>
      </c>
      <c r="O1665" s="14">
        <v>37543</v>
      </c>
      <c r="P1665" s="14">
        <v>19912</v>
      </c>
      <c r="R1665" s="14">
        <v>-20415</v>
      </c>
      <c r="S1665" s="14">
        <v>-530</v>
      </c>
      <c r="T1665" s="14">
        <v>-32988</v>
      </c>
      <c r="U1665" s="14">
        <v>-6154</v>
      </c>
      <c r="V1665" s="14">
        <v>149924</v>
      </c>
      <c r="W1665" s="14">
        <v>17225</v>
      </c>
      <c r="Y1665" s="14">
        <v>-29208</v>
      </c>
      <c r="Z1665" s="14">
        <v>156351</v>
      </c>
      <c r="AA1665" s="14">
        <v>384781</v>
      </c>
      <c r="AB1665" s="14">
        <v>187465</v>
      </c>
      <c r="AC1665" s="14">
        <v>26550</v>
      </c>
      <c r="AD1665" s="14">
        <v>87931</v>
      </c>
      <c r="AE1665" s="14">
        <v>276634</v>
      </c>
      <c r="AF1665" s="14">
        <v>52940</v>
      </c>
      <c r="AG1665" s="14">
        <v>52694</v>
      </c>
      <c r="AH1665" s="14">
        <v>272884</v>
      </c>
      <c r="AI1665" s="14">
        <v>80255</v>
      </c>
      <c r="AJ1665" s="14">
        <v>36680</v>
      </c>
      <c r="AK1665" s="14">
        <v>47945</v>
      </c>
      <c r="AL1665" s="14">
        <v>56171</v>
      </c>
      <c r="AM1665" s="14">
        <v>43446</v>
      </c>
      <c r="AN1665" s="14">
        <v>107040</v>
      </c>
      <c r="AO1665" s="14">
        <v>49413</v>
      </c>
      <c r="AP1665" s="14">
        <v>110379</v>
      </c>
      <c r="AQ1665" s="14">
        <v>80277</v>
      </c>
      <c r="AR1665" s="14">
        <v>106864</v>
      </c>
      <c r="AS1665" s="14">
        <v>3552</v>
      </c>
      <c r="AT1665" s="25">
        <v>2.1563346352058663</v>
      </c>
      <c r="AU1665" s="25">
        <v>0.85510059018788487</v>
      </c>
      <c r="AV1665" s="25">
        <v>2.0491667120531005</v>
      </c>
      <c r="AW1665" s="26">
        <v>386652.9383648276</v>
      </c>
      <c r="AX1665" s="26">
        <v>242601.4649453272</v>
      </c>
      <c r="AY1665" s="26">
        <v>1359.8401990972077</v>
      </c>
      <c r="AZ1665" s="26">
        <v>4942.0177869712697</v>
      </c>
      <c r="BA1665" s="26">
        <v>635556.26129622338</v>
      </c>
      <c r="BB1665" s="26">
        <v>22016.218737478051</v>
      </c>
      <c r="BC1665" s="26">
        <v>57134.180913307915</v>
      </c>
      <c r="BD1665" s="26">
        <v>600438.29912039347</v>
      </c>
      <c r="BE1665" s="14">
        <v>1822742</v>
      </c>
      <c r="BF1665" s="14">
        <v>1744888</v>
      </c>
      <c r="BG1665" s="27">
        <v>0.7687100230196483</v>
      </c>
      <c r="BH1665" s="27">
        <v>0.75863796587907184</v>
      </c>
    </row>
    <row r="1666" spans="1:60" x14ac:dyDescent="0.25">
      <c r="A1666" t="s">
        <v>58</v>
      </c>
      <c r="B1666" s="1">
        <v>43850</v>
      </c>
      <c r="C1666" s="8" t="s">
        <v>455</v>
      </c>
      <c r="D1666" s="10" t="s">
        <v>456</v>
      </c>
      <c r="E1666" s="14">
        <v>2499934</v>
      </c>
      <c r="F1666" s="14">
        <v>2547956</v>
      </c>
      <c r="G1666" s="14">
        <v>2642584</v>
      </c>
      <c r="H1666" s="14">
        <v>94810</v>
      </c>
      <c r="I1666" s="14">
        <v>560676</v>
      </c>
      <c r="J1666" s="14">
        <v>765301</v>
      </c>
      <c r="K1666" s="14">
        <v>714765</v>
      </c>
      <c r="L1666" s="14">
        <v>1038</v>
      </c>
      <c r="M1666" s="14">
        <v>49608</v>
      </c>
      <c r="N1666" s="14">
        <v>809</v>
      </c>
      <c r="O1666" s="14">
        <v>15115</v>
      </c>
      <c r="P1666" s="14">
        <v>21369</v>
      </c>
      <c r="R1666" s="14">
        <v>-2800</v>
      </c>
      <c r="S1666" s="14">
        <v>1671</v>
      </c>
      <c r="T1666" s="14">
        <v>-14308</v>
      </c>
      <c r="U1666" s="14">
        <v>-7124</v>
      </c>
      <c r="V1666" s="14">
        <v>121918</v>
      </c>
      <c r="W1666" s="14">
        <v>32338</v>
      </c>
      <c r="Y1666" s="14">
        <v>-16385</v>
      </c>
      <c r="Z1666" s="14">
        <v>177826</v>
      </c>
      <c r="AA1666" s="14">
        <v>437270</v>
      </c>
      <c r="AB1666" s="14">
        <v>202952</v>
      </c>
      <c r="AC1666" s="14">
        <v>29198</v>
      </c>
      <c r="AD1666" s="14">
        <v>103269</v>
      </c>
      <c r="AE1666" s="14">
        <v>282471</v>
      </c>
      <c r="AF1666" s="14">
        <v>57159</v>
      </c>
      <c r="AG1666" s="14">
        <v>64674</v>
      </c>
      <c r="AH1666" s="14">
        <v>343818</v>
      </c>
      <c r="AI1666" s="14">
        <v>85029</v>
      </c>
      <c r="AJ1666" s="14">
        <v>39613</v>
      </c>
      <c r="AK1666" s="14">
        <v>56153</v>
      </c>
      <c r="AL1666" s="14">
        <v>64065</v>
      </c>
      <c r="AM1666" s="14">
        <v>51908</v>
      </c>
      <c r="AN1666" s="14">
        <v>121340</v>
      </c>
      <c r="AO1666" s="14">
        <v>55671</v>
      </c>
      <c r="AP1666" s="14">
        <v>123689</v>
      </c>
      <c r="AQ1666" s="14">
        <v>97309</v>
      </c>
      <c r="AR1666" s="14">
        <v>122028</v>
      </c>
      <c r="AS1666" s="14">
        <v>3552</v>
      </c>
      <c r="AT1666" s="25">
        <v>2.1636895939652279</v>
      </c>
      <c r="AU1666" s="25">
        <v>0.8544790550008291</v>
      </c>
      <c r="AV1666" s="25">
        <v>2.0452115570785514</v>
      </c>
      <c r="AW1666" s="26">
        <v>550266.63406212779</v>
      </c>
      <c r="AX1666" s="26">
        <v>296619.67834419967</v>
      </c>
      <c r="AY1666" s="26">
        <v>962.94581208894783</v>
      </c>
      <c r="AZ1666" s="26">
        <v>4949.2595578101373</v>
      </c>
      <c r="BA1666" s="26">
        <v>852798.51777622639</v>
      </c>
      <c r="BB1666" s="26">
        <v>16496.86325255096</v>
      </c>
      <c r="BC1666" s="26">
        <v>63456.198027660379</v>
      </c>
      <c r="BD1666" s="26">
        <v>805839.18300111697</v>
      </c>
      <c r="BE1666" s="14">
        <v>2128681</v>
      </c>
      <c r="BF1666" s="14">
        <v>2013371</v>
      </c>
      <c r="BG1666" s="27">
        <v>0.88322142597215081</v>
      </c>
      <c r="BH1666" s="27">
        <v>0.88238540220750283</v>
      </c>
    </row>
    <row r="1667" spans="1:60" x14ac:dyDescent="0.25">
      <c r="A1667" t="s">
        <v>58</v>
      </c>
      <c r="B1667" s="1">
        <v>43851</v>
      </c>
      <c r="C1667" s="8" t="s">
        <v>455</v>
      </c>
      <c r="D1667" s="10" t="s">
        <v>456</v>
      </c>
      <c r="E1667" s="14">
        <v>2540453</v>
      </c>
      <c r="F1667" s="14">
        <v>2576851</v>
      </c>
      <c r="G1667" s="14">
        <v>2657142</v>
      </c>
      <c r="H1667" s="14">
        <v>80430</v>
      </c>
      <c r="I1667" s="14">
        <v>573918</v>
      </c>
      <c r="J1667" s="14">
        <v>745602</v>
      </c>
      <c r="K1667" s="14">
        <v>714199</v>
      </c>
      <c r="L1667" s="14">
        <v>1077</v>
      </c>
      <c r="M1667" s="14">
        <v>42472</v>
      </c>
      <c r="N1667" s="14">
        <v>843</v>
      </c>
      <c r="O1667" s="14">
        <v>11066</v>
      </c>
      <c r="P1667" s="14">
        <v>21044</v>
      </c>
      <c r="R1667" s="14">
        <v>-4103</v>
      </c>
      <c r="S1667" s="14">
        <v>2490</v>
      </c>
      <c r="T1667" s="14">
        <v>-7264</v>
      </c>
      <c r="U1667" s="14">
        <v>-2098</v>
      </c>
      <c r="V1667" s="14">
        <v>74933</v>
      </c>
      <c r="W1667" s="14">
        <v>46912</v>
      </c>
      <c r="Y1667" s="14">
        <v>-22005</v>
      </c>
      <c r="Z1667" s="14">
        <v>175403</v>
      </c>
      <c r="AA1667" s="14">
        <v>432497</v>
      </c>
      <c r="AB1667" s="14">
        <v>206048</v>
      </c>
      <c r="AC1667" s="14">
        <v>29751</v>
      </c>
      <c r="AD1667" s="14">
        <v>103923</v>
      </c>
      <c r="AE1667" s="14">
        <v>284771</v>
      </c>
      <c r="AF1667" s="14">
        <v>57310</v>
      </c>
      <c r="AG1667" s="14">
        <v>65951</v>
      </c>
      <c r="AH1667" s="14">
        <v>358571</v>
      </c>
      <c r="AI1667" s="14">
        <v>82140</v>
      </c>
      <c r="AJ1667" s="14">
        <v>40458</v>
      </c>
      <c r="AK1667" s="14">
        <v>51202</v>
      </c>
      <c r="AL1667" s="14">
        <v>65133</v>
      </c>
      <c r="AM1667" s="14">
        <v>52417</v>
      </c>
      <c r="AN1667" s="14">
        <v>124570</v>
      </c>
      <c r="AO1667" s="14">
        <v>56816</v>
      </c>
      <c r="AP1667" s="14">
        <v>123815</v>
      </c>
      <c r="AQ1667" s="14">
        <v>101157</v>
      </c>
      <c r="AR1667" s="14">
        <v>125189</v>
      </c>
      <c r="AS1667" s="14">
        <v>3552</v>
      </c>
      <c r="AT1667" s="25">
        <v>2.1698143752960619</v>
      </c>
      <c r="AU1667" s="25">
        <v>0.85815996758055535</v>
      </c>
      <c r="AV1667" s="25">
        <v>2.0451886022579875</v>
      </c>
      <c r="AW1667" s="26">
        <v>564857.22103635326</v>
      </c>
      <c r="AX1667" s="26">
        <v>290229.51263618999</v>
      </c>
      <c r="AY1667" s="26">
        <v>999.11464317290643</v>
      </c>
      <c r="AZ1667" s="26">
        <v>4874.9156495052439</v>
      </c>
      <c r="BA1667" s="26">
        <v>860960.76396522135</v>
      </c>
      <c r="BB1667" s="26">
        <v>13203.449085031076</v>
      </c>
      <c r="BC1667" s="26">
        <v>51410.689556590383</v>
      </c>
      <c r="BD1667" s="26">
        <v>822753.52349366224</v>
      </c>
      <c r="BE1667" s="14">
        <v>2110221</v>
      </c>
      <c r="BF1667" s="14">
        <v>2021356</v>
      </c>
      <c r="BG1667" s="27">
        <v>0.89947513528346379</v>
      </c>
      <c r="BH1667" s="27">
        <v>0.89734755924468401</v>
      </c>
    </row>
    <row r="1668" spans="1:60" x14ac:dyDescent="0.25">
      <c r="A1668" t="s">
        <v>58</v>
      </c>
      <c r="B1668" s="1">
        <v>43852</v>
      </c>
      <c r="C1668" s="8" t="s">
        <v>455</v>
      </c>
      <c r="D1668" s="10" t="s">
        <v>456</v>
      </c>
      <c r="E1668" s="14">
        <v>2470025</v>
      </c>
      <c r="F1668" s="14">
        <v>2510520</v>
      </c>
      <c r="G1668" s="14">
        <v>2623150</v>
      </c>
      <c r="H1668" s="14">
        <v>112741</v>
      </c>
      <c r="I1668" s="14">
        <v>530766</v>
      </c>
      <c r="J1668" s="14">
        <v>721532</v>
      </c>
      <c r="K1668" s="14">
        <v>714011</v>
      </c>
      <c r="L1668" s="14">
        <v>1280</v>
      </c>
      <c r="M1668" s="14">
        <v>36110</v>
      </c>
      <c r="N1668" s="14">
        <v>823</v>
      </c>
      <c r="O1668" s="14">
        <v>16448</v>
      </c>
      <c r="P1668" s="14">
        <v>11302</v>
      </c>
      <c r="R1668" s="14">
        <v>6779</v>
      </c>
      <c r="S1668" s="14">
        <v>2776</v>
      </c>
      <c r="T1668" s="14">
        <v>108</v>
      </c>
      <c r="U1668" s="14">
        <v>-749</v>
      </c>
      <c r="V1668" s="14">
        <v>124880</v>
      </c>
      <c r="W1668" s="14">
        <v>37215</v>
      </c>
      <c r="Y1668" s="14">
        <v>-17442</v>
      </c>
      <c r="Z1668" s="14">
        <v>169459</v>
      </c>
      <c r="AA1668" s="14">
        <v>419879</v>
      </c>
      <c r="AB1668" s="14">
        <v>204382</v>
      </c>
      <c r="AC1668" s="14">
        <v>29012</v>
      </c>
      <c r="AD1668" s="14">
        <v>100261</v>
      </c>
      <c r="AE1668" s="14">
        <v>280494</v>
      </c>
      <c r="AF1668" s="14">
        <v>55983</v>
      </c>
      <c r="AG1668" s="14">
        <v>63039</v>
      </c>
      <c r="AH1668" s="14">
        <v>344953</v>
      </c>
      <c r="AI1668" s="14">
        <v>82724</v>
      </c>
      <c r="AJ1668" s="14">
        <v>38935</v>
      </c>
      <c r="AK1668" s="14">
        <v>49863</v>
      </c>
      <c r="AL1668" s="14">
        <v>63933</v>
      </c>
      <c r="AM1668" s="14">
        <v>51341</v>
      </c>
      <c r="AN1668" s="14">
        <v>120395</v>
      </c>
      <c r="AO1668" s="14">
        <v>56074</v>
      </c>
      <c r="AP1668" s="14">
        <v>119499</v>
      </c>
      <c r="AQ1668" s="14">
        <v>98199</v>
      </c>
      <c r="AR1668" s="14">
        <v>122285</v>
      </c>
      <c r="AS1668" s="14">
        <v>3552</v>
      </c>
      <c r="AT1668" s="25">
        <v>2.16966032825911</v>
      </c>
      <c r="AU1668" s="25">
        <v>0.85888968096886065</v>
      </c>
      <c r="AV1668" s="25">
        <v>2.0477415705624327</v>
      </c>
      <c r="AW1668" s="26">
        <v>522349.39980077045</v>
      </c>
      <c r="AX1668" s="26">
        <v>281098.96004246722</v>
      </c>
      <c r="AY1668" s="26">
        <v>1188.9165526575616</v>
      </c>
      <c r="AZ1668" s="26">
        <v>4807.436915260726</v>
      </c>
      <c r="BA1668" s="26">
        <v>809444.71331115614</v>
      </c>
      <c r="BB1668" s="26">
        <v>9425.3512962174918</v>
      </c>
      <c r="BC1668" s="26">
        <v>71488.954170926139</v>
      </c>
      <c r="BD1668" s="26">
        <v>747381.11043644731</v>
      </c>
      <c r="BE1668" s="14">
        <v>2032272</v>
      </c>
      <c r="BF1668" s="14">
        <v>1878705</v>
      </c>
      <c r="BG1668" s="27">
        <v>0.87809013944001635</v>
      </c>
      <c r="BH1668" s="27">
        <v>0.87703569410333204</v>
      </c>
    </row>
    <row r="1669" spans="1:60" x14ac:dyDescent="0.25">
      <c r="A1669" t="s">
        <v>58</v>
      </c>
      <c r="B1669" s="1">
        <v>43853</v>
      </c>
      <c r="C1669" s="8" t="s">
        <v>455</v>
      </c>
      <c r="D1669" s="10" t="s">
        <v>456</v>
      </c>
      <c r="E1669" s="14">
        <v>2383516</v>
      </c>
      <c r="F1669" s="14">
        <v>2416279</v>
      </c>
      <c r="G1669" s="14">
        <v>2510628</v>
      </c>
      <c r="H1669" s="14">
        <v>94490</v>
      </c>
      <c r="I1669" s="14">
        <v>420638</v>
      </c>
      <c r="J1669" s="14">
        <v>773471</v>
      </c>
      <c r="K1669" s="14">
        <v>713874</v>
      </c>
      <c r="L1669" s="14">
        <v>1132</v>
      </c>
      <c r="M1669" s="14">
        <v>32065</v>
      </c>
      <c r="N1669" s="14">
        <v>379</v>
      </c>
      <c r="O1669" s="14">
        <v>14418</v>
      </c>
      <c r="P1669" s="14">
        <v>11613</v>
      </c>
      <c r="R1669" s="14">
        <v>-4229</v>
      </c>
      <c r="S1669" s="14">
        <v>1798</v>
      </c>
      <c r="T1669" s="14">
        <v>-12622</v>
      </c>
      <c r="U1669" s="14">
        <v>-3521</v>
      </c>
      <c r="V1669" s="14">
        <v>160672</v>
      </c>
      <c r="W1669" s="14">
        <v>28411</v>
      </c>
      <c r="Y1669" s="14">
        <v>-28703</v>
      </c>
      <c r="Z1669" s="14">
        <v>164420</v>
      </c>
      <c r="AA1669" s="14">
        <v>393864</v>
      </c>
      <c r="AB1669" s="14">
        <v>193076</v>
      </c>
      <c r="AC1669" s="14">
        <v>29017</v>
      </c>
      <c r="AD1669" s="14">
        <v>99116</v>
      </c>
      <c r="AE1669" s="14">
        <v>272952</v>
      </c>
      <c r="AF1669" s="14">
        <v>52112</v>
      </c>
      <c r="AG1669" s="14">
        <v>62005</v>
      </c>
      <c r="AH1669" s="14">
        <v>335267</v>
      </c>
      <c r="AI1669" s="14">
        <v>76487</v>
      </c>
      <c r="AJ1669" s="14">
        <v>37724</v>
      </c>
      <c r="AK1669" s="14">
        <v>42942</v>
      </c>
      <c r="AL1669" s="14">
        <v>62984</v>
      </c>
      <c r="AM1669" s="14">
        <v>50599</v>
      </c>
      <c r="AN1669" s="14">
        <v>116760</v>
      </c>
      <c r="AO1669" s="14">
        <v>54025</v>
      </c>
      <c r="AP1669" s="14">
        <v>120269</v>
      </c>
      <c r="AQ1669" s="14">
        <v>94459</v>
      </c>
      <c r="AR1669" s="14">
        <v>120066</v>
      </c>
      <c r="AS1669" s="14">
        <v>3552</v>
      </c>
      <c r="AT1669" s="25">
        <v>2.1684408100643533</v>
      </c>
      <c r="AU1669" s="25">
        <v>0.85813430467375595</v>
      </c>
      <c r="AV1669" s="25">
        <v>2.0452023288823233</v>
      </c>
      <c r="AW1669" s="26">
        <v>413735.06793182023</v>
      </c>
      <c r="AX1669" s="26">
        <v>301068.66433685395</v>
      </c>
      <c r="AY1669" s="26">
        <v>1050.14425900826</v>
      </c>
      <c r="AZ1669" s="26">
        <v>4768.2646765798982</v>
      </c>
      <c r="BA1669" s="26">
        <v>720622.14120426239</v>
      </c>
      <c r="BB1669" s="26">
        <v>17550.123774907453</v>
      </c>
      <c r="BC1669" s="26">
        <v>70157.386346337109</v>
      </c>
      <c r="BD1669" s="26">
        <v>668014.87863283278</v>
      </c>
      <c r="BE1669" s="14">
        <v>1967590</v>
      </c>
      <c r="BF1669" s="14">
        <v>1825784</v>
      </c>
      <c r="BG1669" s="27">
        <v>0.80743345155329149</v>
      </c>
      <c r="BH1669" s="27">
        <v>0.80662277779382208</v>
      </c>
    </row>
    <row r="1670" spans="1:60" x14ac:dyDescent="0.25">
      <c r="A1670" t="s">
        <v>58</v>
      </c>
      <c r="B1670" s="1">
        <v>43854</v>
      </c>
      <c r="C1670" s="8" t="s">
        <v>455</v>
      </c>
      <c r="D1670" s="10" t="s">
        <v>456</v>
      </c>
      <c r="E1670" s="14">
        <v>2241218</v>
      </c>
      <c r="F1670" s="14">
        <v>2231018</v>
      </c>
      <c r="G1670" s="14">
        <v>2282272</v>
      </c>
      <c r="H1670" s="14">
        <v>51406</v>
      </c>
      <c r="I1670" s="14">
        <v>308846</v>
      </c>
      <c r="J1670" s="14">
        <v>711383</v>
      </c>
      <c r="K1670" s="14">
        <v>713292</v>
      </c>
      <c r="L1670" s="14">
        <v>3186</v>
      </c>
      <c r="M1670" s="14">
        <v>33368</v>
      </c>
      <c r="N1670" s="14">
        <v>528</v>
      </c>
      <c r="O1670" s="14">
        <v>21625</v>
      </c>
      <c r="P1670" s="14">
        <v>12421</v>
      </c>
      <c r="R1670" s="14">
        <v>-6665</v>
      </c>
      <c r="S1670" s="14">
        <v>699</v>
      </c>
      <c r="T1670" s="14">
        <v>-21238</v>
      </c>
      <c r="U1670" s="14">
        <v>-1877</v>
      </c>
      <c r="V1670" s="14">
        <v>141431</v>
      </c>
      <c r="W1670" s="14">
        <v>8009</v>
      </c>
      <c r="Y1670" s="14">
        <v>-33114</v>
      </c>
      <c r="Z1670" s="14">
        <v>149382</v>
      </c>
      <c r="AA1670" s="14">
        <v>367254</v>
      </c>
      <c r="AB1670" s="14">
        <v>186572</v>
      </c>
      <c r="AC1670" s="14">
        <v>27166</v>
      </c>
      <c r="AD1670" s="14">
        <v>88342</v>
      </c>
      <c r="AE1670" s="14">
        <v>265689</v>
      </c>
      <c r="AF1670" s="14">
        <v>48701</v>
      </c>
      <c r="AG1670" s="14">
        <v>54280</v>
      </c>
      <c r="AH1670" s="14">
        <v>287474</v>
      </c>
      <c r="AI1670" s="14">
        <v>71910</v>
      </c>
      <c r="AJ1670" s="14">
        <v>35982</v>
      </c>
      <c r="AK1670" s="14">
        <v>37795</v>
      </c>
      <c r="AL1670" s="14">
        <v>58285</v>
      </c>
      <c r="AM1670" s="14">
        <v>45570</v>
      </c>
      <c r="AN1670" s="14">
        <v>107243</v>
      </c>
      <c r="AO1670" s="14">
        <v>50871</v>
      </c>
      <c r="AP1670" s="14">
        <v>109760</v>
      </c>
      <c r="AQ1670" s="14">
        <v>84894</v>
      </c>
      <c r="AR1670" s="14">
        <v>113271</v>
      </c>
      <c r="AS1670" s="14">
        <v>3552</v>
      </c>
      <c r="AT1670" s="25">
        <v>2.1580464608235324</v>
      </c>
      <c r="AU1670" s="25">
        <v>0.85481065684166602</v>
      </c>
      <c r="AV1670" s="25">
        <v>2.0526316623022596</v>
      </c>
      <c r="AW1670" s="26">
        <v>302321.49633020879</v>
      </c>
      <c r="AX1670" s="26">
        <v>275828.83648701129</v>
      </c>
      <c r="AY1670" s="26">
        <v>2966.3545083030167</v>
      </c>
      <c r="AZ1670" s="26">
        <v>4823.1181581684205</v>
      </c>
      <c r="BA1670" s="26">
        <v>585939.80548369151</v>
      </c>
      <c r="BB1670" s="26">
        <v>18369.533998530547</v>
      </c>
      <c r="BC1670" s="26">
        <v>48920.716186824204</v>
      </c>
      <c r="BD1670" s="26">
        <v>555388.62329539785</v>
      </c>
      <c r="BE1670" s="14">
        <v>1804649</v>
      </c>
      <c r="BF1670" s="14">
        <v>1717404</v>
      </c>
      <c r="BG1670" s="27">
        <v>0.71580380116324893</v>
      </c>
      <c r="BH1670" s="27">
        <v>0.71294865197093982</v>
      </c>
    </row>
    <row r="1671" spans="1:60" x14ac:dyDescent="0.25">
      <c r="A1671" t="s">
        <v>58</v>
      </c>
      <c r="B1671" s="1">
        <v>43855</v>
      </c>
      <c r="C1671" s="8" t="s">
        <v>455</v>
      </c>
      <c r="D1671" s="10" t="s">
        <v>456</v>
      </c>
      <c r="E1671" s="14">
        <v>2040629</v>
      </c>
      <c r="F1671" s="14">
        <v>2065647</v>
      </c>
      <c r="G1671" s="14">
        <v>2137705</v>
      </c>
      <c r="H1671" s="14">
        <v>72069</v>
      </c>
      <c r="I1671" s="14">
        <v>236592</v>
      </c>
      <c r="J1671" s="14">
        <v>633984</v>
      </c>
      <c r="K1671" s="14">
        <v>712766</v>
      </c>
      <c r="L1671" s="14">
        <v>4359</v>
      </c>
      <c r="M1671" s="14">
        <v>27104</v>
      </c>
      <c r="N1671" s="14">
        <v>136</v>
      </c>
      <c r="O1671" s="14">
        <v>25776</v>
      </c>
      <c r="P1671" s="14">
        <v>11628</v>
      </c>
      <c r="R1671" s="14">
        <v>-6050</v>
      </c>
      <c r="S1671" s="14">
        <v>321</v>
      </c>
      <c r="T1671" s="14">
        <v>-28633</v>
      </c>
      <c r="U1671" s="14">
        <v>-2370</v>
      </c>
      <c r="V1671" s="14">
        <v>152207</v>
      </c>
      <c r="W1671" s="14">
        <v>1725</v>
      </c>
      <c r="Y1671" s="14">
        <v>-29490</v>
      </c>
      <c r="Z1671" s="14">
        <v>136733</v>
      </c>
      <c r="AA1671" s="14">
        <v>347288</v>
      </c>
      <c r="AB1671" s="14">
        <v>170568</v>
      </c>
      <c r="AC1671" s="14">
        <v>26405</v>
      </c>
      <c r="AD1671" s="14">
        <v>78892</v>
      </c>
      <c r="AE1671" s="14">
        <v>248082</v>
      </c>
      <c r="AF1671" s="14">
        <v>45268</v>
      </c>
      <c r="AG1671" s="14">
        <v>47001</v>
      </c>
      <c r="AH1671" s="14">
        <v>247647</v>
      </c>
      <c r="AI1671" s="14">
        <v>72006</v>
      </c>
      <c r="AJ1671" s="14">
        <v>33139</v>
      </c>
      <c r="AK1671" s="14">
        <v>42067</v>
      </c>
      <c r="AL1671" s="14">
        <v>56423</v>
      </c>
      <c r="AM1671" s="14">
        <v>41663</v>
      </c>
      <c r="AN1671" s="14">
        <v>100252</v>
      </c>
      <c r="AO1671" s="14">
        <v>44965</v>
      </c>
      <c r="AP1671" s="14">
        <v>99684</v>
      </c>
      <c r="AQ1671" s="14">
        <v>73952</v>
      </c>
      <c r="AR1671" s="14">
        <v>108606</v>
      </c>
      <c r="AS1671" s="14">
        <v>3552</v>
      </c>
      <c r="AT1671" s="25">
        <v>2.155349690480199</v>
      </c>
      <c r="AU1671" s="25">
        <v>0.8547171819917242</v>
      </c>
      <c r="AV1671" s="25">
        <v>2.0552438824142572</v>
      </c>
      <c r="AW1671" s="26">
        <v>231304.48511312206</v>
      </c>
      <c r="AX1671" s="26">
        <v>245791.57310912595</v>
      </c>
      <c r="AY1671" s="26">
        <v>4063.6518236447764</v>
      </c>
      <c r="AZ1671" s="26">
        <v>4799.5098617593603</v>
      </c>
      <c r="BA1671" s="26">
        <v>485959.21990765218</v>
      </c>
      <c r="BB1671" s="26">
        <v>18100.180672019451</v>
      </c>
      <c r="BC1671" s="26">
        <v>45883.680286930146</v>
      </c>
      <c r="BD1671" s="26">
        <v>458175.72029274155</v>
      </c>
      <c r="BE1671" s="14">
        <v>1652345</v>
      </c>
      <c r="BF1671" s="14">
        <v>1564635</v>
      </c>
      <c r="BG1671" s="27">
        <v>0.64838481999389241</v>
      </c>
      <c r="BH1671" s="27">
        <v>0.6455840221340976</v>
      </c>
    </row>
    <row r="1672" spans="1:60" x14ac:dyDescent="0.25">
      <c r="A1672" t="s">
        <v>58</v>
      </c>
      <c r="B1672" s="1">
        <v>43856</v>
      </c>
      <c r="C1672" s="8" t="s">
        <v>455</v>
      </c>
      <c r="D1672" s="10" t="s">
        <v>456</v>
      </c>
      <c r="E1672" s="14">
        <v>2053716</v>
      </c>
      <c r="F1672" s="14">
        <v>2097996</v>
      </c>
      <c r="G1672" s="14">
        <v>2154623</v>
      </c>
      <c r="H1672" s="14">
        <v>56631</v>
      </c>
      <c r="I1672" s="14">
        <v>233140</v>
      </c>
      <c r="J1672" s="14">
        <v>676987</v>
      </c>
      <c r="K1672" s="14">
        <v>713382</v>
      </c>
      <c r="L1672" s="14">
        <v>3783</v>
      </c>
      <c r="M1672" s="14">
        <v>29023</v>
      </c>
      <c r="N1672" s="14">
        <v>480</v>
      </c>
      <c r="O1672" s="14">
        <v>17060</v>
      </c>
      <c r="P1672" s="14">
        <v>11228</v>
      </c>
      <c r="R1672" s="14">
        <v>1943</v>
      </c>
      <c r="S1672" s="14">
        <v>-7</v>
      </c>
      <c r="T1672" s="14">
        <v>-27190</v>
      </c>
      <c r="U1672" s="14">
        <v>-1786</v>
      </c>
      <c r="V1672" s="14">
        <v>139716</v>
      </c>
      <c r="W1672" s="14">
        <v>-3482</v>
      </c>
      <c r="Y1672" s="14">
        <v>-24009</v>
      </c>
      <c r="Z1672" s="14">
        <v>142935</v>
      </c>
      <c r="AA1672" s="14">
        <v>355836</v>
      </c>
      <c r="AB1672" s="14">
        <v>174192</v>
      </c>
      <c r="AC1672" s="14">
        <v>25626</v>
      </c>
      <c r="AD1672" s="14">
        <v>82316</v>
      </c>
      <c r="AE1672" s="14">
        <v>238456</v>
      </c>
      <c r="AF1672" s="14">
        <v>45654</v>
      </c>
      <c r="AG1672" s="14">
        <v>48961</v>
      </c>
      <c r="AH1672" s="14">
        <v>271712</v>
      </c>
      <c r="AI1672" s="14">
        <v>71843</v>
      </c>
      <c r="AJ1672" s="14">
        <v>34261</v>
      </c>
      <c r="AK1672" s="14">
        <v>40810</v>
      </c>
      <c r="AL1672" s="14">
        <v>53859</v>
      </c>
      <c r="AM1672" s="14">
        <v>40956</v>
      </c>
      <c r="AN1672" s="14">
        <v>100484</v>
      </c>
      <c r="AO1672" s="14">
        <v>46063</v>
      </c>
      <c r="AP1672" s="14">
        <v>99404</v>
      </c>
      <c r="AQ1672" s="14">
        <v>76216</v>
      </c>
      <c r="AR1672" s="14">
        <v>102922</v>
      </c>
      <c r="AS1672" s="14">
        <v>3552</v>
      </c>
      <c r="AT1672" s="25">
        <v>2.1559211097419695</v>
      </c>
      <c r="AU1672" s="25">
        <v>0.85538969088853545</v>
      </c>
      <c r="AV1672" s="25">
        <v>2.0541971980661753</v>
      </c>
      <c r="AW1672" s="26">
        <v>227990.06065682194</v>
      </c>
      <c r="AX1672" s="26">
        <v>262670.07496328483</v>
      </c>
      <c r="AY1672" s="26">
        <v>3524.8831999547951</v>
      </c>
      <c r="AZ1672" s="26">
        <v>4761.0043845879909</v>
      </c>
      <c r="BA1672" s="26">
        <v>498946.02320464951</v>
      </c>
      <c r="BB1672" s="26">
        <v>16898.827285744836</v>
      </c>
      <c r="BC1672" s="26">
        <v>42109.202643079683</v>
      </c>
      <c r="BD1672" s="26">
        <v>473735.6478473146</v>
      </c>
      <c r="BE1672" s="14">
        <v>1685083</v>
      </c>
      <c r="BF1672" s="14">
        <v>1599898</v>
      </c>
      <c r="BG1672" s="27">
        <v>0.65277875432689925</v>
      </c>
      <c r="BH1672" s="27">
        <v>0.65279604322097196</v>
      </c>
    </row>
    <row r="1673" spans="1:60" x14ac:dyDescent="0.25">
      <c r="A1673" t="s">
        <v>58</v>
      </c>
      <c r="B1673" s="1">
        <v>43857</v>
      </c>
      <c r="C1673" s="8" t="s">
        <v>455</v>
      </c>
      <c r="D1673" s="10" t="s">
        <v>456</v>
      </c>
      <c r="E1673" s="14">
        <v>2265573</v>
      </c>
      <c r="F1673" s="14">
        <v>2286486</v>
      </c>
      <c r="G1673" s="14">
        <v>2324821</v>
      </c>
      <c r="H1673" s="14">
        <v>38474</v>
      </c>
      <c r="I1673" s="14">
        <v>283487</v>
      </c>
      <c r="J1673" s="14">
        <v>749568</v>
      </c>
      <c r="K1673" s="14">
        <v>712814</v>
      </c>
      <c r="L1673" s="14">
        <v>4191</v>
      </c>
      <c r="M1673" s="14">
        <v>47566</v>
      </c>
      <c r="N1673" s="14">
        <v>248</v>
      </c>
      <c r="O1673" s="14">
        <v>9389</v>
      </c>
      <c r="P1673" s="14">
        <v>11321</v>
      </c>
      <c r="R1673" s="14">
        <v>3414</v>
      </c>
      <c r="S1673" s="14">
        <v>-737</v>
      </c>
      <c r="T1673" s="14">
        <v>-27933</v>
      </c>
      <c r="U1673" s="14">
        <v>-1715</v>
      </c>
      <c r="V1673" s="14">
        <v>110610</v>
      </c>
      <c r="W1673" s="14">
        <v>-3057</v>
      </c>
      <c r="Y1673" s="14">
        <v>-30031</v>
      </c>
      <c r="Z1673" s="14">
        <v>151924</v>
      </c>
      <c r="AA1673" s="14">
        <v>387260</v>
      </c>
      <c r="AB1673" s="14">
        <v>192547</v>
      </c>
      <c r="AC1673" s="14">
        <v>27972</v>
      </c>
      <c r="AD1673" s="14">
        <v>88295</v>
      </c>
      <c r="AE1673" s="14">
        <v>268177</v>
      </c>
      <c r="AF1673" s="14">
        <v>52504</v>
      </c>
      <c r="AG1673" s="14">
        <v>53775</v>
      </c>
      <c r="AH1673" s="14">
        <v>296026</v>
      </c>
      <c r="AI1673" s="14">
        <v>78673</v>
      </c>
      <c r="AJ1673" s="14">
        <v>37285</v>
      </c>
      <c r="AK1673" s="14">
        <v>39505</v>
      </c>
      <c r="AL1673" s="14">
        <v>59230</v>
      </c>
      <c r="AM1673" s="14">
        <v>46112</v>
      </c>
      <c r="AN1673" s="14">
        <v>109218</v>
      </c>
      <c r="AO1673" s="14">
        <v>52428</v>
      </c>
      <c r="AP1673" s="14">
        <v>110266</v>
      </c>
      <c r="AQ1673" s="14">
        <v>84521</v>
      </c>
      <c r="AR1673" s="14">
        <v>116106</v>
      </c>
      <c r="AS1673" s="14">
        <v>3552</v>
      </c>
      <c r="AT1673" s="25">
        <v>2.1593377914159717</v>
      </c>
      <c r="AU1673" s="25">
        <v>0.85456542787159473</v>
      </c>
      <c r="AV1673" s="25">
        <v>2.054650952459208</v>
      </c>
      <c r="AW1673" s="26">
        <v>277664.26525892888</v>
      </c>
      <c r="AX1673" s="26">
        <v>290551.16012684978</v>
      </c>
      <c r="AY1673" s="26">
        <v>3905.9076583522515</v>
      </c>
      <c r="AZ1673" s="26">
        <v>4823.7602248071598</v>
      </c>
      <c r="BA1673" s="26">
        <v>576945.09326893801</v>
      </c>
      <c r="BB1673" s="26">
        <v>19212.375852503748</v>
      </c>
      <c r="BC1673" s="26">
        <v>36960.219088676757</v>
      </c>
      <c r="BD1673" s="26">
        <v>559197.25003276498</v>
      </c>
      <c r="BE1673" s="14">
        <v>1818584</v>
      </c>
      <c r="BF1673" s="14">
        <v>1768033</v>
      </c>
      <c r="BG1673" s="27">
        <v>0.69941486976821865</v>
      </c>
      <c r="BH1673" s="27">
        <v>0.69728191802259021</v>
      </c>
    </row>
    <row r="1674" spans="1:60" x14ac:dyDescent="0.25">
      <c r="A1674" t="s">
        <v>58</v>
      </c>
      <c r="B1674" s="1">
        <v>43858</v>
      </c>
      <c r="C1674" s="8" t="s">
        <v>455</v>
      </c>
      <c r="D1674" s="10" t="s">
        <v>456</v>
      </c>
      <c r="E1674" s="14">
        <v>2316722</v>
      </c>
      <c r="F1674" s="14">
        <v>2306687</v>
      </c>
      <c r="G1674" s="14">
        <v>2337603</v>
      </c>
      <c r="H1674" s="14">
        <v>30918</v>
      </c>
      <c r="I1674" s="14">
        <v>272979</v>
      </c>
      <c r="J1674" s="14">
        <v>762848</v>
      </c>
      <c r="K1674" s="14">
        <v>711968</v>
      </c>
      <c r="L1674" s="14">
        <v>4359</v>
      </c>
      <c r="M1674" s="14">
        <v>48847</v>
      </c>
      <c r="N1674" s="14">
        <v>339</v>
      </c>
      <c r="O1674" s="14">
        <v>5630</v>
      </c>
      <c r="P1674" s="14">
        <v>23092</v>
      </c>
      <c r="R1674" s="14">
        <v>4439</v>
      </c>
      <c r="S1674" s="14">
        <v>-710</v>
      </c>
      <c r="T1674" s="14">
        <v>-27821</v>
      </c>
      <c r="U1674" s="14">
        <v>-4808</v>
      </c>
      <c r="V1674" s="14">
        <v>89614</v>
      </c>
      <c r="W1674" s="14">
        <v>-342</v>
      </c>
      <c r="Y1674" s="14">
        <v>-30275</v>
      </c>
      <c r="Z1674" s="14">
        <v>153089</v>
      </c>
      <c r="AA1674" s="14">
        <v>390047</v>
      </c>
      <c r="AB1674" s="14">
        <v>194058</v>
      </c>
      <c r="AC1674" s="14">
        <v>28230</v>
      </c>
      <c r="AD1674" s="14">
        <v>88462</v>
      </c>
      <c r="AE1674" s="14">
        <v>269950</v>
      </c>
      <c r="AF1674" s="14">
        <v>52692</v>
      </c>
      <c r="AG1674" s="14">
        <v>55202</v>
      </c>
      <c r="AH1674" s="14">
        <v>294673</v>
      </c>
      <c r="AI1674" s="14">
        <v>78011</v>
      </c>
      <c r="AJ1674" s="14">
        <v>37433</v>
      </c>
      <c r="AK1674" s="14">
        <v>44094</v>
      </c>
      <c r="AL1674" s="14">
        <v>58471</v>
      </c>
      <c r="AM1674" s="14">
        <v>47283</v>
      </c>
      <c r="AN1674" s="14">
        <v>110043</v>
      </c>
      <c r="AO1674" s="14">
        <v>53353</v>
      </c>
      <c r="AP1674" s="14">
        <v>114195</v>
      </c>
      <c r="AQ1674" s="14">
        <v>84433</v>
      </c>
      <c r="AR1674" s="14">
        <v>115937</v>
      </c>
      <c r="AS1674" s="14">
        <v>3552</v>
      </c>
      <c r="AT1674" s="25">
        <v>2.1579258031902921</v>
      </c>
      <c r="AU1674" s="25">
        <v>0.85508700526239367</v>
      </c>
      <c r="AV1674" s="25">
        <v>2.0532324298776521</v>
      </c>
      <c r="AW1674" s="26">
        <v>267197.2620356718</v>
      </c>
      <c r="AX1674" s="26">
        <v>295879.29520298576</v>
      </c>
      <c r="AY1674" s="26">
        <v>4059.6747565733249</v>
      </c>
      <c r="AZ1674" s="26">
        <v>4876.4714263606538</v>
      </c>
      <c r="BA1674" s="26">
        <v>572012.70342159155</v>
      </c>
      <c r="BB1674" s="26">
        <v>20678.583921089627</v>
      </c>
      <c r="BC1674" s="26">
        <v>30406.274719541947</v>
      </c>
      <c r="BD1674" s="26">
        <v>562285.01262313919</v>
      </c>
      <c r="BE1674" s="14">
        <v>1830062</v>
      </c>
      <c r="BF1674" s="14">
        <v>1799965</v>
      </c>
      <c r="BG1674" s="27">
        <v>0.68908629664858845</v>
      </c>
      <c r="BH1674" s="27">
        <v>0.68869382711843019</v>
      </c>
    </row>
    <row r="1675" spans="1:60" x14ac:dyDescent="0.25">
      <c r="A1675" t="s">
        <v>58</v>
      </c>
      <c r="B1675" s="1">
        <v>43859</v>
      </c>
      <c r="C1675" s="8" t="s">
        <v>455</v>
      </c>
      <c r="D1675" s="10" t="s">
        <v>456</v>
      </c>
      <c r="E1675" s="14">
        <v>2330592</v>
      </c>
      <c r="F1675" s="14">
        <v>2328640</v>
      </c>
      <c r="G1675" s="14">
        <v>2373585</v>
      </c>
      <c r="H1675" s="14">
        <v>44943</v>
      </c>
      <c r="I1675" s="14">
        <v>274553</v>
      </c>
      <c r="J1675" s="14">
        <v>806948</v>
      </c>
      <c r="K1675" s="14">
        <v>708477</v>
      </c>
      <c r="L1675" s="14">
        <v>4139</v>
      </c>
      <c r="M1675" s="14">
        <v>50059</v>
      </c>
      <c r="N1675" s="14">
        <v>715</v>
      </c>
      <c r="O1675" s="14">
        <v>2612</v>
      </c>
      <c r="P1675" s="14">
        <v>23406</v>
      </c>
      <c r="R1675" s="14">
        <v>4303</v>
      </c>
      <c r="S1675" s="14">
        <v>-373</v>
      </c>
      <c r="T1675" s="14">
        <v>-25139</v>
      </c>
      <c r="U1675" s="14">
        <v>-1302</v>
      </c>
      <c r="V1675" s="14">
        <v>103470</v>
      </c>
      <c r="W1675" s="14">
        <v>-3016</v>
      </c>
      <c r="Y1675" s="14">
        <v>-32868</v>
      </c>
      <c r="Z1675" s="14">
        <v>155136</v>
      </c>
      <c r="AA1675" s="14">
        <v>392599</v>
      </c>
      <c r="AB1675" s="14">
        <v>193046</v>
      </c>
      <c r="AC1675" s="14">
        <v>27171</v>
      </c>
      <c r="AD1675" s="14">
        <v>86758</v>
      </c>
      <c r="AE1675" s="14">
        <v>270592</v>
      </c>
      <c r="AF1675" s="14">
        <v>52683</v>
      </c>
      <c r="AG1675" s="14">
        <v>54572</v>
      </c>
      <c r="AH1675" s="14">
        <v>310786</v>
      </c>
      <c r="AI1675" s="14">
        <v>78555</v>
      </c>
      <c r="AJ1675" s="14">
        <v>37625</v>
      </c>
      <c r="AK1675" s="14">
        <v>43721</v>
      </c>
      <c r="AL1675" s="14">
        <v>59547</v>
      </c>
      <c r="AM1675" s="14">
        <v>46836</v>
      </c>
      <c r="AN1675" s="14">
        <v>109962</v>
      </c>
      <c r="AO1675" s="14">
        <v>53406</v>
      </c>
      <c r="AP1675" s="14">
        <v>114940</v>
      </c>
      <c r="AQ1675" s="14">
        <v>84455</v>
      </c>
      <c r="AR1675" s="14">
        <v>115843</v>
      </c>
      <c r="AS1675" s="14">
        <v>3552</v>
      </c>
      <c r="AT1675" s="25">
        <v>2.1555429924924816</v>
      </c>
      <c r="AU1675" s="25">
        <v>0.85403068177952646</v>
      </c>
      <c r="AV1675" s="25">
        <v>2.0519748326869829</v>
      </c>
      <c r="AW1675" s="26">
        <v>268441.18043825612</v>
      </c>
      <c r="AX1675" s="26">
        <v>312597.3413108043</v>
      </c>
      <c r="AY1675" s="26">
        <v>3852.4207493769559</v>
      </c>
      <c r="AZ1675" s="26">
        <v>4848.029109008</v>
      </c>
      <c r="BA1675" s="26">
        <v>589738.97160744527</v>
      </c>
      <c r="BB1675" s="26">
        <v>18446.783881563915</v>
      </c>
      <c r="BC1675" s="26">
        <v>34269.223674375542</v>
      </c>
      <c r="BD1675" s="26">
        <v>573916.53181463375</v>
      </c>
      <c r="BE1675" s="14">
        <v>1870909</v>
      </c>
      <c r="BF1675" s="14">
        <v>1825834</v>
      </c>
      <c r="BG1675" s="27">
        <v>0.69492975424523906</v>
      </c>
      <c r="BH1675" s="27">
        <v>0.6929807772060208</v>
      </c>
    </row>
    <row r="1676" spans="1:60" x14ac:dyDescent="0.25">
      <c r="A1676" t="s">
        <v>58</v>
      </c>
      <c r="B1676" s="1">
        <v>43860</v>
      </c>
      <c r="C1676" s="8" t="s">
        <v>455</v>
      </c>
      <c r="D1676" s="10" t="s">
        <v>456</v>
      </c>
      <c r="E1676" s="14">
        <v>2368396</v>
      </c>
      <c r="F1676" s="14">
        <v>2383611</v>
      </c>
      <c r="G1676" s="14">
        <v>2398329</v>
      </c>
      <c r="H1676" s="14">
        <v>14724</v>
      </c>
      <c r="I1676" s="14">
        <v>252614</v>
      </c>
      <c r="J1676" s="14">
        <v>854455</v>
      </c>
      <c r="K1676" s="14">
        <v>707011</v>
      </c>
      <c r="L1676" s="14">
        <v>10905</v>
      </c>
      <c r="M1676" s="14">
        <v>50478</v>
      </c>
      <c r="N1676" s="14">
        <v>677</v>
      </c>
      <c r="O1676" s="14">
        <v>1822</v>
      </c>
      <c r="P1676" s="14">
        <v>24754</v>
      </c>
      <c r="R1676" s="14">
        <v>-5354</v>
      </c>
      <c r="S1676" s="14">
        <v>-446</v>
      </c>
      <c r="T1676" s="14">
        <v>-26956</v>
      </c>
      <c r="U1676" s="14">
        <v>-4120</v>
      </c>
      <c r="V1676" s="14">
        <v>72469</v>
      </c>
      <c r="W1676" s="14">
        <v>-3496</v>
      </c>
      <c r="Y1676" s="14">
        <v>-38317</v>
      </c>
      <c r="Z1676" s="14">
        <v>162862</v>
      </c>
      <c r="AA1676" s="14">
        <v>388207</v>
      </c>
      <c r="AB1676" s="14">
        <v>196645</v>
      </c>
      <c r="AC1676" s="14">
        <v>28289</v>
      </c>
      <c r="AD1676" s="14">
        <v>95110</v>
      </c>
      <c r="AE1676" s="14">
        <v>268296</v>
      </c>
      <c r="AF1676" s="14">
        <v>52182</v>
      </c>
      <c r="AG1676" s="14">
        <v>58779</v>
      </c>
      <c r="AH1676" s="14">
        <v>320444</v>
      </c>
      <c r="AI1676" s="14">
        <v>78103</v>
      </c>
      <c r="AJ1676" s="14">
        <v>38652</v>
      </c>
      <c r="AK1676" s="14">
        <v>41467</v>
      </c>
      <c r="AL1676" s="14">
        <v>62940</v>
      </c>
      <c r="AM1676" s="14">
        <v>49778</v>
      </c>
      <c r="AN1676" s="14">
        <v>115638</v>
      </c>
      <c r="AO1676" s="14">
        <v>54103</v>
      </c>
      <c r="AP1676" s="14">
        <v>121493</v>
      </c>
      <c r="AQ1676" s="14">
        <v>89865</v>
      </c>
      <c r="AR1676" s="14">
        <v>119327</v>
      </c>
      <c r="AS1676" s="14">
        <v>3552</v>
      </c>
      <c r="AT1676" s="25">
        <v>2.1522984237527902</v>
      </c>
      <c r="AU1676" s="25">
        <v>0.85507196956601172</v>
      </c>
      <c r="AV1676" s="25">
        <v>2.070350479244687</v>
      </c>
      <c r="AW1676" s="26">
        <v>246618.78873360821</v>
      </c>
      <c r="AX1676" s="26">
        <v>331404.28724928858</v>
      </c>
      <c r="AY1676" s="26">
        <v>10240.845123496703</v>
      </c>
      <c r="AZ1676" s="26">
        <v>4844.775559790538</v>
      </c>
      <c r="BA1676" s="26">
        <v>593108.696666184</v>
      </c>
      <c r="BB1676" s="26">
        <v>23182.924027617308</v>
      </c>
      <c r="BC1676" s="26">
        <v>23379.261805624363</v>
      </c>
      <c r="BD1676" s="26">
        <v>592912.35888817708</v>
      </c>
      <c r="BE1676" s="14">
        <v>1902716</v>
      </c>
      <c r="BF1676" s="14">
        <v>1908936</v>
      </c>
      <c r="BG1676" s="27">
        <v>0.68721726986276588</v>
      </c>
      <c r="BH1676" s="27">
        <v>0.68475131940099243</v>
      </c>
    </row>
    <row r="1677" spans="1:60" x14ac:dyDescent="0.25">
      <c r="A1677" t="s">
        <v>58</v>
      </c>
      <c r="B1677" s="1">
        <v>43861</v>
      </c>
      <c r="C1677" s="8" t="s">
        <v>455</v>
      </c>
      <c r="D1677" s="10" t="s">
        <v>456</v>
      </c>
      <c r="E1677" s="14">
        <v>2301404</v>
      </c>
      <c r="F1677" s="14">
        <v>2301382</v>
      </c>
      <c r="G1677" s="14">
        <v>2317261</v>
      </c>
      <c r="H1677" s="14">
        <v>15880</v>
      </c>
      <c r="I1677" s="14">
        <v>255904</v>
      </c>
      <c r="J1677" s="14">
        <v>792839</v>
      </c>
      <c r="K1677" s="14">
        <v>710593</v>
      </c>
      <c r="L1677" s="14">
        <v>4621</v>
      </c>
      <c r="M1677" s="14">
        <v>44791</v>
      </c>
      <c r="N1677" s="14">
        <v>299</v>
      </c>
      <c r="O1677" s="14">
        <v>3095</v>
      </c>
      <c r="P1677" s="14">
        <v>31380</v>
      </c>
      <c r="R1677" s="14">
        <v>4464</v>
      </c>
      <c r="S1677" s="14">
        <v>548</v>
      </c>
      <c r="T1677" s="14">
        <v>-20835</v>
      </c>
      <c r="U1677" s="14">
        <v>-3771</v>
      </c>
      <c r="V1677" s="14">
        <v>66448</v>
      </c>
      <c r="W1677" s="14">
        <v>-1730</v>
      </c>
      <c r="Y1677" s="14">
        <v>-38479</v>
      </c>
      <c r="Z1677" s="14">
        <v>150649</v>
      </c>
      <c r="AA1677" s="14">
        <v>381811</v>
      </c>
      <c r="AB1677" s="14">
        <v>189695</v>
      </c>
      <c r="AC1677" s="14">
        <v>27053</v>
      </c>
      <c r="AD1677" s="14">
        <v>90235</v>
      </c>
      <c r="AE1677" s="14">
        <v>264221</v>
      </c>
      <c r="AF1677" s="14">
        <v>51012</v>
      </c>
      <c r="AG1677" s="14">
        <v>55087</v>
      </c>
      <c r="AH1677" s="14">
        <v>313299</v>
      </c>
      <c r="AI1677" s="14">
        <v>76732</v>
      </c>
      <c r="AJ1677" s="14">
        <v>36977</v>
      </c>
      <c r="AK1677" s="14">
        <v>39883</v>
      </c>
      <c r="AL1677" s="14">
        <v>61482</v>
      </c>
      <c r="AM1677" s="14">
        <v>47297</v>
      </c>
      <c r="AN1677" s="14">
        <v>110772</v>
      </c>
      <c r="AO1677" s="14">
        <v>50956</v>
      </c>
      <c r="AP1677" s="14">
        <v>114126</v>
      </c>
      <c r="AQ1677" s="14">
        <v>86653</v>
      </c>
      <c r="AR1677" s="14">
        <v>117450</v>
      </c>
      <c r="AS1677" s="14">
        <v>3552</v>
      </c>
      <c r="AT1677" s="25">
        <v>2.1599111889178717</v>
      </c>
      <c r="AU1677" s="25">
        <v>0.85702025956993277</v>
      </c>
      <c r="AV1677" s="25">
        <v>2.0551974594421325</v>
      </c>
      <c r="AW1677" s="26">
        <v>250714.36931935616</v>
      </c>
      <c r="AX1677" s="26">
        <v>308206.89532761468</v>
      </c>
      <c r="AY1677" s="26">
        <v>4307.8024603251779</v>
      </c>
      <c r="AZ1677" s="26">
        <v>4878.2124147464683</v>
      </c>
      <c r="BA1677" s="26">
        <v>568107.27952204249</v>
      </c>
      <c r="BB1677" s="26">
        <v>20944.88272531244</v>
      </c>
      <c r="BC1677" s="26">
        <v>22935.85982166171</v>
      </c>
      <c r="BD1677" s="26">
        <v>566116.30242569325</v>
      </c>
      <c r="BE1677" s="14">
        <v>1843522</v>
      </c>
      <c r="BF1677" s="14">
        <v>1836877</v>
      </c>
      <c r="BG1677" s="27">
        <v>0.67938471609228712</v>
      </c>
      <c r="BH1677" s="27">
        <v>0.67945285539191347</v>
      </c>
    </row>
    <row r="1678" spans="1:60" x14ac:dyDescent="0.25">
      <c r="A1678" t="s">
        <v>58</v>
      </c>
      <c r="B1678" s="1">
        <v>43862</v>
      </c>
      <c r="C1678" s="8" t="s">
        <v>455</v>
      </c>
      <c r="D1678" s="10" t="s">
        <v>456</v>
      </c>
      <c r="E1678" s="14">
        <v>2117970</v>
      </c>
      <c r="F1678" s="14">
        <v>2121518</v>
      </c>
      <c r="G1678" s="14">
        <v>1923525</v>
      </c>
      <c r="H1678" s="14">
        <v>15641</v>
      </c>
      <c r="I1678" s="14">
        <v>245172</v>
      </c>
      <c r="J1678" s="14">
        <v>884898</v>
      </c>
      <c r="K1678" s="14">
        <v>710069</v>
      </c>
      <c r="L1678" s="14">
        <v>5271</v>
      </c>
      <c r="M1678" s="14">
        <v>40971</v>
      </c>
      <c r="N1678" s="14">
        <v>679</v>
      </c>
      <c r="O1678" s="14">
        <v>23699</v>
      </c>
      <c r="P1678" s="14">
        <v>12766</v>
      </c>
      <c r="R1678" s="14">
        <v>2946</v>
      </c>
      <c r="S1678" s="14">
        <v>127</v>
      </c>
      <c r="T1678" s="14">
        <v>-21886</v>
      </c>
      <c r="U1678" s="14">
        <v>-6905</v>
      </c>
      <c r="V1678" s="14">
        <v>63928</v>
      </c>
      <c r="W1678" s="14">
        <v>-1248</v>
      </c>
      <c r="Y1678" s="14">
        <v>-36019</v>
      </c>
      <c r="Z1678" s="14">
        <v>142972</v>
      </c>
      <c r="AA1678" s="14">
        <v>352450</v>
      </c>
      <c r="AB1678" s="14">
        <v>175161</v>
      </c>
      <c r="AC1678" s="14">
        <v>26296</v>
      </c>
      <c r="AD1678" s="14">
        <v>85553</v>
      </c>
      <c r="AE1678" s="14">
        <v>245176</v>
      </c>
      <c r="AF1678" s="14">
        <v>45550</v>
      </c>
      <c r="AG1678" s="14">
        <v>49948</v>
      </c>
      <c r="AH1678" s="14">
        <v>285416</v>
      </c>
      <c r="AI1678" s="14">
        <v>69857</v>
      </c>
      <c r="AJ1678" s="14">
        <v>34679</v>
      </c>
      <c r="AK1678" s="14">
        <v>38808</v>
      </c>
      <c r="AL1678" s="14">
        <v>55777</v>
      </c>
      <c r="AM1678" s="14">
        <v>42062</v>
      </c>
      <c r="AN1678" s="14">
        <v>102064</v>
      </c>
      <c r="AO1678" s="14">
        <v>45309</v>
      </c>
      <c r="AP1678" s="14">
        <v>101326</v>
      </c>
      <c r="AQ1678" s="14">
        <v>77661</v>
      </c>
      <c r="AR1678" s="14">
        <v>106648</v>
      </c>
      <c r="AS1678" s="14">
        <v>3552</v>
      </c>
      <c r="AT1678" s="25">
        <v>2.1590736309813319</v>
      </c>
      <c r="AU1678" s="25">
        <v>0.86042097512378779</v>
      </c>
      <c r="AV1678" s="25">
        <v>2.0575944881530046</v>
      </c>
      <c r="AW1678" s="26">
        <v>240106.86660510884</v>
      </c>
      <c r="AX1678" s="26">
        <v>345358.74665252503</v>
      </c>
      <c r="AY1678" s="26">
        <v>4919.4784348570211</v>
      </c>
      <c r="AZ1678" s="26">
        <v>4866.0254960457651</v>
      </c>
      <c r="BA1678" s="26">
        <v>595251.11718853656</v>
      </c>
      <c r="BB1678" s="26">
        <v>19991.743654164678</v>
      </c>
      <c r="BC1678" s="26">
        <v>21083.945748709961</v>
      </c>
      <c r="BD1678" s="26">
        <v>594158.91509399121</v>
      </c>
      <c r="BE1678" s="14">
        <v>1923525</v>
      </c>
      <c r="BF1678" s="14">
        <v>1922582</v>
      </c>
      <c r="BG1678" s="27">
        <v>0.6822383478125793</v>
      </c>
      <c r="BH1678" s="27">
        <v>0.68132055090212784</v>
      </c>
    </row>
    <row r="1679" spans="1:60" x14ac:dyDescent="0.25">
      <c r="A1679" t="s">
        <v>58</v>
      </c>
      <c r="B1679" s="1">
        <v>43863</v>
      </c>
      <c r="C1679" s="8" t="s">
        <v>455</v>
      </c>
      <c r="D1679" s="10" t="s">
        <v>456</v>
      </c>
      <c r="E1679" s="14">
        <v>2011197</v>
      </c>
      <c r="F1679" s="14">
        <v>2019563</v>
      </c>
      <c r="G1679" s="14">
        <v>1807496</v>
      </c>
      <c r="H1679" s="14">
        <v>47795</v>
      </c>
      <c r="I1679" s="14">
        <v>220977</v>
      </c>
      <c r="J1679" s="14">
        <v>755784</v>
      </c>
      <c r="K1679" s="14">
        <v>709687</v>
      </c>
      <c r="L1679" s="14">
        <v>5266</v>
      </c>
      <c r="M1679" s="14">
        <v>37946</v>
      </c>
      <c r="N1679" s="14">
        <v>2301</v>
      </c>
      <c r="O1679" s="14">
        <v>62873</v>
      </c>
      <c r="P1679" s="14">
        <v>12662</v>
      </c>
      <c r="R1679" s="14">
        <v>1373</v>
      </c>
      <c r="S1679" s="14">
        <v>141</v>
      </c>
      <c r="T1679" s="14">
        <v>-19609</v>
      </c>
      <c r="U1679" s="14">
        <v>-8277</v>
      </c>
      <c r="V1679" s="14">
        <v>107275</v>
      </c>
      <c r="W1679" s="14">
        <v>1493</v>
      </c>
      <c r="Y1679" s="14">
        <v>-26229</v>
      </c>
      <c r="Z1679" s="14">
        <v>132431</v>
      </c>
      <c r="AA1679" s="14">
        <v>325272</v>
      </c>
      <c r="AB1679" s="14">
        <v>162592</v>
      </c>
      <c r="AC1679" s="14">
        <v>26016</v>
      </c>
      <c r="AD1679" s="14">
        <v>82776</v>
      </c>
      <c r="AE1679" s="14">
        <v>226477</v>
      </c>
      <c r="AF1679" s="14">
        <v>41337</v>
      </c>
      <c r="AG1679" s="14">
        <v>50371</v>
      </c>
      <c r="AH1679" s="14">
        <v>268128</v>
      </c>
      <c r="AI1679" s="14">
        <v>64594</v>
      </c>
      <c r="AJ1679" s="14">
        <v>33233</v>
      </c>
      <c r="AK1679" s="14">
        <v>37202</v>
      </c>
      <c r="AL1679" s="14">
        <v>54657</v>
      </c>
      <c r="AM1679" s="14">
        <v>40665</v>
      </c>
      <c r="AN1679" s="14">
        <v>102315</v>
      </c>
      <c r="AO1679" s="14">
        <v>44319</v>
      </c>
      <c r="AP1679" s="14">
        <v>97153</v>
      </c>
      <c r="AQ1679" s="14">
        <v>74340</v>
      </c>
      <c r="AR1679" s="14">
        <v>103380</v>
      </c>
      <c r="AS1679" s="14">
        <v>3552</v>
      </c>
      <c r="AT1679" s="25">
        <v>2.156860307298019</v>
      </c>
      <c r="AU1679" s="25">
        <v>0.86255979033561847</v>
      </c>
      <c r="AV1679" s="25">
        <v>2.0560757760575021</v>
      </c>
      <c r="AW1679" s="26">
        <v>216189.87404894922</v>
      </c>
      <c r="AX1679" s="26">
        <v>295701.24945750972</v>
      </c>
      <c r="AY1679" s="26">
        <v>4911.1842570233448</v>
      </c>
      <c r="AZ1679" s="26">
        <v>5096.212559751787</v>
      </c>
      <c r="BA1679" s="26">
        <v>521898.52032323403</v>
      </c>
      <c r="BB1679" s="26">
        <v>17004.727351542835</v>
      </c>
      <c r="BC1679" s="26">
        <v>32929.712984631893</v>
      </c>
      <c r="BD1679" s="26">
        <v>505973.534690145</v>
      </c>
      <c r="BE1679" s="14">
        <v>1807496</v>
      </c>
      <c r="BF1679" s="14">
        <v>1751329</v>
      </c>
      <c r="BG1679" s="27">
        <v>0.63656457102810082</v>
      </c>
      <c r="BH1679" s="27">
        <v>0.63693307999158777</v>
      </c>
    </row>
    <row r="1680" spans="1:60" x14ac:dyDescent="0.25">
      <c r="A1680" t="s">
        <v>58</v>
      </c>
      <c r="B1680" s="1">
        <v>43864</v>
      </c>
      <c r="C1680" s="8" t="s">
        <v>455</v>
      </c>
      <c r="D1680" s="10" t="s">
        <v>456</v>
      </c>
      <c r="E1680" s="14">
        <v>2059245</v>
      </c>
      <c r="F1680" s="14">
        <v>2050271</v>
      </c>
      <c r="G1680" s="14">
        <v>1884110</v>
      </c>
      <c r="H1680" s="14">
        <v>36898</v>
      </c>
      <c r="I1680" s="14">
        <v>251878</v>
      </c>
      <c r="J1680" s="14">
        <v>811571</v>
      </c>
      <c r="K1680" s="14">
        <v>707140</v>
      </c>
      <c r="L1680" s="14">
        <v>5258</v>
      </c>
      <c r="M1680" s="14">
        <v>51283</v>
      </c>
      <c r="N1680" s="14">
        <v>2459</v>
      </c>
      <c r="O1680" s="14">
        <v>37188</v>
      </c>
      <c r="P1680" s="14">
        <v>17333</v>
      </c>
      <c r="R1680" s="14">
        <v>6046</v>
      </c>
      <c r="S1680" s="14">
        <v>-816</v>
      </c>
      <c r="T1680" s="14">
        <v>-24842</v>
      </c>
      <c r="U1680" s="14">
        <v>-6354</v>
      </c>
      <c r="V1680" s="14">
        <v>106534</v>
      </c>
      <c r="W1680" s="14">
        <v>-665</v>
      </c>
      <c r="Y1680" s="14">
        <v>-31396</v>
      </c>
      <c r="Z1680" s="14">
        <v>130081</v>
      </c>
      <c r="AA1680" s="14">
        <v>338028</v>
      </c>
      <c r="AB1680" s="14">
        <v>175365</v>
      </c>
      <c r="AC1680" s="14">
        <v>25236</v>
      </c>
      <c r="AD1680" s="14">
        <v>79831</v>
      </c>
      <c r="AE1680" s="14">
        <v>254021</v>
      </c>
      <c r="AF1680" s="14">
        <v>45668</v>
      </c>
      <c r="AG1680" s="14">
        <v>47912</v>
      </c>
      <c r="AH1680" s="14">
        <v>252939</v>
      </c>
      <c r="AI1680" s="14">
        <v>66705</v>
      </c>
      <c r="AJ1680" s="14">
        <v>33207</v>
      </c>
      <c r="AK1680" s="14">
        <v>32943</v>
      </c>
      <c r="AL1680" s="14">
        <v>54070</v>
      </c>
      <c r="AM1680" s="14">
        <v>42119</v>
      </c>
      <c r="AN1680" s="14">
        <v>102892</v>
      </c>
      <c r="AO1680" s="14">
        <v>47429</v>
      </c>
      <c r="AP1680" s="14">
        <v>101741</v>
      </c>
      <c r="AQ1680" s="14">
        <v>74536</v>
      </c>
      <c r="AR1680" s="14">
        <v>108558</v>
      </c>
      <c r="AS1680" s="14">
        <v>3552</v>
      </c>
      <c r="AT1680" s="25">
        <v>2.1568294439057216</v>
      </c>
      <c r="AU1680" s="25">
        <v>0.86096225419529682</v>
      </c>
      <c r="AV1680" s="25">
        <v>2.0576056780665795</v>
      </c>
      <c r="AW1680" s="26">
        <v>246417.92538944824</v>
      </c>
      <c r="AX1680" s="26">
        <v>316939.87970694777</v>
      </c>
      <c r="AY1680" s="26">
        <v>4907.3720891918219</v>
      </c>
      <c r="AZ1680" s="26">
        <v>5034.0679175829564</v>
      </c>
      <c r="BA1680" s="26">
        <v>573299.24510317075</v>
      </c>
      <c r="BB1680" s="26">
        <v>17099.66668737595</v>
      </c>
      <c r="BC1680" s="26">
        <v>34610.583798919659</v>
      </c>
      <c r="BD1680" s="26">
        <v>555788.32799162692</v>
      </c>
      <c r="BE1680" s="14">
        <v>1884110</v>
      </c>
      <c r="BF1680" s="14">
        <v>1835603</v>
      </c>
      <c r="BG1680" s="27">
        <v>0.67082441138752635</v>
      </c>
      <c r="BH1680" s="27">
        <v>0.66752019018104702</v>
      </c>
    </row>
    <row r="1681" spans="1:60" x14ac:dyDescent="0.25">
      <c r="A1681" t="s">
        <v>58</v>
      </c>
      <c r="B1681" s="1">
        <v>43865</v>
      </c>
      <c r="C1681" s="8" t="s">
        <v>455</v>
      </c>
      <c r="D1681" s="10" t="s">
        <v>456</v>
      </c>
      <c r="E1681" s="14">
        <v>2026073</v>
      </c>
      <c r="F1681" s="14">
        <v>2046920</v>
      </c>
      <c r="G1681" s="14">
        <v>1855059</v>
      </c>
      <c r="H1681" s="14">
        <v>64708</v>
      </c>
      <c r="I1681" s="14">
        <v>264879</v>
      </c>
      <c r="J1681" s="14">
        <v>767161</v>
      </c>
      <c r="K1681" s="14">
        <v>704934</v>
      </c>
      <c r="L1681" s="14">
        <v>5315</v>
      </c>
      <c r="M1681" s="14">
        <v>45712</v>
      </c>
      <c r="N1681" s="14">
        <v>770</v>
      </c>
      <c r="O1681" s="14">
        <v>50952</v>
      </c>
      <c r="P1681" s="14">
        <v>15336</v>
      </c>
      <c r="R1681" s="14">
        <v>-642</v>
      </c>
      <c r="S1681" s="14">
        <v>-996</v>
      </c>
      <c r="T1681" s="14">
        <v>-30452</v>
      </c>
      <c r="U1681" s="14">
        <v>-7672</v>
      </c>
      <c r="V1681" s="14">
        <v>155275</v>
      </c>
      <c r="W1681" s="14">
        <v>3448</v>
      </c>
      <c r="Y1681" s="14">
        <v>-35514</v>
      </c>
      <c r="Z1681" s="14">
        <v>127888</v>
      </c>
      <c r="AA1681" s="14">
        <v>336746</v>
      </c>
      <c r="AB1681" s="14">
        <v>181304</v>
      </c>
      <c r="AC1681" s="14">
        <v>25310</v>
      </c>
      <c r="AD1681" s="14">
        <v>74764</v>
      </c>
      <c r="AE1681" s="14">
        <v>269059</v>
      </c>
      <c r="AF1681" s="14">
        <v>46982</v>
      </c>
      <c r="AG1681" s="14">
        <v>44305</v>
      </c>
      <c r="AH1681" s="14">
        <v>242082</v>
      </c>
      <c r="AI1681" s="14">
        <v>66001</v>
      </c>
      <c r="AJ1681" s="14">
        <v>33510</v>
      </c>
      <c r="AK1681" s="14">
        <v>31034</v>
      </c>
      <c r="AL1681" s="14">
        <v>55027</v>
      </c>
      <c r="AM1681" s="14">
        <v>42315</v>
      </c>
      <c r="AN1681" s="14">
        <v>99850</v>
      </c>
      <c r="AO1681" s="14">
        <v>48045</v>
      </c>
      <c r="AP1681" s="14">
        <v>102280</v>
      </c>
      <c r="AQ1681" s="14">
        <v>71315</v>
      </c>
      <c r="AR1681" s="14">
        <v>110143</v>
      </c>
      <c r="AS1681" s="14">
        <v>3552</v>
      </c>
      <c r="AT1681" s="25">
        <v>2.1536927335983829</v>
      </c>
      <c r="AU1681" s="25">
        <v>0.85743911219712587</v>
      </c>
      <c r="AV1681" s="25">
        <v>2.0565470653118028</v>
      </c>
      <c r="AW1681" s="26">
        <v>258760.22969165034</v>
      </c>
      <c r="AX1681" s="26">
        <v>298370.6247572187</v>
      </c>
      <c r="AY1681" s="26">
        <v>4958.0189112555581</v>
      </c>
      <c r="AZ1681" s="26">
        <v>5048.273641965081</v>
      </c>
      <c r="BA1681" s="26">
        <v>567137.14700208977</v>
      </c>
      <c r="BB1681" s="26">
        <v>19470.447558942131</v>
      </c>
      <c r="BC1681" s="26">
        <v>49198.186468601707</v>
      </c>
      <c r="BD1681" s="26">
        <v>537409.40809242998</v>
      </c>
      <c r="BE1681" s="14">
        <v>1855059</v>
      </c>
      <c r="BF1681" s="14">
        <v>1771612</v>
      </c>
      <c r="BG1681" s="27">
        <v>0.67400653942745059</v>
      </c>
      <c r="BH1681" s="27">
        <v>0.66876016264776539</v>
      </c>
    </row>
    <row r="1682" spans="1:60" x14ac:dyDescent="0.25">
      <c r="A1682" t="s">
        <v>58</v>
      </c>
      <c r="B1682" s="1">
        <v>43866</v>
      </c>
      <c r="C1682" s="8" t="s">
        <v>455</v>
      </c>
      <c r="D1682" s="10" t="s">
        <v>456</v>
      </c>
      <c r="E1682" s="14">
        <v>2179438</v>
      </c>
      <c r="F1682" s="14">
        <v>2189174</v>
      </c>
      <c r="G1682" s="14">
        <v>2014571</v>
      </c>
      <c r="H1682" s="14">
        <v>67853</v>
      </c>
      <c r="I1682" s="14">
        <v>318967</v>
      </c>
      <c r="J1682" s="14">
        <v>883444</v>
      </c>
      <c r="K1682" s="14">
        <v>705091</v>
      </c>
      <c r="L1682" s="14">
        <v>5229</v>
      </c>
      <c r="M1682" s="14">
        <v>53821</v>
      </c>
      <c r="N1682" s="14">
        <v>336</v>
      </c>
      <c r="O1682" s="14">
        <v>31252</v>
      </c>
      <c r="P1682" s="14">
        <v>16431</v>
      </c>
      <c r="R1682" s="14">
        <v>-5511</v>
      </c>
      <c r="S1682" s="14">
        <v>-1288</v>
      </c>
      <c r="T1682" s="14">
        <v>-32292</v>
      </c>
      <c r="U1682" s="14">
        <v>-3470</v>
      </c>
      <c r="V1682" s="14">
        <v>165090</v>
      </c>
      <c r="W1682" s="14">
        <v>13363</v>
      </c>
      <c r="Y1682" s="14">
        <v>-27139</v>
      </c>
      <c r="Z1682" s="14">
        <v>142417</v>
      </c>
      <c r="AA1682" s="14">
        <v>367341</v>
      </c>
      <c r="AB1682" s="14">
        <v>193629</v>
      </c>
      <c r="AC1682" s="14">
        <v>26766</v>
      </c>
      <c r="AD1682" s="14">
        <v>82171</v>
      </c>
      <c r="AE1682" s="14">
        <v>275368</v>
      </c>
      <c r="AF1682" s="14">
        <v>52780</v>
      </c>
      <c r="AG1682" s="14">
        <v>48610</v>
      </c>
      <c r="AH1682" s="14">
        <v>256038</v>
      </c>
      <c r="AI1682" s="14">
        <v>77152</v>
      </c>
      <c r="AJ1682" s="14">
        <v>36729</v>
      </c>
      <c r="AK1682" s="14">
        <v>37487</v>
      </c>
      <c r="AL1682" s="14">
        <v>57708</v>
      </c>
      <c r="AM1682" s="14">
        <v>44699</v>
      </c>
      <c r="AN1682" s="14">
        <v>103601</v>
      </c>
      <c r="AO1682" s="14">
        <v>51275</v>
      </c>
      <c r="AP1682" s="14">
        <v>108950</v>
      </c>
      <c r="AQ1682" s="14">
        <v>77625</v>
      </c>
      <c r="AR1682" s="14">
        <v>113135</v>
      </c>
      <c r="AS1682" s="14">
        <v>3552</v>
      </c>
      <c r="AT1682" s="25">
        <v>2.1496278771285153</v>
      </c>
      <c r="AU1682" s="25">
        <v>0.85602444877111339</v>
      </c>
      <c r="AV1682" s="25">
        <v>2.0549281825325147</v>
      </c>
      <c r="AW1682" s="26">
        <v>311010.6753472485</v>
      </c>
      <c r="AX1682" s="26">
        <v>343029.48495439009</v>
      </c>
      <c r="AY1682" s="26">
        <v>4873.9553603172053</v>
      </c>
      <c r="AZ1682" s="26">
        <v>4981.7641813963564</v>
      </c>
      <c r="BA1682" s="26">
        <v>663895.87984335225</v>
      </c>
      <c r="BB1682" s="26">
        <v>14950.067146330673</v>
      </c>
      <c r="BC1682" s="26">
        <v>58211.704351029941</v>
      </c>
      <c r="BD1682" s="26">
        <v>620634.24263865291</v>
      </c>
      <c r="BE1682" s="14">
        <v>2014571</v>
      </c>
      <c r="BF1682" s="14">
        <v>1905818</v>
      </c>
      <c r="BG1682" s="27">
        <v>0.72652596241098044</v>
      </c>
      <c r="BH1682" s="27">
        <v>0.7179398368606168</v>
      </c>
    </row>
    <row r="1683" spans="1:60" x14ac:dyDescent="0.25">
      <c r="A1683" t="s">
        <v>58</v>
      </c>
      <c r="B1683" s="1">
        <v>43867</v>
      </c>
      <c r="C1683" s="8" t="s">
        <v>455</v>
      </c>
      <c r="D1683" s="10" t="s">
        <v>456</v>
      </c>
      <c r="E1683" s="14">
        <v>2156227</v>
      </c>
      <c r="F1683" s="14">
        <v>2260462</v>
      </c>
      <c r="G1683" s="14">
        <v>2109532</v>
      </c>
      <c r="H1683" s="14">
        <v>56666</v>
      </c>
      <c r="I1683" s="14">
        <v>355654</v>
      </c>
      <c r="J1683" s="14">
        <v>950455</v>
      </c>
      <c r="K1683" s="14">
        <v>704517</v>
      </c>
      <c r="L1683" s="14">
        <v>5299</v>
      </c>
      <c r="M1683" s="14">
        <v>50260</v>
      </c>
      <c r="N1683" s="14">
        <v>184</v>
      </c>
      <c r="O1683" s="14">
        <v>19141</v>
      </c>
      <c r="P1683" s="14">
        <v>24022</v>
      </c>
      <c r="R1683" s="14">
        <v>-10671</v>
      </c>
      <c r="S1683" s="14">
        <v>-1121</v>
      </c>
      <c r="T1683" s="14">
        <v>-34147</v>
      </c>
      <c r="U1683" s="14">
        <v>-1408</v>
      </c>
      <c r="V1683" s="14">
        <v>144038</v>
      </c>
      <c r="W1683" s="14">
        <v>5158</v>
      </c>
      <c r="Y1683" s="14">
        <v>-27158</v>
      </c>
      <c r="Z1683" s="14">
        <v>145409</v>
      </c>
      <c r="AA1683" s="14">
        <v>375150</v>
      </c>
      <c r="AB1683" s="14">
        <v>195810</v>
      </c>
      <c r="AC1683" s="14">
        <v>27586</v>
      </c>
      <c r="AD1683" s="14">
        <v>87749</v>
      </c>
      <c r="AE1683" s="14">
        <v>277683</v>
      </c>
      <c r="AF1683" s="14">
        <v>54197</v>
      </c>
      <c r="AG1683" s="14">
        <v>50788</v>
      </c>
      <c r="AH1683" s="14">
        <v>276839</v>
      </c>
      <c r="AI1683" s="14">
        <v>78682</v>
      </c>
      <c r="AJ1683" s="14">
        <v>36401</v>
      </c>
      <c r="AK1683" s="14">
        <v>40295</v>
      </c>
      <c r="AL1683" s="14">
        <v>59757</v>
      </c>
      <c r="AM1683" s="14">
        <v>46263</v>
      </c>
      <c r="AN1683" s="14">
        <v>107794</v>
      </c>
      <c r="AO1683" s="14">
        <v>51168</v>
      </c>
      <c r="AP1683" s="14">
        <v>113014</v>
      </c>
      <c r="AQ1683" s="14">
        <v>82861</v>
      </c>
      <c r="AR1683" s="14">
        <v>116284</v>
      </c>
      <c r="AS1683" s="14">
        <v>3552</v>
      </c>
      <c r="AT1683" s="25">
        <v>2.1506151880813489</v>
      </c>
      <c r="AU1683" s="25">
        <v>0.85775289812079769</v>
      </c>
      <c r="AV1683" s="25">
        <v>2.0539214663040282</v>
      </c>
      <c r="AW1683" s="26">
        <v>346941.82856995048</v>
      </c>
      <c r="AX1683" s="26">
        <v>369794.12814154039</v>
      </c>
      <c r="AY1683" s="26">
        <v>4936.7826881480905</v>
      </c>
      <c r="AZ1683" s="26">
        <v>4927.3922497868889</v>
      </c>
      <c r="BA1683" s="26">
        <v>726600.13164942595</v>
      </c>
      <c r="BB1683" s="26">
        <v>15332.575837911116</v>
      </c>
      <c r="BC1683" s="26">
        <v>51237.72728787957</v>
      </c>
      <c r="BD1683" s="26">
        <v>690694.9801994575</v>
      </c>
      <c r="BE1683" s="14">
        <v>2109532</v>
      </c>
      <c r="BF1683" s="14">
        <v>2034841</v>
      </c>
      <c r="BG1683" s="27">
        <v>0.75935192366693527</v>
      </c>
      <c r="BH1683" s="27">
        <v>0.74832380871396231</v>
      </c>
    </row>
    <row r="1684" spans="1:60" x14ac:dyDescent="0.25">
      <c r="A1684" t="s">
        <v>58</v>
      </c>
      <c r="B1684" s="1">
        <v>43868</v>
      </c>
      <c r="C1684" s="8" t="s">
        <v>455</v>
      </c>
      <c r="D1684" s="10" t="s">
        <v>456</v>
      </c>
      <c r="E1684" s="14">
        <v>2189429</v>
      </c>
      <c r="F1684" s="14">
        <v>2253241</v>
      </c>
      <c r="G1684" s="14">
        <v>2109358</v>
      </c>
      <c r="H1684" s="14">
        <v>45464</v>
      </c>
      <c r="I1684" s="14">
        <v>357392</v>
      </c>
      <c r="J1684" s="14">
        <v>933323</v>
      </c>
      <c r="K1684" s="14">
        <v>704766</v>
      </c>
      <c r="L1684" s="14">
        <v>5133</v>
      </c>
      <c r="M1684" s="14">
        <v>54274</v>
      </c>
      <c r="N1684" s="14">
        <v>1149</v>
      </c>
      <c r="O1684" s="14">
        <v>29826</v>
      </c>
      <c r="P1684" s="14">
        <v>23495</v>
      </c>
      <c r="R1684" s="14">
        <v>-11576</v>
      </c>
      <c r="S1684" s="14">
        <v>-1203</v>
      </c>
      <c r="T1684" s="14">
        <v>-32909</v>
      </c>
      <c r="U1684" s="14">
        <v>-936</v>
      </c>
      <c r="V1684" s="14">
        <v>114527</v>
      </c>
      <c r="W1684" s="14">
        <v>1459</v>
      </c>
      <c r="Y1684" s="14">
        <v>-17176</v>
      </c>
      <c r="Z1684" s="14">
        <v>151404</v>
      </c>
      <c r="AA1684" s="14">
        <v>396994</v>
      </c>
      <c r="AB1684" s="14">
        <v>194449</v>
      </c>
      <c r="AC1684" s="14">
        <v>26416</v>
      </c>
      <c r="AD1684" s="14">
        <v>83479</v>
      </c>
      <c r="AE1684" s="14">
        <v>269186</v>
      </c>
      <c r="AF1684" s="14">
        <v>53246</v>
      </c>
      <c r="AG1684" s="14">
        <v>48173</v>
      </c>
      <c r="AH1684" s="14">
        <v>263631</v>
      </c>
      <c r="AI1684" s="14">
        <v>80129</v>
      </c>
      <c r="AJ1684" s="14">
        <v>37758</v>
      </c>
      <c r="AK1684" s="14">
        <v>48317</v>
      </c>
      <c r="AL1684" s="14">
        <v>58513</v>
      </c>
      <c r="AM1684" s="14">
        <v>45362</v>
      </c>
      <c r="AN1684" s="14">
        <v>105151</v>
      </c>
      <c r="AO1684" s="14">
        <v>50842</v>
      </c>
      <c r="AP1684" s="14">
        <v>114990</v>
      </c>
      <c r="AQ1684" s="14">
        <v>78915</v>
      </c>
      <c r="AR1684" s="14">
        <v>114295</v>
      </c>
      <c r="AS1684" s="14">
        <v>3552</v>
      </c>
      <c r="AT1684" s="25">
        <v>2.1550657741528907</v>
      </c>
      <c r="AU1684" s="25">
        <v>0.85909444347264519</v>
      </c>
      <c r="AV1684" s="25">
        <v>2.0569839285614195</v>
      </c>
      <c r="AW1684" s="26">
        <v>349358.74080614792</v>
      </c>
      <c r="AX1684" s="26">
        <v>363696.51153723517</v>
      </c>
      <c r="AY1684" s="26">
        <v>4789.2600562934958</v>
      </c>
      <c r="AZ1684" s="26">
        <v>5022.3810700143513</v>
      </c>
      <c r="BA1684" s="26">
        <v>722866.89346969093</v>
      </c>
      <c r="BB1684" s="26">
        <v>13461.586914646772</v>
      </c>
      <c r="BC1684" s="26">
        <v>40047.483216425644</v>
      </c>
      <c r="BD1684" s="26">
        <v>696280.99716791208</v>
      </c>
      <c r="BE1684" s="14">
        <v>2109358</v>
      </c>
      <c r="BF1684" s="14">
        <v>2057172</v>
      </c>
      <c r="BG1684" s="27">
        <v>0.75551272504769218</v>
      </c>
      <c r="BH1684" s="27">
        <v>0.74618700428370699</v>
      </c>
    </row>
    <row r="1685" spans="1:60" x14ac:dyDescent="0.25">
      <c r="A1685" t="s">
        <v>58</v>
      </c>
      <c r="B1685" s="1">
        <v>43869</v>
      </c>
      <c r="C1685" s="8" t="s">
        <v>455</v>
      </c>
      <c r="D1685" s="10" t="s">
        <v>456</v>
      </c>
      <c r="E1685" s="14">
        <v>2135454</v>
      </c>
      <c r="F1685" s="14">
        <v>2189953</v>
      </c>
      <c r="G1685" s="14">
        <v>2050747</v>
      </c>
      <c r="H1685" s="14">
        <v>44073</v>
      </c>
      <c r="I1685" s="14">
        <v>348440</v>
      </c>
      <c r="J1685" s="14">
        <v>913468</v>
      </c>
      <c r="K1685" s="14">
        <v>706483</v>
      </c>
      <c r="L1685" s="14">
        <v>5290</v>
      </c>
      <c r="M1685" s="14">
        <v>47489</v>
      </c>
      <c r="N1685" s="14">
        <v>2709</v>
      </c>
      <c r="O1685" s="14">
        <v>14209</v>
      </c>
      <c r="P1685" s="14">
        <v>12659</v>
      </c>
      <c r="R1685" s="14">
        <v>-3562</v>
      </c>
      <c r="S1685" s="14">
        <v>611</v>
      </c>
      <c r="T1685" s="14">
        <v>-16804</v>
      </c>
      <c r="U1685" s="14">
        <v>-4882</v>
      </c>
      <c r="V1685" s="14">
        <v>78874</v>
      </c>
      <c r="W1685" s="14">
        <v>9355</v>
      </c>
      <c r="Y1685" s="14">
        <v>-29157</v>
      </c>
      <c r="Z1685" s="14">
        <v>147186</v>
      </c>
      <c r="AA1685" s="14">
        <v>374550</v>
      </c>
      <c r="AB1685" s="14">
        <v>179938</v>
      </c>
      <c r="AC1685" s="14">
        <v>25737</v>
      </c>
      <c r="AD1685" s="14">
        <v>87070</v>
      </c>
      <c r="AE1685" s="14">
        <v>245578</v>
      </c>
      <c r="AF1685" s="14">
        <v>47881</v>
      </c>
      <c r="AG1685" s="14">
        <v>52670</v>
      </c>
      <c r="AH1685" s="14">
        <v>292886</v>
      </c>
      <c r="AI1685" s="14">
        <v>75597</v>
      </c>
      <c r="AJ1685" s="14">
        <v>36194</v>
      </c>
      <c r="AK1685" s="14">
        <v>45141</v>
      </c>
      <c r="AL1685" s="14">
        <v>57035</v>
      </c>
      <c r="AM1685" s="14">
        <v>43173</v>
      </c>
      <c r="AN1685" s="14">
        <v>104478</v>
      </c>
      <c r="AO1685" s="14">
        <v>48076</v>
      </c>
      <c r="AP1685" s="14">
        <v>111317</v>
      </c>
      <c r="AQ1685" s="14">
        <v>79545</v>
      </c>
      <c r="AR1685" s="14">
        <v>107630</v>
      </c>
      <c r="AS1685" s="14">
        <v>3552</v>
      </c>
      <c r="AT1685" s="25">
        <v>2.1607361647996139</v>
      </c>
      <c r="AU1685" s="25">
        <v>0.86182147076806903</v>
      </c>
      <c r="AV1685" s="25">
        <v>2.056452415652497</v>
      </c>
      <c r="AW1685" s="26">
        <v>341504.16364850965</v>
      </c>
      <c r="AX1685" s="26">
        <v>357089.35565293173</v>
      </c>
      <c r="AY1685" s="26">
        <v>4934.4709196150416</v>
      </c>
      <c r="AZ1685" s="26">
        <v>4837.4103145980671</v>
      </c>
      <c r="BA1685" s="26">
        <v>708365.40053565463</v>
      </c>
      <c r="BB1685" s="26">
        <v>15789.082407391774</v>
      </c>
      <c r="BC1685" s="26">
        <v>31291.380576746225</v>
      </c>
      <c r="BD1685" s="26">
        <v>692863.10236629995</v>
      </c>
      <c r="BE1685" s="14">
        <v>2050747</v>
      </c>
      <c r="BF1685" s="14">
        <v>2016312</v>
      </c>
      <c r="BG1685" s="27">
        <v>0.76151593996183575</v>
      </c>
      <c r="BH1685" s="27">
        <v>0.7575711758590894</v>
      </c>
    </row>
    <row r="1686" spans="1:60" x14ac:dyDescent="0.25">
      <c r="A1686" t="s">
        <v>58</v>
      </c>
      <c r="B1686" s="1">
        <v>43870</v>
      </c>
      <c r="C1686" s="8" t="s">
        <v>455</v>
      </c>
      <c r="D1686" s="10" t="s">
        <v>456</v>
      </c>
      <c r="E1686" s="14">
        <v>2115531</v>
      </c>
      <c r="F1686" s="14">
        <v>2114584</v>
      </c>
      <c r="G1686" s="14">
        <v>1951001</v>
      </c>
      <c r="H1686" s="14">
        <v>63964</v>
      </c>
      <c r="I1686" s="14">
        <v>322581</v>
      </c>
      <c r="J1686" s="14">
        <v>819988</v>
      </c>
      <c r="K1686" s="14">
        <v>702963</v>
      </c>
      <c r="L1686" s="14">
        <v>5326</v>
      </c>
      <c r="M1686" s="14">
        <v>52181</v>
      </c>
      <c r="N1686" s="14">
        <v>3364</v>
      </c>
      <c r="O1686" s="14">
        <v>31944</v>
      </c>
      <c r="P1686" s="14">
        <v>12654</v>
      </c>
      <c r="R1686" s="14">
        <v>-14207</v>
      </c>
      <c r="S1686" s="14">
        <v>1693</v>
      </c>
      <c r="T1686" s="14">
        <v>-18372</v>
      </c>
      <c r="U1686" s="14">
        <v>-2090</v>
      </c>
      <c r="V1686" s="14">
        <v>119705</v>
      </c>
      <c r="W1686" s="14">
        <v>11980</v>
      </c>
      <c r="Y1686" s="14">
        <v>-35253</v>
      </c>
      <c r="Z1686" s="14">
        <v>138309</v>
      </c>
      <c r="AA1686" s="14">
        <v>354700</v>
      </c>
      <c r="AB1686" s="14">
        <v>172816</v>
      </c>
      <c r="AC1686" s="14">
        <v>24733</v>
      </c>
      <c r="AD1686" s="14">
        <v>84157</v>
      </c>
      <c r="AE1686" s="14">
        <v>245158</v>
      </c>
      <c r="AF1686" s="14">
        <v>46240</v>
      </c>
      <c r="AG1686" s="14">
        <v>51434</v>
      </c>
      <c r="AH1686" s="14">
        <v>283385</v>
      </c>
      <c r="AI1686" s="14">
        <v>73074</v>
      </c>
      <c r="AJ1686" s="14">
        <v>34903</v>
      </c>
      <c r="AK1686" s="14">
        <v>43294</v>
      </c>
      <c r="AL1686" s="14">
        <v>54383</v>
      </c>
      <c r="AM1686" s="14">
        <v>41437</v>
      </c>
      <c r="AN1686" s="14">
        <v>100972</v>
      </c>
      <c r="AO1686" s="14">
        <v>45857</v>
      </c>
      <c r="AP1686" s="14">
        <v>106012</v>
      </c>
      <c r="AQ1686" s="14">
        <v>77392</v>
      </c>
      <c r="AR1686" s="14">
        <v>102835</v>
      </c>
      <c r="AS1686" s="14">
        <v>3552</v>
      </c>
      <c r="AT1686" s="25">
        <v>2.1632108302580688</v>
      </c>
      <c r="AU1686" s="25">
        <v>0.8636522517315649</v>
      </c>
      <c r="AV1686" s="25">
        <v>2.0570200167439276</v>
      </c>
      <c r="AW1686" s="26">
        <v>316521.99147040234</v>
      </c>
      <c r="AX1686" s="26">
        <v>321227.45987646963</v>
      </c>
      <c r="AY1686" s="26">
        <v>4969.4226711080191</v>
      </c>
      <c r="AZ1686" s="26">
        <v>4958.149711269617</v>
      </c>
      <c r="BA1686" s="26">
        <v>647677.0237292496</v>
      </c>
      <c r="BB1686" s="26">
        <v>14479.324776535303</v>
      </c>
      <c r="BC1686" s="26">
        <v>43712.010245550286</v>
      </c>
      <c r="BD1686" s="26">
        <v>618444.33826023468</v>
      </c>
      <c r="BE1686" s="14">
        <v>1951001</v>
      </c>
      <c r="BF1686" s="14">
        <v>1887545</v>
      </c>
      <c r="BG1686" s="27">
        <v>0.7318713419695726</v>
      </c>
      <c r="BH1686" s="27">
        <v>0.72233231897267536</v>
      </c>
    </row>
    <row r="1687" spans="1:60" x14ac:dyDescent="0.25">
      <c r="A1687" t="s">
        <v>58</v>
      </c>
      <c r="B1687" s="1">
        <v>43871</v>
      </c>
      <c r="C1687" s="8" t="s">
        <v>455</v>
      </c>
      <c r="D1687" s="10" t="s">
        <v>456</v>
      </c>
      <c r="E1687" s="14">
        <v>2214474</v>
      </c>
      <c r="F1687" s="14">
        <v>2205429</v>
      </c>
      <c r="G1687" s="14">
        <v>2093164</v>
      </c>
      <c r="H1687" s="14">
        <v>85805</v>
      </c>
      <c r="I1687" s="14">
        <v>362591</v>
      </c>
      <c r="J1687" s="14">
        <v>931080</v>
      </c>
      <c r="K1687" s="14">
        <v>679933</v>
      </c>
      <c r="L1687" s="14">
        <v>5906</v>
      </c>
      <c r="M1687" s="14">
        <v>66342</v>
      </c>
      <c r="N1687" s="14">
        <v>1284</v>
      </c>
      <c r="O1687" s="14">
        <v>28089</v>
      </c>
      <c r="P1687" s="14">
        <v>17939</v>
      </c>
      <c r="R1687" s="14">
        <v>3058</v>
      </c>
      <c r="S1687" s="14">
        <v>416</v>
      </c>
      <c r="T1687" s="14">
        <v>-24498</v>
      </c>
      <c r="U1687" s="14">
        <v>-2631</v>
      </c>
      <c r="V1687" s="14">
        <v>144611</v>
      </c>
      <c r="W1687" s="14">
        <v>7316</v>
      </c>
      <c r="Y1687" s="14">
        <v>-31267</v>
      </c>
      <c r="Z1687" s="14">
        <v>143112</v>
      </c>
      <c r="AA1687" s="14">
        <v>369156</v>
      </c>
      <c r="AB1687" s="14">
        <v>189125</v>
      </c>
      <c r="AC1687" s="14">
        <v>26910</v>
      </c>
      <c r="AD1687" s="14">
        <v>85180</v>
      </c>
      <c r="AE1687" s="14">
        <v>266401</v>
      </c>
      <c r="AF1687" s="14">
        <v>50162</v>
      </c>
      <c r="AG1687" s="14">
        <v>51285</v>
      </c>
      <c r="AH1687" s="14">
        <v>279325</v>
      </c>
      <c r="AI1687" s="14">
        <v>72470</v>
      </c>
      <c r="AJ1687" s="14">
        <v>35895</v>
      </c>
      <c r="AK1687" s="14">
        <v>36210</v>
      </c>
      <c r="AL1687" s="14">
        <v>57838</v>
      </c>
      <c r="AM1687" s="14">
        <v>45028</v>
      </c>
      <c r="AN1687" s="14">
        <v>106557</v>
      </c>
      <c r="AO1687" s="14">
        <v>50483</v>
      </c>
      <c r="AP1687" s="14">
        <v>109882</v>
      </c>
      <c r="AQ1687" s="14">
        <v>82362</v>
      </c>
      <c r="AR1687" s="14">
        <v>114650</v>
      </c>
      <c r="AS1687" s="14">
        <v>3552</v>
      </c>
      <c r="AT1687" s="25">
        <v>2.1572092918301764</v>
      </c>
      <c r="AU1687" s="25">
        <v>0.85911839593368788</v>
      </c>
      <c r="AV1687" s="25">
        <v>2.0589518061538148</v>
      </c>
      <c r="AW1687" s="26">
        <v>354793.42214712541</v>
      </c>
      <c r="AX1687" s="26">
        <v>362832.57708173664</v>
      </c>
      <c r="AY1687" s="26">
        <v>5515.7666024731825</v>
      </c>
      <c r="AZ1687" s="26">
        <v>4899.3820926718518</v>
      </c>
      <c r="BA1687" s="26">
        <v>728041.14792400703</v>
      </c>
      <c r="BB1687" s="26">
        <v>14111.151883509368</v>
      </c>
      <c r="BC1687" s="26">
        <v>54475.051651155962</v>
      </c>
      <c r="BD1687" s="26">
        <v>687677.24815636035</v>
      </c>
      <c r="BE1687" s="14">
        <v>2093164</v>
      </c>
      <c r="BF1687" s="14">
        <v>1996159</v>
      </c>
      <c r="BG1687" s="27">
        <v>0.76680760587141017</v>
      </c>
      <c r="BH1687" s="27">
        <v>0.75949211201636502</v>
      </c>
    </row>
    <row r="1688" spans="1:60" x14ac:dyDescent="0.25">
      <c r="A1688" t="s">
        <v>58</v>
      </c>
      <c r="B1688" s="1">
        <v>43872</v>
      </c>
      <c r="C1688" s="8" t="s">
        <v>455</v>
      </c>
      <c r="D1688" s="10" t="s">
        <v>456</v>
      </c>
      <c r="E1688" s="14">
        <v>2158700</v>
      </c>
      <c r="F1688" s="14">
        <v>2161579</v>
      </c>
      <c r="G1688" s="14">
        <v>2055322</v>
      </c>
      <c r="H1688" s="14">
        <v>92012</v>
      </c>
      <c r="I1688" s="14">
        <v>362873</v>
      </c>
      <c r="J1688" s="14">
        <v>906856</v>
      </c>
      <c r="K1688" s="14">
        <v>679112</v>
      </c>
      <c r="L1688" s="14">
        <v>5800</v>
      </c>
      <c r="M1688" s="14">
        <v>60269</v>
      </c>
      <c r="N1688" s="14">
        <v>361</v>
      </c>
      <c r="O1688" s="14">
        <v>23415</v>
      </c>
      <c r="P1688" s="14">
        <v>16636</v>
      </c>
      <c r="R1688" s="14">
        <v>2604</v>
      </c>
      <c r="S1688" s="14">
        <v>-533</v>
      </c>
      <c r="T1688" s="14">
        <v>-33782</v>
      </c>
      <c r="U1688" s="14">
        <v>-1015</v>
      </c>
      <c r="V1688" s="14">
        <v>180221</v>
      </c>
      <c r="W1688" s="14">
        <v>13959</v>
      </c>
      <c r="Y1688" s="14">
        <v>-27358</v>
      </c>
      <c r="Z1688" s="14">
        <v>142062</v>
      </c>
      <c r="AA1688" s="14">
        <v>363565</v>
      </c>
      <c r="AB1688" s="14">
        <v>189807</v>
      </c>
      <c r="AC1688" s="14">
        <v>26512</v>
      </c>
      <c r="AD1688" s="14">
        <v>79025</v>
      </c>
      <c r="AE1688" s="14">
        <v>270847</v>
      </c>
      <c r="AF1688" s="14">
        <v>51280</v>
      </c>
      <c r="AG1688" s="14">
        <v>47222</v>
      </c>
      <c r="AH1688" s="14">
        <v>253971</v>
      </c>
      <c r="AI1688" s="14">
        <v>75544</v>
      </c>
      <c r="AJ1688" s="14">
        <v>36579</v>
      </c>
      <c r="AK1688" s="14">
        <v>39142</v>
      </c>
      <c r="AL1688" s="14">
        <v>56217</v>
      </c>
      <c r="AM1688" s="14">
        <v>43965</v>
      </c>
      <c r="AN1688" s="14">
        <v>102280</v>
      </c>
      <c r="AO1688" s="14">
        <v>49528</v>
      </c>
      <c r="AP1688" s="14">
        <v>105142</v>
      </c>
      <c r="AQ1688" s="14">
        <v>76189</v>
      </c>
      <c r="AR1688" s="14">
        <v>112599</v>
      </c>
      <c r="AS1688" s="14">
        <v>3552</v>
      </c>
      <c r="AT1688" s="25">
        <v>2.1566626213647972</v>
      </c>
      <c r="AU1688" s="25">
        <v>0.85932127734335817</v>
      </c>
      <c r="AV1688" s="25">
        <v>2.0595736599102037</v>
      </c>
      <c r="AW1688" s="26">
        <v>354979.37758094748</v>
      </c>
      <c r="AX1688" s="26">
        <v>353476.18015190301</v>
      </c>
      <c r="AY1688" s="26">
        <v>5418.4064498549324</v>
      </c>
      <c r="AZ1688" s="26">
        <v>4814.2218309912605</v>
      </c>
      <c r="BA1688" s="26">
        <v>718688.1860136966</v>
      </c>
      <c r="BB1688" s="26">
        <v>14219.332461146927</v>
      </c>
      <c r="BC1688" s="26">
        <v>68929.931120685724</v>
      </c>
      <c r="BD1688" s="26">
        <v>663977.58735415793</v>
      </c>
      <c r="BE1688" s="14">
        <v>2055322</v>
      </c>
      <c r="BF1688" s="14">
        <v>1921226</v>
      </c>
      <c r="BG1688" s="27">
        <v>0.77089348951138348</v>
      </c>
      <c r="BH1688" s="27">
        <v>0.76191883132579075</v>
      </c>
    </row>
    <row r="1689" spans="1:60" x14ac:dyDescent="0.25">
      <c r="A1689" t="s">
        <v>58</v>
      </c>
      <c r="B1689" s="1">
        <v>43873</v>
      </c>
      <c r="C1689" s="8" t="s">
        <v>455</v>
      </c>
      <c r="D1689" s="10" t="s">
        <v>456</v>
      </c>
      <c r="E1689" s="14">
        <v>2197491</v>
      </c>
      <c r="F1689" s="14">
        <v>2233197</v>
      </c>
      <c r="G1689" s="14">
        <v>2131816</v>
      </c>
      <c r="H1689" s="14">
        <v>77634</v>
      </c>
      <c r="I1689" s="14">
        <v>412088</v>
      </c>
      <c r="J1689" s="14">
        <v>939061</v>
      </c>
      <c r="K1689" s="14">
        <v>678701</v>
      </c>
      <c r="L1689" s="14">
        <v>5836</v>
      </c>
      <c r="M1689" s="14">
        <v>58598</v>
      </c>
      <c r="N1689" s="14">
        <v>1379</v>
      </c>
      <c r="O1689" s="14">
        <v>18536</v>
      </c>
      <c r="P1689" s="14">
        <v>17617</v>
      </c>
      <c r="R1689" s="14">
        <v>75</v>
      </c>
      <c r="S1689" s="14">
        <v>-1368</v>
      </c>
      <c r="T1689" s="14">
        <v>-35242</v>
      </c>
      <c r="U1689" s="14">
        <v>-1292</v>
      </c>
      <c r="V1689" s="14">
        <v>177229</v>
      </c>
      <c r="W1689" s="14">
        <v>-1238</v>
      </c>
      <c r="Y1689" s="14">
        <v>-26640</v>
      </c>
      <c r="Z1689" s="14">
        <v>150095</v>
      </c>
      <c r="AA1689" s="14">
        <v>381304</v>
      </c>
      <c r="AB1689" s="14">
        <v>193568</v>
      </c>
      <c r="AC1689" s="14">
        <v>26056</v>
      </c>
      <c r="AD1689" s="14">
        <v>82687</v>
      </c>
      <c r="AE1689" s="14">
        <v>276408</v>
      </c>
      <c r="AF1689" s="14">
        <v>53429</v>
      </c>
      <c r="AG1689" s="14">
        <v>49203</v>
      </c>
      <c r="AH1689" s="14">
        <v>269505</v>
      </c>
      <c r="AI1689" s="14">
        <v>79540</v>
      </c>
      <c r="AJ1689" s="14">
        <v>37545</v>
      </c>
      <c r="AK1689" s="14">
        <v>42060</v>
      </c>
      <c r="AL1689" s="14">
        <v>56015</v>
      </c>
      <c r="AM1689" s="14">
        <v>44907</v>
      </c>
      <c r="AN1689" s="14">
        <v>103949</v>
      </c>
      <c r="AO1689" s="14">
        <v>51525</v>
      </c>
      <c r="AP1689" s="14">
        <v>108817</v>
      </c>
      <c r="AQ1689" s="14">
        <v>79051</v>
      </c>
      <c r="AR1689" s="14">
        <v>111142</v>
      </c>
      <c r="AS1689" s="14">
        <v>3552</v>
      </c>
      <c r="AT1689" s="25">
        <v>2.1591611467561256</v>
      </c>
      <c r="AU1689" s="25">
        <v>0.86038693338191974</v>
      </c>
      <c r="AV1689" s="25">
        <v>2.0595326095450641</v>
      </c>
      <c r="AW1689" s="26">
        <v>403590.8222933833</v>
      </c>
      <c r="AX1689" s="26">
        <v>366483.02838972671</v>
      </c>
      <c r="AY1689" s="26">
        <v>5451.9292709423826</v>
      </c>
      <c r="AZ1689" s="26">
        <v>4783.5878438621385</v>
      </c>
      <c r="BA1689" s="26">
        <v>780309.36779791419</v>
      </c>
      <c r="BB1689" s="26">
        <v>15195.523699267795</v>
      </c>
      <c r="BC1689" s="26">
        <v>65691.489319773318</v>
      </c>
      <c r="BD1689" s="26">
        <v>729813.40217740845</v>
      </c>
      <c r="BE1689" s="14">
        <v>2131816</v>
      </c>
      <c r="BF1689" s="14">
        <v>2020292</v>
      </c>
      <c r="BG1689" s="27">
        <v>0.80695784178120322</v>
      </c>
      <c r="BH1689" s="27">
        <v>0.79640033356978002</v>
      </c>
    </row>
    <row r="1690" spans="1:60" x14ac:dyDescent="0.25">
      <c r="A1690" t="s">
        <v>58</v>
      </c>
      <c r="B1690" s="1">
        <v>43874</v>
      </c>
      <c r="C1690" s="8" t="s">
        <v>455</v>
      </c>
      <c r="D1690" s="10" t="s">
        <v>456</v>
      </c>
      <c r="E1690" s="14">
        <v>2205736</v>
      </c>
      <c r="F1690" s="14">
        <v>2261071</v>
      </c>
      <c r="G1690" s="14">
        <v>2169514</v>
      </c>
      <c r="H1690" s="14">
        <v>111590</v>
      </c>
      <c r="I1690" s="14">
        <v>471447</v>
      </c>
      <c r="J1690" s="14">
        <v>898690</v>
      </c>
      <c r="K1690" s="14">
        <v>676498</v>
      </c>
      <c r="L1690" s="14">
        <v>6169</v>
      </c>
      <c r="M1690" s="14">
        <v>55724</v>
      </c>
      <c r="N1690" s="14">
        <v>268</v>
      </c>
      <c r="O1690" s="14">
        <v>47934</v>
      </c>
      <c r="P1690" s="14">
        <v>12784</v>
      </c>
      <c r="R1690" s="14">
        <v>-1024</v>
      </c>
      <c r="S1690" s="14">
        <v>-914</v>
      </c>
      <c r="T1690" s="14">
        <v>-31960</v>
      </c>
      <c r="U1690" s="14">
        <v>-474</v>
      </c>
      <c r="V1690" s="14">
        <v>218724</v>
      </c>
      <c r="W1690" s="14">
        <v>-80</v>
      </c>
      <c r="Y1690" s="14">
        <v>-22147</v>
      </c>
      <c r="Z1690" s="14">
        <v>152018</v>
      </c>
      <c r="AA1690" s="14">
        <v>377147</v>
      </c>
      <c r="AB1690" s="14">
        <v>195760</v>
      </c>
      <c r="AC1690" s="14">
        <v>27335</v>
      </c>
      <c r="AD1690" s="14">
        <v>83662</v>
      </c>
      <c r="AE1690" s="14">
        <v>289182</v>
      </c>
      <c r="AF1690" s="14">
        <v>54082</v>
      </c>
      <c r="AG1690" s="14">
        <v>50072</v>
      </c>
      <c r="AH1690" s="14">
        <v>267053</v>
      </c>
      <c r="AI1690" s="14">
        <v>78823</v>
      </c>
      <c r="AJ1690" s="14">
        <v>37573</v>
      </c>
      <c r="AK1690" s="14">
        <v>42034</v>
      </c>
      <c r="AL1690" s="14">
        <v>59720</v>
      </c>
      <c r="AM1690" s="14">
        <v>45225</v>
      </c>
      <c r="AN1690" s="14">
        <v>106857</v>
      </c>
      <c r="AO1690" s="14">
        <v>51619</v>
      </c>
      <c r="AP1690" s="14">
        <v>107166</v>
      </c>
      <c r="AQ1690" s="14">
        <v>79593</v>
      </c>
      <c r="AR1690" s="14">
        <v>115766</v>
      </c>
      <c r="AS1690" s="14">
        <v>3552</v>
      </c>
      <c r="AT1690" s="25">
        <v>2.1594992917680491</v>
      </c>
      <c r="AU1690" s="25">
        <v>0.85858342479453631</v>
      </c>
      <c r="AV1690" s="25">
        <v>2.0598198918279116</v>
      </c>
      <c r="AW1690" s="26">
        <v>461798.16140930017</v>
      </c>
      <c r="AX1690" s="26">
        <v>349992.44224791648</v>
      </c>
      <c r="AY1690" s="26">
        <v>5763.8182147882108</v>
      </c>
      <c r="AZ1690" s="26">
        <v>4897.0422536710576</v>
      </c>
      <c r="BA1690" s="26">
        <v>822451.4641256762</v>
      </c>
      <c r="BB1690" s="26">
        <v>14269.332380498028</v>
      </c>
      <c r="BC1690" s="26">
        <v>83900.492829674273</v>
      </c>
      <c r="BD1690" s="26">
        <v>752820.30367649987</v>
      </c>
      <c r="BE1690" s="14">
        <v>2169514</v>
      </c>
      <c r="BF1690" s="14">
        <v>2007389</v>
      </c>
      <c r="BG1690" s="27">
        <v>0.83575996598350966</v>
      </c>
      <c r="BH1690" s="27">
        <v>0.82678678516783988</v>
      </c>
    </row>
    <row r="1691" spans="1:60" x14ac:dyDescent="0.25">
      <c r="A1691" t="s">
        <v>58</v>
      </c>
      <c r="B1691" s="1">
        <v>43875</v>
      </c>
      <c r="C1691" s="8" t="s">
        <v>455</v>
      </c>
      <c r="D1691" s="10" t="s">
        <v>456</v>
      </c>
      <c r="E1691" s="14">
        <v>2411996</v>
      </c>
      <c r="F1691" s="14">
        <v>2413856</v>
      </c>
      <c r="G1691" s="14">
        <v>2334178</v>
      </c>
      <c r="H1691" s="14">
        <v>94991</v>
      </c>
      <c r="I1691" s="14">
        <v>568616</v>
      </c>
      <c r="J1691" s="14">
        <v>995293</v>
      </c>
      <c r="K1691" s="14">
        <v>647588</v>
      </c>
      <c r="L1691" s="14">
        <v>5214</v>
      </c>
      <c r="M1691" s="14">
        <v>67638</v>
      </c>
      <c r="N1691" s="14">
        <v>2373</v>
      </c>
      <c r="O1691" s="14">
        <v>26792</v>
      </c>
      <c r="P1691" s="14">
        <v>20664</v>
      </c>
      <c r="R1691" s="14">
        <v>-2412</v>
      </c>
      <c r="S1691" s="14">
        <v>-1094</v>
      </c>
      <c r="T1691" s="14">
        <v>-28934</v>
      </c>
      <c r="U1691" s="14">
        <v>288</v>
      </c>
      <c r="V1691" s="14">
        <v>166818</v>
      </c>
      <c r="W1691" s="14">
        <v>19071</v>
      </c>
      <c r="Y1691" s="14">
        <v>-6841</v>
      </c>
      <c r="Z1691" s="14">
        <v>164727</v>
      </c>
      <c r="AA1691" s="14">
        <v>412061</v>
      </c>
      <c r="AB1691" s="14">
        <v>204118</v>
      </c>
      <c r="AC1691" s="14">
        <v>27334</v>
      </c>
      <c r="AD1691" s="14">
        <v>90572</v>
      </c>
      <c r="AE1691" s="14">
        <v>304005</v>
      </c>
      <c r="AF1691" s="14">
        <v>57620</v>
      </c>
      <c r="AG1691" s="14">
        <v>55342</v>
      </c>
      <c r="AH1691" s="14">
        <v>292022</v>
      </c>
      <c r="AI1691" s="14">
        <v>86020</v>
      </c>
      <c r="AJ1691" s="14">
        <v>39229</v>
      </c>
      <c r="AK1691" s="14">
        <v>51282</v>
      </c>
      <c r="AL1691" s="14">
        <v>60510</v>
      </c>
      <c r="AM1691" s="14">
        <v>47865</v>
      </c>
      <c r="AN1691" s="14">
        <v>112975</v>
      </c>
      <c r="AO1691" s="14">
        <v>53970</v>
      </c>
      <c r="AP1691" s="14">
        <v>115397</v>
      </c>
      <c r="AQ1691" s="14">
        <v>85231</v>
      </c>
      <c r="AR1691" s="14">
        <v>116853</v>
      </c>
      <c r="AS1691" s="14">
        <v>3552</v>
      </c>
      <c r="AT1691" s="25">
        <v>2.1651100460003541</v>
      </c>
      <c r="AU1691" s="25">
        <v>0.86122176866013778</v>
      </c>
      <c r="AV1691" s="25">
        <v>2.0559852187567671</v>
      </c>
      <c r="AW1691" s="26">
        <v>558425.58532379149</v>
      </c>
      <c r="AX1691" s="26">
        <v>388805.32599498081</v>
      </c>
      <c r="AY1691" s="26">
        <v>4862.4737735291274</v>
      </c>
      <c r="AZ1691" s="26">
        <v>4723.2335798205659</v>
      </c>
      <c r="BA1691" s="26">
        <v>956816.6186721219</v>
      </c>
      <c r="BB1691" s="26">
        <v>12435.04661685075</v>
      </c>
      <c r="BC1691" s="26">
        <v>80040.889700362517</v>
      </c>
      <c r="BD1691" s="26">
        <v>889210.77558860998</v>
      </c>
      <c r="BE1691" s="14">
        <v>2334178</v>
      </c>
      <c r="BF1691" s="14">
        <v>2187282</v>
      </c>
      <c r="BG1691" s="27">
        <v>0.90370873766136661</v>
      </c>
      <c r="BH1691" s="27">
        <v>0.89625931182086316</v>
      </c>
    </row>
    <row r="1692" spans="1:60" x14ac:dyDescent="0.25">
      <c r="A1692" t="s">
        <v>58</v>
      </c>
      <c r="B1692" s="1">
        <v>43876</v>
      </c>
      <c r="C1692" s="8" t="s">
        <v>455</v>
      </c>
      <c r="D1692" s="10" t="s">
        <v>456</v>
      </c>
      <c r="E1692" s="14">
        <v>2335590</v>
      </c>
      <c r="F1692" s="14">
        <v>2374451</v>
      </c>
      <c r="G1692" s="14">
        <v>2213316</v>
      </c>
      <c r="H1692" s="14">
        <v>67232</v>
      </c>
      <c r="I1692" s="14">
        <v>494740</v>
      </c>
      <c r="J1692" s="14">
        <v>936907</v>
      </c>
      <c r="K1692" s="14">
        <v>646194</v>
      </c>
      <c r="L1692" s="14">
        <v>5274</v>
      </c>
      <c r="M1692" s="14">
        <v>61360</v>
      </c>
      <c r="N1692" s="14">
        <v>3748</v>
      </c>
      <c r="O1692" s="14">
        <v>44132</v>
      </c>
      <c r="P1692" s="14">
        <v>20961</v>
      </c>
      <c r="R1692" s="14">
        <v>-8508</v>
      </c>
      <c r="S1692" s="14">
        <v>1145</v>
      </c>
      <c r="T1692" s="14">
        <v>-16078</v>
      </c>
      <c r="U1692" s="14">
        <v>-2076</v>
      </c>
      <c r="V1692" s="14">
        <v>124674</v>
      </c>
      <c r="W1692" s="14">
        <v>9999</v>
      </c>
      <c r="Y1692" s="14">
        <v>-28800</v>
      </c>
      <c r="Z1692" s="14">
        <v>163328</v>
      </c>
      <c r="AA1692" s="14">
        <v>391499</v>
      </c>
      <c r="AB1692" s="14">
        <v>189550</v>
      </c>
      <c r="AC1692" s="14">
        <v>28281</v>
      </c>
      <c r="AD1692" s="14">
        <v>97822</v>
      </c>
      <c r="AE1692" s="14">
        <v>273801</v>
      </c>
      <c r="AF1692" s="14">
        <v>50132</v>
      </c>
      <c r="AG1692" s="14">
        <v>61088</v>
      </c>
      <c r="AH1692" s="14">
        <v>322581</v>
      </c>
      <c r="AI1692" s="14">
        <v>77200</v>
      </c>
      <c r="AJ1692" s="14">
        <v>37220</v>
      </c>
      <c r="AK1692" s="14">
        <v>48440</v>
      </c>
      <c r="AL1692" s="14">
        <v>60391</v>
      </c>
      <c r="AM1692" s="14">
        <v>47132</v>
      </c>
      <c r="AN1692" s="14">
        <v>116601</v>
      </c>
      <c r="AO1692" s="14">
        <v>50820</v>
      </c>
      <c r="AP1692" s="14">
        <v>114622</v>
      </c>
      <c r="AQ1692" s="14">
        <v>88234</v>
      </c>
      <c r="AR1692" s="14">
        <v>114512</v>
      </c>
      <c r="AS1692" s="14">
        <v>3552</v>
      </c>
      <c r="AT1692" s="25">
        <v>2.1665223122518165</v>
      </c>
      <c r="AU1692" s="25">
        <v>0.86250199402918304</v>
      </c>
      <c r="AV1692" s="25">
        <v>2.0567099779797475</v>
      </c>
      <c r="AW1692" s="26">
        <v>486190.47670957522</v>
      </c>
      <c r="AX1692" s="26">
        <v>366541.2432618321</v>
      </c>
      <c r="AY1692" s="26">
        <v>4920.1623970866594</v>
      </c>
      <c r="AZ1692" s="26">
        <v>4793.2435383139637</v>
      </c>
      <c r="BA1692" s="26">
        <v>862445.12590680772</v>
      </c>
      <c r="BB1692" s="26">
        <v>14861.415999935969</v>
      </c>
      <c r="BC1692" s="26">
        <v>52846.366769275701</v>
      </c>
      <c r="BD1692" s="26">
        <v>824460.17513746792</v>
      </c>
      <c r="BE1692" s="14">
        <v>2213316</v>
      </c>
      <c r="BF1692" s="14">
        <v>2132960</v>
      </c>
      <c r="BG1692" s="27">
        <v>0.85905662520700454</v>
      </c>
      <c r="BH1692" s="27">
        <v>0.85215915502942596</v>
      </c>
    </row>
    <row r="1693" spans="1:60" x14ac:dyDescent="0.25">
      <c r="A1693" t="s">
        <v>58</v>
      </c>
      <c r="B1693" s="1">
        <v>43877</v>
      </c>
      <c r="C1693" s="8" t="s">
        <v>455</v>
      </c>
      <c r="D1693" s="10" t="s">
        <v>456</v>
      </c>
      <c r="E1693" s="14">
        <v>2137588</v>
      </c>
      <c r="F1693" s="14">
        <v>2104087</v>
      </c>
      <c r="G1693" s="14">
        <v>2014452</v>
      </c>
      <c r="H1693" s="14">
        <v>65753</v>
      </c>
      <c r="I1693" s="14">
        <v>422524</v>
      </c>
      <c r="J1693" s="14">
        <v>857957</v>
      </c>
      <c r="K1693" s="14">
        <v>644997</v>
      </c>
      <c r="L1693" s="14">
        <v>5181</v>
      </c>
      <c r="M1693" s="14">
        <v>49691</v>
      </c>
      <c r="N1693" s="14">
        <v>2022</v>
      </c>
      <c r="O1693" s="14">
        <v>18551</v>
      </c>
      <c r="P1693" s="14">
        <v>13529</v>
      </c>
      <c r="R1693" s="14">
        <v>-4371</v>
      </c>
      <c r="S1693" s="14">
        <v>601</v>
      </c>
      <c r="T1693" s="14">
        <v>-21379</v>
      </c>
      <c r="U1693" s="14">
        <v>-3810</v>
      </c>
      <c r="V1693" s="14">
        <v>150958</v>
      </c>
      <c r="W1693" s="14">
        <v>-2443</v>
      </c>
      <c r="Y1693" s="14">
        <v>-37250</v>
      </c>
      <c r="Z1693" s="14">
        <v>141303</v>
      </c>
      <c r="AA1693" s="14">
        <v>339143</v>
      </c>
      <c r="AB1693" s="14">
        <v>166719</v>
      </c>
      <c r="AC1693" s="14">
        <v>26062</v>
      </c>
      <c r="AD1693" s="14">
        <v>85102</v>
      </c>
      <c r="AE1693" s="14">
        <v>240382</v>
      </c>
      <c r="AF1693" s="14">
        <v>42963</v>
      </c>
      <c r="AG1693" s="14">
        <v>53077</v>
      </c>
      <c r="AH1693" s="14">
        <v>291200</v>
      </c>
      <c r="AI1693" s="14">
        <v>66226</v>
      </c>
      <c r="AJ1693" s="14">
        <v>34646</v>
      </c>
      <c r="AK1693" s="14">
        <v>37489</v>
      </c>
      <c r="AL1693" s="14">
        <v>55133</v>
      </c>
      <c r="AM1693" s="14">
        <v>42836</v>
      </c>
      <c r="AN1693" s="14">
        <v>104466</v>
      </c>
      <c r="AO1693" s="14">
        <v>47008</v>
      </c>
      <c r="AP1693" s="14">
        <v>102617</v>
      </c>
      <c r="AQ1693" s="14">
        <v>77608</v>
      </c>
      <c r="AR1693" s="14">
        <v>106311</v>
      </c>
      <c r="AS1693" s="14">
        <v>3552</v>
      </c>
      <c r="AT1693" s="25">
        <v>2.1623673125914085</v>
      </c>
      <c r="AU1693" s="25">
        <v>0.85980315833582821</v>
      </c>
      <c r="AV1693" s="25">
        <v>2.0569878801345798</v>
      </c>
      <c r="AW1693" s="26">
        <v>414426.10807548341</v>
      </c>
      <c r="AX1693" s="26">
        <v>334603.75861433381</v>
      </c>
      <c r="AY1693" s="26">
        <v>4834.0549423380253</v>
      </c>
      <c r="AZ1693" s="26">
        <v>4499.3437081483426</v>
      </c>
      <c r="BA1693" s="26">
        <v>758363.26534030389</v>
      </c>
      <c r="BB1693" s="26">
        <v>17362.675658806886</v>
      </c>
      <c r="BC1693" s="26">
        <v>56804.53162838766</v>
      </c>
      <c r="BD1693" s="26">
        <v>718921.40937072271</v>
      </c>
      <c r="BE1693" s="14">
        <v>2014452</v>
      </c>
      <c r="BF1693" s="14">
        <v>1932146</v>
      </c>
      <c r="BG1693" s="27">
        <v>0.82995416224091745</v>
      </c>
      <c r="BH1693" s="27">
        <v>0.82030473759585598</v>
      </c>
    </row>
    <row r="1694" spans="1:60" x14ac:dyDescent="0.25">
      <c r="A1694" t="s">
        <v>58</v>
      </c>
      <c r="B1694" s="1">
        <v>43878</v>
      </c>
      <c r="C1694" s="8" t="s">
        <v>455</v>
      </c>
      <c r="D1694" s="10" t="s">
        <v>456</v>
      </c>
      <c r="E1694" s="14">
        <v>2206808</v>
      </c>
      <c r="F1694" s="14">
        <v>2165541</v>
      </c>
      <c r="G1694" s="14">
        <v>2032696</v>
      </c>
      <c r="H1694" s="14">
        <v>71622</v>
      </c>
      <c r="I1694" s="14">
        <v>452551</v>
      </c>
      <c r="J1694" s="14">
        <v>835946</v>
      </c>
      <c r="K1694" s="14">
        <v>631586</v>
      </c>
      <c r="L1694" s="14">
        <v>5708</v>
      </c>
      <c r="M1694" s="14">
        <v>57825</v>
      </c>
      <c r="N1694" s="14">
        <v>3792</v>
      </c>
      <c r="O1694" s="14">
        <v>32244</v>
      </c>
      <c r="P1694" s="14">
        <v>13044</v>
      </c>
      <c r="R1694" s="14">
        <v>-8335</v>
      </c>
      <c r="S1694" s="14">
        <v>804</v>
      </c>
      <c r="T1694" s="14">
        <v>-27511</v>
      </c>
      <c r="U1694" s="14">
        <v>-5416</v>
      </c>
      <c r="V1694" s="14">
        <v>175353</v>
      </c>
      <c r="W1694" s="14">
        <v>796</v>
      </c>
      <c r="Y1694" s="14">
        <v>-37716</v>
      </c>
      <c r="Z1694" s="14">
        <v>145120</v>
      </c>
      <c r="AA1694" s="14">
        <v>367801</v>
      </c>
      <c r="AB1694" s="14">
        <v>186484</v>
      </c>
      <c r="AC1694" s="14">
        <v>24802</v>
      </c>
      <c r="AD1694" s="14">
        <v>81103</v>
      </c>
      <c r="AE1694" s="14">
        <v>265889</v>
      </c>
      <c r="AF1694" s="14">
        <v>50928</v>
      </c>
      <c r="AG1694" s="14">
        <v>49340</v>
      </c>
      <c r="AH1694" s="14">
        <v>271119</v>
      </c>
      <c r="AI1694" s="14">
        <v>73110</v>
      </c>
      <c r="AJ1694" s="14">
        <v>36028</v>
      </c>
      <c r="AK1694" s="14">
        <v>38874</v>
      </c>
      <c r="AL1694" s="14">
        <v>52830</v>
      </c>
      <c r="AM1694" s="14">
        <v>44193</v>
      </c>
      <c r="AN1694" s="14">
        <v>102843</v>
      </c>
      <c r="AO1694" s="14">
        <v>50752</v>
      </c>
      <c r="AP1694" s="14">
        <v>104604</v>
      </c>
      <c r="AQ1694" s="14">
        <v>75216</v>
      </c>
      <c r="AR1694" s="14">
        <v>105478</v>
      </c>
      <c r="AS1694" s="14">
        <v>3552</v>
      </c>
      <c r="AT1694" s="25">
        <v>2.1663796979210224</v>
      </c>
      <c r="AU1694" s="25">
        <v>0.86134538081213663</v>
      </c>
      <c r="AV1694" s="25">
        <v>2.0584914315871279</v>
      </c>
      <c r="AW1694" s="26">
        <v>444701.26310831646</v>
      </c>
      <c r="AX1694" s="26">
        <v>326604.23370394093</v>
      </c>
      <c r="AY1694" s="26">
        <v>5329.6573067010759</v>
      </c>
      <c r="AZ1694" s="26">
        <v>4559.2349433639029</v>
      </c>
      <c r="BA1694" s="26">
        <v>781194.38906232233</v>
      </c>
      <c r="BB1694" s="26">
        <v>19821.888750301936</v>
      </c>
      <c r="BC1694" s="26">
        <v>67761.710574000652</v>
      </c>
      <c r="BD1694" s="26">
        <v>733254.56723862374</v>
      </c>
      <c r="BE1694" s="14">
        <v>2032696</v>
      </c>
      <c r="BF1694" s="14">
        <v>1934721</v>
      </c>
      <c r="BG1694" s="27">
        <v>0.84726726181119894</v>
      </c>
      <c r="BH1694" s="27">
        <v>0.83554563372476676</v>
      </c>
    </row>
    <row r="1695" spans="1:60" x14ac:dyDescent="0.25">
      <c r="A1695" t="s">
        <v>58</v>
      </c>
      <c r="B1695" s="1">
        <v>43879</v>
      </c>
      <c r="C1695" s="8" t="s">
        <v>455</v>
      </c>
      <c r="D1695" s="10" t="s">
        <v>456</v>
      </c>
      <c r="E1695" s="14">
        <v>2164535</v>
      </c>
      <c r="F1695" s="14">
        <v>2150961</v>
      </c>
      <c r="G1695" s="14">
        <v>2010872</v>
      </c>
      <c r="H1695" s="14">
        <v>86045</v>
      </c>
      <c r="I1695" s="14">
        <v>418578</v>
      </c>
      <c r="J1695" s="14">
        <v>817469</v>
      </c>
      <c r="K1695" s="14">
        <v>648771</v>
      </c>
      <c r="L1695" s="14">
        <v>5833</v>
      </c>
      <c r="M1695" s="14">
        <v>55500</v>
      </c>
      <c r="N1695" s="14">
        <v>1953</v>
      </c>
      <c r="O1695" s="14">
        <v>50207</v>
      </c>
      <c r="P1695" s="14">
        <v>12561</v>
      </c>
      <c r="R1695" s="14">
        <v>-8720</v>
      </c>
      <c r="S1695" s="14">
        <v>-721</v>
      </c>
      <c r="T1695" s="14">
        <v>-21211</v>
      </c>
      <c r="U1695" s="14">
        <v>-4541</v>
      </c>
      <c r="V1695" s="14">
        <v>200110</v>
      </c>
      <c r="W1695" s="14">
        <v>-879</v>
      </c>
      <c r="Y1695" s="14">
        <v>-35390</v>
      </c>
      <c r="Z1695" s="14">
        <v>139795</v>
      </c>
      <c r="AA1695" s="14">
        <v>360942</v>
      </c>
      <c r="AB1695" s="14">
        <v>183937</v>
      </c>
      <c r="AC1695" s="14">
        <v>25227</v>
      </c>
      <c r="AD1695" s="14">
        <v>79283</v>
      </c>
      <c r="AE1695" s="14">
        <v>265694</v>
      </c>
      <c r="AF1695" s="14">
        <v>48577</v>
      </c>
      <c r="AG1695" s="14">
        <v>47292</v>
      </c>
      <c r="AH1695" s="14">
        <v>269359</v>
      </c>
      <c r="AI1695" s="14">
        <v>69873</v>
      </c>
      <c r="AJ1695" s="14">
        <v>35397</v>
      </c>
      <c r="AK1695" s="14">
        <v>34794</v>
      </c>
      <c r="AL1695" s="14">
        <v>56488</v>
      </c>
      <c r="AM1695" s="14">
        <v>45199</v>
      </c>
      <c r="AN1695" s="14">
        <v>102004</v>
      </c>
      <c r="AO1695" s="14">
        <v>50327</v>
      </c>
      <c r="AP1695" s="14">
        <v>106169</v>
      </c>
      <c r="AQ1695" s="14">
        <v>75918</v>
      </c>
      <c r="AR1695" s="14">
        <v>112796</v>
      </c>
      <c r="AS1695" s="14">
        <v>3552</v>
      </c>
      <c r="AT1695" s="25">
        <v>2.1618027824608292</v>
      </c>
      <c r="AU1695" s="25">
        <v>0.86116345683910189</v>
      </c>
      <c r="AV1695" s="25">
        <v>2.0584704633923563</v>
      </c>
      <c r="AW1695" s="26">
        <v>410448.55125912355</v>
      </c>
      <c r="AX1695" s="26">
        <v>319317.80982609419</v>
      </c>
      <c r="AY1695" s="26">
        <v>5446.3164685830725</v>
      </c>
      <c r="AZ1695" s="26">
        <v>4747.5395063274891</v>
      </c>
      <c r="BA1695" s="26">
        <v>739960.21706012834</v>
      </c>
      <c r="BB1695" s="26">
        <v>16937.569798912999</v>
      </c>
      <c r="BC1695" s="26">
        <v>73409.403767166295</v>
      </c>
      <c r="BD1695" s="26">
        <v>683488.38309187524</v>
      </c>
      <c r="BE1695" s="14">
        <v>2010872</v>
      </c>
      <c r="BF1695" s="14">
        <v>1882224</v>
      </c>
      <c r="BG1695" s="27">
        <v>0.81125556163450485</v>
      </c>
      <c r="BH1695" s="27">
        <v>0.80055942285934611</v>
      </c>
    </row>
    <row r="1696" spans="1:60" x14ac:dyDescent="0.25">
      <c r="A1696" t="s">
        <v>58</v>
      </c>
      <c r="B1696" s="1">
        <v>43880</v>
      </c>
      <c r="C1696" s="8" t="s">
        <v>455</v>
      </c>
      <c r="D1696" s="10" t="s">
        <v>456</v>
      </c>
      <c r="E1696" s="14">
        <v>2218816</v>
      </c>
      <c r="F1696" s="14">
        <v>2180354</v>
      </c>
      <c r="G1696" s="14">
        <v>2108937</v>
      </c>
      <c r="H1696" s="14">
        <v>101169</v>
      </c>
      <c r="I1696" s="14">
        <v>469658</v>
      </c>
      <c r="J1696" s="14">
        <v>888055</v>
      </c>
      <c r="K1696" s="14">
        <v>651222</v>
      </c>
      <c r="L1696" s="14">
        <v>5164</v>
      </c>
      <c r="M1696" s="14">
        <v>52990</v>
      </c>
      <c r="N1696" s="14">
        <v>1916</v>
      </c>
      <c r="O1696" s="14">
        <v>26944</v>
      </c>
      <c r="P1696" s="14">
        <v>12988</v>
      </c>
      <c r="R1696" s="14">
        <v>-2992</v>
      </c>
      <c r="S1696" s="14">
        <v>-2249</v>
      </c>
      <c r="T1696" s="14">
        <v>-15360</v>
      </c>
      <c r="U1696" s="14">
        <v>-1790</v>
      </c>
      <c r="V1696" s="14">
        <v>228394</v>
      </c>
      <c r="W1696" s="14">
        <v>-5011</v>
      </c>
      <c r="Y1696" s="14">
        <v>-25167</v>
      </c>
      <c r="Z1696" s="14">
        <v>143312</v>
      </c>
      <c r="AA1696" s="14">
        <v>371831</v>
      </c>
      <c r="AB1696" s="14">
        <v>190357</v>
      </c>
      <c r="AC1696" s="14">
        <v>25260</v>
      </c>
      <c r="AD1696" s="14">
        <v>79478</v>
      </c>
      <c r="AE1696" s="14">
        <v>275323</v>
      </c>
      <c r="AF1696" s="14">
        <v>51590</v>
      </c>
      <c r="AG1696" s="14">
        <v>48553</v>
      </c>
      <c r="AH1696" s="14">
        <v>270121</v>
      </c>
      <c r="AI1696" s="14">
        <v>74556</v>
      </c>
      <c r="AJ1696" s="14">
        <v>36514</v>
      </c>
      <c r="AK1696" s="14">
        <v>39014</v>
      </c>
      <c r="AL1696" s="14">
        <v>54086</v>
      </c>
      <c r="AM1696" s="14">
        <v>44273</v>
      </c>
      <c r="AN1696" s="14">
        <v>100390</v>
      </c>
      <c r="AO1696" s="14">
        <v>51741</v>
      </c>
      <c r="AP1696" s="14">
        <v>108356</v>
      </c>
      <c r="AQ1696" s="14">
        <v>76635</v>
      </c>
      <c r="AR1696" s="14">
        <v>108681</v>
      </c>
      <c r="AS1696" s="14">
        <v>3552</v>
      </c>
      <c r="AT1696" s="25">
        <v>2.1569814142384875</v>
      </c>
      <c r="AU1696" s="25">
        <v>0.85988610434820523</v>
      </c>
      <c r="AV1696" s="25">
        <v>2.0571032977812145</v>
      </c>
      <c r="AW1696" s="26">
        <v>459509.38349848025</v>
      </c>
      <c r="AX1696" s="26">
        <v>346375.40909405949</v>
      </c>
      <c r="AY1696" s="26">
        <v>4818.463694306588</v>
      </c>
      <c r="AZ1696" s="26">
        <v>4605.9638124852863</v>
      </c>
      <c r="BA1696" s="26">
        <v>815309.22009933158</v>
      </c>
      <c r="BB1696" s="26">
        <v>12748.413332637403</v>
      </c>
      <c r="BC1696" s="26">
        <v>87964.565300193644</v>
      </c>
      <c r="BD1696" s="26">
        <v>740093.0681317756</v>
      </c>
      <c r="BE1696" s="14">
        <v>2108937</v>
      </c>
      <c r="BF1696" s="14">
        <v>1933112</v>
      </c>
      <c r="BG1696" s="27">
        <v>0.85230000365842518</v>
      </c>
      <c r="BH1696" s="27">
        <v>0.84404006589616898</v>
      </c>
    </row>
    <row r="1697" spans="1:60" x14ac:dyDescent="0.25">
      <c r="A1697" t="s">
        <v>58</v>
      </c>
      <c r="B1697" s="1">
        <v>43881</v>
      </c>
      <c r="C1697" s="8" t="s">
        <v>455</v>
      </c>
      <c r="D1697" s="10" t="s">
        <v>456</v>
      </c>
      <c r="E1697" s="14">
        <v>2404643</v>
      </c>
      <c r="F1697" s="14">
        <v>2401688</v>
      </c>
      <c r="G1697" s="14">
        <v>2293378</v>
      </c>
      <c r="H1697" s="14">
        <v>80077</v>
      </c>
      <c r="I1697" s="14">
        <v>549566</v>
      </c>
      <c r="J1697" s="14">
        <v>990879</v>
      </c>
      <c r="K1697" s="14">
        <v>644748</v>
      </c>
      <c r="L1697" s="14">
        <v>5111</v>
      </c>
      <c r="M1697" s="14">
        <v>59250</v>
      </c>
      <c r="N1697" s="14">
        <v>854</v>
      </c>
      <c r="O1697" s="14">
        <v>19387</v>
      </c>
      <c r="P1697" s="14">
        <v>23583</v>
      </c>
      <c r="R1697" s="14">
        <v>-6501</v>
      </c>
      <c r="S1697" s="14">
        <v>285</v>
      </c>
      <c r="T1697" s="14">
        <v>-3227</v>
      </c>
      <c r="U1697" s="14">
        <v>-2722</v>
      </c>
      <c r="V1697" s="14">
        <v>160240</v>
      </c>
      <c r="W1697" s="14">
        <v>5192</v>
      </c>
      <c r="Y1697" s="14">
        <v>-26300</v>
      </c>
      <c r="Z1697" s="14">
        <v>158886</v>
      </c>
      <c r="AA1697" s="14">
        <v>404806</v>
      </c>
      <c r="AB1697" s="14">
        <v>200154</v>
      </c>
      <c r="AC1697" s="14">
        <v>28376</v>
      </c>
      <c r="AD1697" s="14">
        <v>91896</v>
      </c>
      <c r="AE1697" s="14">
        <v>285976</v>
      </c>
      <c r="AF1697" s="14">
        <v>54440</v>
      </c>
      <c r="AG1697" s="14">
        <v>58268</v>
      </c>
      <c r="AH1697" s="14">
        <v>321267</v>
      </c>
      <c r="AI1697" s="14">
        <v>78981</v>
      </c>
      <c r="AJ1697" s="14">
        <v>38539</v>
      </c>
      <c r="AK1697" s="14">
        <v>44716</v>
      </c>
      <c r="AL1697" s="14">
        <v>61221</v>
      </c>
      <c r="AM1697" s="14">
        <v>48582</v>
      </c>
      <c r="AN1697" s="14">
        <v>111935</v>
      </c>
      <c r="AO1697" s="14">
        <v>54686</v>
      </c>
      <c r="AP1697" s="14">
        <v>118805</v>
      </c>
      <c r="AQ1697" s="14">
        <v>87235</v>
      </c>
      <c r="AR1697" s="14">
        <v>118345</v>
      </c>
      <c r="AS1697" s="14">
        <v>3552</v>
      </c>
      <c r="AT1697" s="25">
        <v>2.1645085836113021</v>
      </c>
      <c r="AU1697" s="25">
        <v>0.86219042579039507</v>
      </c>
      <c r="AV1697" s="25">
        <v>2.0560412040514939</v>
      </c>
      <c r="AW1697" s="26">
        <v>539567.05657252891</v>
      </c>
      <c r="AX1697" s="26">
        <v>387516.39144921169</v>
      </c>
      <c r="AY1697" s="26">
        <v>4766.5477923212093</v>
      </c>
      <c r="AZ1697" s="26">
        <v>4616.8419030377881</v>
      </c>
      <c r="BA1697" s="26">
        <v>936466.83771709958</v>
      </c>
      <c r="BB1697" s="26">
        <v>13129.040021561193</v>
      </c>
      <c r="BC1697" s="26">
        <v>69167.450987221557</v>
      </c>
      <c r="BD1697" s="26">
        <v>880428.42675143934</v>
      </c>
      <c r="BE1697" s="14">
        <v>2293378</v>
      </c>
      <c r="BF1697" s="14">
        <v>2166411</v>
      </c>
      <c r="BG1697" s="27">
        <v>0.90022382693471026</v>
      </c>
      <c r="BH1697" s="27">
        <v>0.89595654665008539</v>
      </c>
    </row>
    <row r="1698" spans="1:60" x14ac:dyDescent="0.25">
      <c r="A1698" t="s">
        <v>58</v>
      </c>
      <c r="B1698" s="1">
        <v>43882</v>
      </c>
      <c r="C1698" s="8" t="s">
        <v>455</v>
      </c>
      <c r="D1698" s="10" t="s">
        <v>456</v>
      </c>
      <c r="E1698" s="14">
        <v>2416307</v>
      </c>
      <c r="F1698" s="14">
        <v>2431470</v>
      </c>
      <c r="G1698" s="14">
        <v>2302503</v>
      </c>
      <c r="H1698" s="14">
        <v>88743</v>
      </c>
      <c r="I1698" s="14">
        <v>542809</v>
      </c>
      <c r="J1698" s="14">
        <v>972338</v>
      </c>
      <c r="K1698" s="14">
        <v>655678</v>
      </c>
      <c r="L1698" s="14">
        <v>5286</v>
      </c>
      <c r="M1698" s="14">
        <v>59295</v>
      </c>
      <c r="N1698" s="14">
        <v>3299</v>
      </c>
      <c r="O1698" s="14">
        <v>35334</v>
      </c>
      <c r="P1698" s="14">
        <v>28464</v>
      </c>
      <c r="R1698" s="14">
        <v>17744</v>
      </c>
      <c r="S1698" s="14">
        <v>2170</v>
      </c>
      <c r="T1698" s="14">
        <v>5395</v>
      </c>
      <c r="U1698" s="14">
        <v>6522</v>
      </c>
      <c r="V1698" s="14">
        <v>107884</v>
      </c>
      <c r="W1698" s="14">
        <v>4406</v>
      </c>
      <c r="Y1698" s="14">
        <v>-11224</v>
      </c>
      <c r="Z1698" s="14">
        <v>161130</v>
      </c>
      <c r="AA1698" s="14">
        <v>403496</v>
      </c>
      <c r="AB1698" s="14">
        <v>196603</v>
      </c>
      <c r="AC1698" s="14">
        <v>27806</v>
      </c>
      <c r="AD1698" s="14">
        <v>96098</v>
      </c>
      <c r="AE1698" s="14">
        <v>282153</v>
      </c>
      <c r="AF1698" s="14">
        <v>53768</v>
      </c>
      <c r="AG1698" s="14">
        <v>61016</v>
      </c>
      <c r="AH1698" s="14">
        <v>341109</v>
      </c>
      <c r="AI1698" s="14">
        <v>79588</v>
      </c>
      <c r="AJ1698" s="14">
        <v>38787</v>
      </c>
      <c r="AK1698" s="14">
        <v>48172</v>
      </c>
      <c r="AL1698" s="14">
        <v>60677</v>
      </c>
      <c r="AM1698" s="14">
        <v>49111</v>
      </c>
      <c r="AN1698" s="14">
        <v>115893</v>
      </c>
      <c r="AO1698" s="14">
        <v>52950</v>
      </c>
      <c r="AP1698" s="14">
        <v>120456</v>
      </c>
      <c r="AQ1698" s="14">
        <v>91612</v>
      </c>
      <c r="AR1698" s="14">
        <v>118514</v>
      </c>
      <c r="AS1698" s="14">
        <v>3552</v>
      </c>
      <c r="AT1698" s="25">
        <v>2.1664200658691404</v>
      </c>
      <c r="AU1698" s="25">
        <v>0.86406105771922592</v>
      </c>
      <c r="AV1698" s="25">
        <v>2.0565554811592826</v>
      </c>
      <c r="AW1698" s="26">
        <v>533403.62943925126</v>
      </c>
      <c r="AX1698" s="26">
        <v>381090.34697163082</v>
      </c>
      <c r="AY1698" s="26">
        <v>4930.9868700311026</v>
      </c>
      <c r="AZ1698" s="26">
        <v>4828.2793861490609</v>
      </c>
      <c r="BA1698" s="26">
        <v>924253.24266706221</v>
      </c>
      <c r="BB1698" s="26">
        <v>4158.2211512205522</v>
      </c>
      <c r="BC1698" s="26">
        <v>59311.779479202196</v>
      </c>
      <c r="BD1698" s="26">
        <v>869099.68433908047</v>
      </c>
      <c r="BE1698" s="14">
        <v>2302503</v>
      </c>
      <c r="BF1698" s="14">
        <v>2169606</v>
      </c>
      <c r="BG1698" s="27">
        <v>0.88496179325223834</v>
      </c>
      <c r="BH1698" s="27">
        <v>0.88312557491435018</v>
      </c>
    </row>
    <row r="1699" spans="1:60" x14ac:dyDescent="0.25">
      <c r="A1699" t="s">
        <v>58</v>
      </c>
      <c r="B1699" s="1">
        <v>43883</v>
      </c>
      <c r="C1699" s="8" t="s">
        <v>455</v>
      </c>
      <c r="D1699" s="10" t="s">
        <v>456</v>
      </c>
      <c r="E1699" s="14">
        <v>2146832</v>
      </c>
      <c r="F1699" s="14">
        <v>2163933</v>
      </c>
      <c r="G1699" s="14">
        <v>2029101</v>
      </c>
      <c r="H1699" s="14">
        <v>90409</v>
      </c>
      <c r="I1699" s="14">
        <v>439726</v>
      </c>
      <c r="J1699" s="14">
        <v>804238</v>
      </c>
      <c r="K1699" s="14">
        <v>656297</v>
      </c>
      <c r="L1699" s="14">
        <v>5352</v>
      </c>
      <c r="M1699" s="14">
        <v>48541</v>
      </c>
      <c r="N1699" s="14">
        <v>4242</v>
      </c>
      <c r="O1699" s="14">
        <v>57408</v>
      </c>
      <c r="P1699" s="14">
        <v>13297</v>
      </c>
      <c r="R1699" s="14">
        <v>7194</v>
      </c>
      <c r="S1699" s="14">
        <v>1624</v>
      </c>
      <c r="T1699" s="14">
        <v>569</v>
      </c>
      <c r="U1699" s="14">
        <v>1647</v>
      </c>
      <c r="V1699" s="14">
        <v>148103</v>
      </c>
      <c r="W1699" s="14">
        <v>-737</v>
      </c>
      <c r="Y1699" s="14">
        <v>-15585</v>
      </c>
      <c r="Z1699" s="14">
        <v>144471</v>
      </c>
      <c r="AA1699" s="14">
        <v>361307</v>
      </c>
      <c r="AB1699" s="14">
        <v>171944</v>
      </c>
      <c r="AC1699" s="14">
        <v>25680</v>
      </c>
      <c r="AD1699" s="14">
        <v>86211</v>
      </c>
      <c r="AE1699" s="14">
        <v>242462</v>
      </c>
      <c r="AF1699" s="14">
        <v>45358</v>
      </c>
      <c r="AG1699" s="14">
        <v>54986</v>
      </c>
      <c r="AH1699" s="14">
        <v>309933</v>
      </c>
      <c r="AI1699" s="14">
        <v>70410</v>
      </c>
      <c r="AJ1699" s="14">
        <v>34938</v>
      </c>
      <c r="AK1699" s="14">
        <v>43856</v>
      </c>
      <c r="AL1699" s="14">
        <v>53579</v>
      </c>
      <c r="AM1699" s="14">
        <v>42483</v>
      </c>
      <c r="AN1699" s="14">
        <v>103571</v>
      </c>
      <c r="AO1699" s="14">
        <v>46609</v>
      </c>
      <c r="AP1699" s="14">
        <v>103371</v>
      </c>
      <c r="AQ1699" s="14">
        <v>80303</v>
      </c>
      <c r="AR1699" s="14">
        <v>104880</v>
      </c>
      <c r="AS1699" s="14">
        <v>3552</v>
      </c>
      <c r="AT1699" s="25">
        <v>2.1697416130143057</v>
      </c>
      <c r="AU1699" s="25">
        <v>0.86403848026166197</v>
      </c>
      <c r="AV1699" s="25">
        <v>2.0574333185279037</v>
      </c>
      <c r="AW1699" s="26">
        <v>432769.27566851815</v>
      </c>
      <c r="AX1699" s="26">
        <v>315198.34678478766</v>
      </c>
      <c r="AY1699" s="26">
        <v>4994.6853066566291</v>
      </c>
      <c r="AZ1699" s="26">
        <v>4814.1724412498206</v>
      </c>
      <c r="BA1699" s="26">
        <v>757776.48020121199</v>
      </c>
      <c r="BB1699" s="26">
        <v>6406.3279159521735</v>
      </c>
      <c r="BC1699" s="26">
        <v>62607.1459387578</v>
      </c>
      <c r="BD1699" s="26">
        <v>701575.66217840672</v>
      </c>
      <c r="BE1699" s="14">
        <v>2029101</v>
      </c>
      <c r="BF1699" s="14">
        <v>1886286</v>
      </c>
      <c r="BG1699" s="27">
        <v>0.82332480432526323</v>
      </c>
      <c r="BH1699" s="27">
        <v>0.81997519800908181</v>
      </c>
    </row>
    <row r="1700" spans="1:60" x14ac:dyDescent="0.25">
      <c r="A1700" t="s">
        <v>58</v>
      </c>
      <c r="B1700" s="1">
        <v>43884</v>
      </c>
      <c r="C1700" s="8" t="s">
        <v>455</v>
      </c>
      <c r="D1700" s="10" t="s">
        <v>456</v>
      </c>
      <c r="E1700" s="14">
        <v>1988887</v>
      </c>
      <c r="F1700" s="14">
        <v>2022572</v>
      </c>
      <c r="G1700" s="14">
        <v>1915153</v>
      </c>
      <c r="H1700" s="14">
        <v>83734</v>
      </c>
      <c r="I1700" s="14">
        <v>380768</v>
      </c>
      <c r="J1700" s="14">
        <v>770377</v>
      </c>
      <c r="K1700" s="14">
        <v>655231</v>
      </c>
      <c r="L1700" s="14">
        <v>5623</v>
      </c>
      <c r="M1700" s="14">
        <v>43973</v>
      </c>
      <c r="N1700" s="14">
        <v>4260</v>
      </c>
      <c r="O1700" s="14">
        <v>41620</v>
      </c>
      <c r="P1700" s="14">
        <v>13301</v>
      </c>
      <c r="R1700" s="14">
        <v>-4219</v>
      </c>
      <c r="S1700" s="14">
        <v>785</v>
      </c>
      <c r="T1700" s="14">
        <v>1350</v>
      </c>
      <c r="U1700" s="14">
        <v>4700</v>
      </c>
      <c r="V1700" s="14">
        <v>159793</v>
      </c>
      <c r="W1700" s="14">
        <v>231</v>
      </c>
      <c r="Y1700" s="14">
        <v>-26197</v>
      </c>
      <c r="Z1700" s="14">
        <v>136913</v>
      </c>
      <c r="AA1700" s="14">
        <v>337928</v>
      </c>
      <c r="AB1700" s="14">
        <v>162446</v>
      </c>
      <c r="AC1700" s="14">
        <v>24070</v>
      </c>
      <c r="AD1700" s="14">
        <v>80596</v>
      </c>
      <c r="AE1700" s="14">
        <v>221365</v>
      </c>
      <c r="AF1700" s="14">
        <v>42856</v>
      </c>
      <c r="AG1700" s="14">
        <v>49752</v>
      </c>
      <c r="AH1700" s="14">
        <v>277895</v>
      </c>
      <c r="AI1700" s="14">
        <v>67497</v>
      </c>
      <c r="AJ1700" s="14">
        <v>33416</v>
      </c>
      <c r="AK1700" s="14">
        <v>40183</v>
      </c>
      <c r="AL1700" s="14">
        <v>49908</v>
      </c>
      <c r="AM1700" s="14">
        <v>39366</v>
      </c>
      <c r="AN1700" s="14">
        <v>97749</v>
      </c>
      <c r="AO1700" s="14">
        <v>44352</v>
      </c>
      <c r="AP1700" s="14">
        <v>95819</v>
      </c>
      <c r="AQ1700" s="14">
        <v>74594</v>
      </c>
      <c r="AR1700" s="14">
        <v>97714</v>
      </c>
      <c r="AS1700" s="14">
        <v>3552</v>
      </c>
      <c r="AT1700" s="25">
        <v>2.1650291221176765</v>
      </c>
      <c r="AU1700" s="25">
        <v>0.86397871107570179</v>
      </c>
      <c r="AV1700" s="25">
        <v>2.0596890907219412</v>
      </c>
      <c r="AW1700" s="26">
        <v>373930.11438275233</v>
      </c>
      <c r="AX1700" s="26">
        <v>301906.59955110913</v>
      </c>
      <c r="AY1700" s="26">
        <v>5253.3460447285606</v>
      </c>
      <c r="AZ1700" s="26">
        <v>4682.0548828936753</v>
      </c>
      <c r="BA1700" s="26">
        <v>685772.11486148357</v>
      </c>
      <c r="BB1700" s="26">
        <v>8208.8060017894259</v>
      </c>
      <c r="BC1700" s="26">
        <v>62723.748477465786</v>
      </c>
      <c r="BD1700" s="26">
        <v>631257.17238580727</v>
      </c>
      <c r="BE1700" s="14">
        <v>1915153</v>
      </c>
      <c r="BF1700" s="14">
        <v>1778710</v>
      </c>
      <c r="BG1700" s="27">
        <v>0.78942357078829939</v>
      </c>
      <c r="BH1700" s="27">
        <v>0.78241095366034841</v>
      </c>
    </row>
    <row r="1701" spans="1:60" x14ac:dyDescent="0.25">
      <c r="A1701" t="s">
        <v>58</v>
      </c>
      <c r="B1701" s="1">
        <v>43885</v>
      </c>
      <c r="C1701" s="8" t="s">
        <v>455</v>
      </c>
      <c r="D1701" s="10" t="s">
        <v>456</v>
      </c>
      <c r="E1701" s="14">
        <v>2106885</v>
      </c>
      <c r="F1701" s="14">
        <v>2137085</v>
      </c>
      <c r="G1701" s="14">
        <v>2042371</v>
      </c>
      <c r="H1701" s="14">
        <v>68863</v>
      </c>
      <c r="I1701" s="14">
        <v>444466</v>
      </c>
      <c r="J1701" s="14">
        <v>841235</v>
      </c>
      <c r="K1701" s="14">
        <v>654901</v>
      </c>
      <c r="L1701" s="14">
        <v>5833</v>
      </c>
      <c r="M1701" s="14">
        <v>57654</v>
      </c>
      <c r="N1701" s="14">
        <v>1730</v>
      </c>
      <c r="O1701" s="14">
        <v>22983</v>
      </c>
      <c r="P1701" s="14">
        <v>13569</v>
      </c>
      <c r="R1701" s="14">
        <v>-26081</v>
      </c>
      <c r="S1701" s="14">
        <v>-765</v>
      </c>
      <c r="T1701" s="14">
        <v>286</v>
      </c>
      <c r="U1701" s="14">
        <v>6160</v>
      </c>
      <c r="V1701" s="14">
        <v>166305</v>
      </c>
      <c r="W1701" s="14">
        <v>-4059</v>
      </c>
      <c r="Y1701" s="14">
        <v>-31041</v>
      </c>
      <c r="Z1701" s="14">
        <v>140673</v>
      </c>
      <c r="AA1701" s="14">
        <v>360308</v>
      </c>
      <c r="AB1701" s="14">
        <v>178590</v>
      </c>
      <c r="AC1701" s="14">
        <v>24959</v>
      </c>
      <c r="AD1701" s="14">
        <v>81644</v>
      </c>
      <c r="AE1701" s="14">
        <v>254171</v>
      </c>
      <c r="AF1701" s="14">
        <v>49500</v>
      </c>
      <c r="AG1701" s="14">
        <v>49463</v>
      </c>
      <c r="AH1701" s="14">
        <v>281137</v>
      </c>
      <c r="AI1701" s="14">
        <v>72168</v>
      </c>
      <c r="AJ1701" s="14">
        <v>34844</v>
      </c>
      <c r="AK1701" s="14">
        <v>38069</v>
      </c>
      <c r="AL1701" s="14">
        <v>52472</v>
      </c>
      <c r="AM1701" s="14">
        <v>42097</v>
      </c>
      <c r="AN1701" s="14">
        <v>101402</v>
      </c>
      <c r="AO1701" s="14">
        <v>48446</v>
      </c>
      <c r="AP1701" s="14">
        <v>103335</v>
      </c>
      <c r="AQ1701" s="14">
        <v>78456</v>
      </c>
      <c r="AR1701" s="14">
        <v>106343</v>
      </c>
      <c r="AS1701" s="14">
        <v>3552</v>
      </c>
      <c r="AT1701" s="25">
        <v>2.1668785103379982</v>
      </c>
      <c r="AU1701" s="25">
        <v>0.86192963430732106</v>
      </c>
      <c r="AV1701" s="25">
        <v>2.0601248639688423</v>
      </c>
      <c r="AW1701" s="26">
        <v>436857.06560581346</v>
      </c>
      <c r="AX1701" s="26">
        <v>328893.58525120845</v>
      </c>
      <c r="AY1701" s="26">
        <v>5450.6936939383013</v>
      </c>
      <c r="AZ1701" s="26">
        <v>4635.4556618435727</v>
      </c>
      <c r="BA1701" s="26">
        <v>775836.80021280365</v>
      </c>
      <c r="BB1701" s="26">
        <v>12670.691357741463</v>
      </c>
      <c r="BC1701" s="26">
        <v>64627.250145308237</v>
      </c>
      <c r="BD1701" s="26">
        <v>723880.24142523704</v>
      </c>
      <c r="BE1701" s="14">
        <v>2042371</v>
      </c>
      <c r="BF1701" s="14">
        <v>1931566</v>
      </c>
      <c r="BG1701" s="27">
        <v>0.83747043337628235</v>
      </c>
      <c r="BH1701" s="27">
        <v>0.82621088684047339</v>
      </c>
    </row>
    <row r="1702" spans="1:60" x14ac:dyDescent="0.25">
      <c r="A1702" t="s">
        <v>58</v>
      </c>
      <c r="B1702" s="1">
        <v>43886</v>
      </c>
      <c r="C1702" s="8" t="s">
        <v>455</v>
      </c>
      <c r="D1702" s="10" t="s">
        <v>456</v>
      </c>
      <c r="E1702" s="14">
        <v>2095645</v>
      </c>
      <c r="F1702" s="14">
        <v>2114707</v>
      </c>
      <c r="G1702" s="14">
        <v>1986184</v>
      </c>
      <c r="H1702" s="14">
        <v>82218</v>
      </c>
      <c r="I1702" s="14">
        <v>394634</v>
      </c>
      <c r="J1702" s="14">
        <v>839858</v>
      </c>
      <c r="K1702" s="14">
        <v>649572</v>
      </c>
      <c r="L1702" s="14">
        <v>5926</v>
      </c>
      <c r="M1702" s="14">
        <v>43911</v>
      </c>
      <c r="N1702" s="14">
        <v>572</v>
      </c>
      <c r="O1702" s="14">
        <v>38229</v>
      </c>
      <c r="P1702" s="14">
        <v>13482</v>
      </c>
      <c r="R1702" s="14">
        <v>-20737</v>
      </c>
      <c r="S1702" s="14">
        <v>-765</v>
      </c>
      <c r="T1702" s="14">
        <v>-4226</v>
      </c>
      <c r="U1702" s="14">
        <v>3585</v>
      </c>
      <c r="V1702" s="14">
        <v>193796</v>
      </c>
      <c r="W1702" s="14">
        <v>-2578</v>
      </c>
      <c r="Y1702" s="14">
        <v>-35684</v>
      </c>
      <c r="Z1702" s="14">
        <v>136978</v>
      </c>
      <c r="AA1702" s="14">
        <v>351071</v>
      </c>
      <c r="AB1702" s="14">
        <v>182776</v>
      </c>
      <c r="AC1702" s="14">
        <v>26448</v>
      </c>
      <c r="AD1702" s="14">
        <v>78730</v>
      </c>
      <c r="AE1702" s="14">
        <v>267530</v>
      </c>
      <c r="AF1702" s="14">
        <v>49622</v>
      </c>
      <c r="AG1702" s="14">
        <v>48167</v>
      </c>
      <c r="AH1702" s="14">
        <v>263142</v>
      </c>
      <c r="AI1702" s="14">
        <v>70938</v>
      </c>
      <c r="AJ1702" s="14">
        <v>33981</v>
      </c>
      <c r="AK1702" s="14">
        <v>34831</v>
      </c>
      <c r="AL1702" s="14">
        <v>54104</v>
      </c>
      <c r="AM1702" s="14">
        <v>42205</v>
      </c>
      <c r="AN1702" s="14">
        <v>99322</v>
      </c>
      <c r="AO1702" s="14">
        <v>48487</v>
      </c>
      <c r="AP1702" s="14">
        <v>102345</v>
      </c>
      <c r="AQ1702" s="14">
        <v>75635</v>
      </c>
      <c r="AR1702" s="14">
        <v>109198</v>
      </c>
      <c r="AS1702" s="14">
        <v>3552</v>
      </c>
      <c r="AT1702" s="25">
        <v>2.1651150341886849</v>
      </c>
      <c r="AU1702" s="25">
        <v>0.8639187216382842</v>
      </c>
      <c r="AV1702" s="25">
        <v>2.0591874147508595</v>
      </c>
      <c r="AW1702" s="26">
        <v>387562.48532718443</v>
      </c>
      <c r="AX1702" s="26">
        <v>329112.97625789756</v>
      </c>
      <c r="AY1702" s="26">
        <v>5535.0784352013461</v>
      </c>
      <c r="AZ1702" s="26">
        <v>4604.1487394873111</v>
      </c>
      <c r="BA1702" s="26">
        <v>726814.68875977048</v>
      </c>
      <c r="BB1702" s="26">
        <v>13384.001429011731</v>
      </c>
      <c r="BC1702" s="26">
        <v>71698.065243802717</v>
      </c>
      <c r="BD1702" s="26">
        <v>668500.62494497991</v>
      </c>
      <c r="BE1702" s="14">
        <v>1986184</v>
      </c>
      <c r="BF1702" s="14">
        <v>1852793</v>
      </c>
      <c r="BG1702" s="27">
        <v>0.80674811554899506</v>
      </c>
      <c r="BH1702" s="27">
        <v>0.79544225812932234</v>
      </c>
    </row>
    <row r="1703" spans="1:60" x14ac:dyDescent="0.25">
      <c r="A1703" t="s">
        <v>58</v>
      </c>
      <c r="B1703" s="1">
        <v>43887</v>
      </c>
      <c r="C1703" s="8" t="s">
        <v>455</v>
      </c>
      <c r="D1703" s="10" t="s">
        <v>456</v>
      </c>
      <c r="E1703" s="14">
        <v>2103946</v>
      </c>
      <c r="F1703" s="14">
        <v>2144355</v>
      </c>
      <c r="G1703" s="14">
        <v>2049931</v>
      </c>
      <c r="H1703" s="14">
        <v>116038</v>
      </c>
      <c r="I1703" s="14">
        <v>438775</v>
      </c>
      <c r="J1703" s="14">
        <v>878449</v>
      </c>
      <c r="K1703" s="14">
        <v>625865</v>
      </c>
      <c r="L1703" s="14">
        <v>5477</v>
      </c>
      <c r="M1703" s="14">
        <v>43911</v>
      </c>
      <c r="N1703" s="14">
        <v>711</v>
      </c>
      <c r="O1703" s="14">
        <v>43741</v>
      </c>
      <c r="P1703" s="14">
        <v>13002</v>
      </c>
      <c r="R1703" s="14">
        <v>-22893</v>
      </c>
      <c r="S1703" s="14">
        <v>-1166</v>
      </c>
      <c r="T1703" s="14">
        <v>-3707</v>
      </c>
      <c r="U1703" s="14">
        <v>5680</v>
      </c>
      <c r="V1703" s="14">
        <v>227313</v>
      </c>
      <c r="W1703" s="14">
        <v>301</v>
      </c>
      <c r="Y1703" s="14">
        <v>-28561</v>
      </c>
      <c r="Z1703" s="14">
        <v>136087</v>
      </c>
      <c r="AA1703" s="14">
        <v>362351</v>
      </c>
      <c r="AB1703" s="14">
        <v>187885</v>
      </c>
      <c r="AC1703" s="14">
        <v>26248</v>
      </c>
      <c r="AD1703" s="14">
        <v>78035</v>
      </c>
      <c r="AE1703" s="14">
        <v>274452</v>
      </c>
      <c r="AF1703" s="14">
        <v>52593</v>
      </c>
      <c r="AG1703" s="14">
        <v>47626</v>
      </c>
      <c r="AH1703" s="14">
        <v>258682</v>
      </c>
      <c r="AI1703" s="14">
        <v>75403</v>
      </c>
      <c r="AJ1703" s="14">
        <v>34477</v>
      </c>
      <c r="AK1703" s="14">
        <v>40217</v>
      </c>
      <c r="AL1703" s="14">
        <v>55756</v>
      </c>
      <c r="AM1703" s="14">
        <v>41996</v>
      </c>
      <c r="AN1703" s="14">
        <v>98712</v>
      </c>
      <c r="AO1703" s="14">
        <v>49132</v>
      </c>
      <c r="AP1703" s="14">
        <v>102831</v>
      </c>
      <c r="AQ1703" s="14">
        <v>75023</v>
      </c>
      <c r="AR1703" s="14">
        <v>110460</v>
      </c>
      <c r="AS1703" s="14">
        <v>3552</v>
      </c>
      <c r="AT1703" s="25">
        <v>2.1625131506752799</v>
      </c>
      <c r="AU1703" s="25">
        <v>0.86093703293847457</v>
      </c>
      <c r="AV1703" s="25">
        <v>2.0570206186791515</v>
      </c>
      <c r="AW1703" s="26">
        <v>430394.67467751604</v>
      </c>
      <c r="AX1703" s="26">
        <v>343047.45291604445</v>
      </c>
      <c r="AY1703" s="26">
        <v>5110.3146703312632</v>
      </c>
      <c r="AZ1703" s="26">
        <v>4489.712708567241</v>
      </c>
      <c r="BA1703" s="26">
        <v>783042.15497245931</v>
      </c>
      <c r="BB1703" s="26">
        <v>11579.623832295874</v>
      </c>
      <c r="BC1703" s="26">
        <v>88415.067326530014</v>
      </c>
      <c r="BD1703" s="26">
        <v>706206.71147822519</v>
      </c>
      <c r="BE1703" s="14">
        <v>2049931</v>
      </c>
      <c r="BF1703" s="14">
        <v>1872964</v>
      </c>
      <c r="BG1703" s="27">
        <v>0.84213097694282546</v>
      </c>
      <c r="BH1703" s="27">
        <v>0.83125860414782382</v>
      </c>
    </row>
    <row r="1704" spans="1:60" x14ac:dyDescent="0.25">
      <c r="A1704" t="s">
        <v>58</v>
      </c>
      <c r="B1704" s="1">
        <v>43888</v>
      </c>
      <c r="C1704" s="8" t="s">
        <v>455</v>
      </c>
      <c r="D1704" s="10" t="s">
        <v>456</v>
      </c>
      <c r="E1704" s="14">
        <v>2249965</v>
      </c>
      <c r="F1704" s="14">
        <v>2314037</v>
      </c>
      <c r="G1704" s="14">
        <v>2213855</v>
      </c>
      <c r="H1704" s="14">
        <v>87799</v>
      </c>
      <c r="I1704" s="14">
        <v>508218</v>
      </c>
      <c r="J1704" s="14">
        <v>950517</v>
      </c>
      <c r="K1704" s="14">
        <v>625786</v>
      </c>
      <c r="L1704" s="14">
        <v>5285</v>
      </c>
      <c r="M1704" s="14">
        <v>54046</v>
      </c>
      <c r="N1704" s="14">
        <v>3707</v>
      </c>
      <c r="O1704" s="14">
        <v>52991</v>
      </c>
      <c r="P1704" s="14">
        <v>13305</v>
      </c>
      <c r="R1704" s="14">
        <v>-17084</v>
      </c>
      <c r="S1704" s="14">
        <v>-703</v>
      </c>
      <c r="T1704" s="14">
        <v>-2283</v>
      </c>
      <c r="U1704" s="14">
        <v>5541</v>
      </c>
      <c r="V1704" s="14">
        <v>196727</v>
      </c>
      <c r="W1704" s="14">
        <v>-1587</v>
      </c>
      <c r="Y1704" s="14">
        <v>-22626</v>
      </c>
      <c r="Z1704" s="14">
        <v>161948</v>
      </c>
      <c r="AA1704" s="14">
        <v>403380</v>
      </c>
      <c r="AB1704" s="14">
        <v>200574</v>
      </c>
      <c r="AC1704" s="14">
        <v>25538</v>
      </c>
      <c r="AD1704" s="14">
        <v>86945</v>
      </c>
      <c r="AE1704" s="14">
        <v>273275</v>
      </c>
      <c r="AF1704" s="14">
        <v>55366</v>
      </c>
      <c r="AG1704" s="14">
        <v>51594</v>
      </c>
      <c r="AH1704" s="14">
        <v>285577</v>
      </c>
      <c r="AI1704" s="14">
        <v>81056</v>
      </c>
      <c r="AJ1704" s="14">
        <v>38533</v>
      </c>
      <c r="AK1704" s="14">
        <v>46951</v>
      </c>
      <c r="AL1704" s="14">
        <v>56280</v>
      </c>
      <c r="AM1704" s="14">
        <v>45574</v>
      </c>
      <c r="AN1704" s="14">
        <v>105474</v>
      </c>
      <c r="AO1704" s="14">
        <v>53593</v>
      </c>
      <c r="AP1704" s="14">
        <v>113573</v>
      </c>
      <c r="AQ1704" s="14">
        <v>82098</v>
      </c>
      <c r="AR1704" s="14">
        <v>111707</v>
      </c>
      <c r="AS1704" s="14">
        <v>3552</v>
      </c>
      <c r="AT1704" s="25">
        <v>2.1652836496175181</v>
      </c>
      <c r="AU1704" s="25">
        <v>0.85980917579020066</v>
      </c>
      <c r="AV1704" s="25">
        <v>2.0582484954336611</v>
      </c>
      <c r="AW1704" s="26">
        <v>499150.02396844618</v>
      </c>
      <c r="AX1704" s="26">
        <v>370704.81005550799</v>
      </c>
      <c r="AY1704" s="26">
        <v>4934.1125900912166</v>
      </c>
      <c r="AZ1704" s="26">
        <v>4629.2695967280188</v>
      </c>
      <c r="BA1704" s="26">
        <v>879418.21621077356</v>
      </c>
      <c r="BB1704" s="26">
        <v>11330.475754735577</v>
      </c>
      <c r="BC1704" s="26">
        <v>79859.233372448056</v>
      </c>
      <c r="BD1704" s="26">
        <v>810889.45859306096</v>
      </c>
      <c r="BE1704" s="14">
        <v>2213855</v>
      </c>
      <c r="BF1704" s="14">
        <v>2055870</v>
      </c>
      <c r="BG1704" s="27">
        <v>0.87574976130893645</v>
      </c>
      <c r="BH1704" s="27">
        <v>0.86956038961774529</v>
      </c>
    </row>
    <row r="1705" spans="1:60" x14ac:dyDescent="0.25">
      <c r="A1705" t="s">
        <v>58</v>
      </c>
      <c r="B1705" s="1">
        <v>43889</v>
      </c>
      <c r="C1705" s="8" t="s">
        <v>455</v>
      </c>
      <c r="D1705" s="10" t="s">
        <v>456</v>
      </c>
      <c r="E1705" s="14">
        <v>2313615</v>
      </c>
      <c r="F1705" s="14">
        <v>2331318</v>
      </c>
      <c r="G1705" s="14">
        <v>2213410</v>
      </c>
      <c r="H1705" s="14">
        <v>63610</v>
      </c>
      <c r="I1705" s="14">
        <v>504970</v>
      </c>
      <c r="J1705" s="14">
        <v>962393</v>
      </c>
      <c r="K1705" s="14">
        <v>628688</v>
      </c>
      <c r="L1705" s="14">
        <v>5320</v>
      </c>
      <c r="M1705" s="14">
        <v>53106</v>
      </c>
      <c r="N1705" s="14">
        <v>3271</v>
      </c>
      <c r="O1705" s="14">
        <v>41312</v>
      </c>
      <c r="P1705" s="14">
        <v>14350</v>
      </c>
      <c r="R1705" s="14">
        <v>-19428</v>
      </c>
      <c r="S1705" s="14">
        <v>-504</v>
      </c>
      <c r="T1705" s="14">
        <v>-2057</v>
      </c>
      <c r="U1705" s="14">
        <v>5008</v>
      </c>
      <c r="V1705" s="14">
        <v>140967</v>
      </c>
      <c r="W1705" s="14">
        <v>-2447</v>
      </c>
      <c r="Y1705" s="14">
        <v>-26831</v>
      </c>
      <c r="Z1705" s="14">
        <v>160084</v>
      </c>
      <c r="AA1705" s="14">
        <v>396357</v>
      </c>
      <c r="AB1705" s="14">
        <v>198099</v>
      </c>
      <c r="AC1705" s="14">
        <v>27100</v>
      </c>
      <c r="AD1705" s="14">
        <v>89953</v>
      </c>
      <c r="AE1705" s="14">
        <v>273261</v>
      </c>
      <c r="AF1705" s="14">
        <v>53362</v>
      </c>
      <c r="AG1705" s="14">
        <v>55319</v>
      </c>
      <c r="AH1705" s="14">
        <v>303000</v>
      </c>
      <c r="AI1705" s="14">
        <v>78075</v>
      </c>
      <c r="AJ1705" s="14">
        <v>38607</v>
      </c>
      <c r="AK1705" s="14">
        <v>42797</v>
      </c>
      <c r="AL1705" s="14">
        <v>58380</v>
      </c>
      <c r="AM1705" s="14">
        <v>46579</v>
      </c>
      <c r="AN1705" s="14">
        <v>110816</v>
      </c>
      <c r="AO1705" s="14">
        <v>52832</v>
      </c>
      <c r="AP1705" s="14">
        <v>116136</v>
      </c>
      <c r="AQ1705" s="14">
        <v>85314</v>
      </c>
      <c r="AR1705" s="14">
        <v>116090</v>
      </c>
      <c r="AS1705" s="14">
        <v>3552</v>
      </c>
      <c r="AT1705" s="25">
        <v>2.1659770216105705</v>
      </c>
      <c r="AU1705" s="25">
        <v>0.85999315252321817</v>
      </c>
      <c r="AV1705" s="25">
        <v>2.0572921963904949</v>
      </c>
      <c r="AW1705" s="26">
        <v>496118.79444198549</v>
      </c>
      <c r="AX1705" s="26">
        <v>375416.80200500641</v>
      </c>
      <c r="AY1705" s="26">
        <v>4964.4811735344119</v>
      </c>
      <c r="AZ1705" s="26">
        <v>4573.0393760968145</v>
      </c>
      <c r="BA1705" s="26">
        <v>881073.11699662311</v>
      </c>
      <c r="BB1705" s="26">
        <v>12710.713456400879</v>
      </c>
      <c r="BC1705" s="26">
        <v>58002.026901929246</v>
      </c>
      <c r="BD1705" s="26">
        <v>835781.80355109472</v>
      </c>
      <c r="BE1705" s="14">
        <v>2213410</v>
      </c>
      <c r="BF1705" s="14">
        <v>2118702</v>
      </c>
      <c r="BG1705" s="27">
        <v>0.8775741571570993</v>
      </c>
      <c r="BH1705" s="27">
        <v>0.86967458365773687</v>
      </c>
    </row>
    <row r="1706" spans="1:60" x14ac:dyDescent="0.25">
      <c r="A1706" t="s">
        <v>58</v>
      </c>
      <c r="B1706" s="1">
        <v>43890</v>
      </c>
      <c r="C1706" s="8" t="s">
        <v>455</v>
      </c>
      <c r="D1706" s="10" t="s">
        <v>456</v>
      </c>
      <c r="E1706" s="14">
        <v>2242664</v>
      </c>
      <c r="F1706" s="14">
        <v>2236326</v>
      </c>
      <c r="G1706" s="14">
        <v>2129813</v>
      </c>
      <c r="H1706" s="14">
        <v>55480</v>
      </c>
      <c r="I1706" s="14">
        <v>421517</v>
      </c>
      <c r="J1706" s="14">
        <v>941329</v>
      </c>
      <c r="K1706" s="14">
        <v>648818</v>
      </c>
      <c r="L1706" s="14">
        <v>5466</v>
      </c>
      <c r="M1706" s="14">
        <v>50653</v>
      </c>
      <c r="N1706" s="14">
        <v>3333</v>
      </c>
      <c r="O1706" s="14">
        <v>45320</v>
      </c>
      <c r="P1706" s="14">
        <v>13377</v>
      </c>
      <c r="R1706" s="14">
        <v>-20896</v>
      </c>
      <c r="S1706" s="14">
        <v>-989</v>
      </c>
      <c r="T1706" s="14">
        <v>-491</v>
      </c>
      <c r="U1706" s="14">
        <v>2538</v>
      </c>
      <c r="V1706" s="14">
        <v>138486</v>
      </c>
      <c r="W1706" s="14">
        <v>-2434</v>
      </c>
      <c r="Y1706" s="14">
        <v>-30669</v>
      </c>
      <c r="Z1706" s="14">
        <v>157642</v>
      </c>
      <c r="AA1706" s="14">
        <v>374571</v>
      </c>
      <c r="AB1706" s="14">
        <v>181082</v>
      </c>
      <c r="AC1706" s="14">
        <v>26860</v>
      </c>
      <c r="AD1706" s="14">
        <v>91449</v>
      </c>
      <c r="AE1706" s="14">
        <v>250310</v>
      </c>
      <c r="AF1706" s="14">
        <v>48002</v>
      </c>
      <c r="AG1706" s="14">
        <v>56471</v>
      </c>
      <c r="AH1706" s="14">
        <v>301760</v>
      </c>
      <c r="AI1706" s="14">
        <v>73530</v>
      </c>
      <c r="AJ1706" s="14">
        <v>36934</v>
      </c>
      <c r="AK1706" s="14">
        <v>42744</v>
      </c>
      <c r="AL1706" s="14">
        <v>56730</v>
      </c>
      <c r="AM1706" s="14">
        <v>44867</v>
      </c>
      <c r="AN1706" s="14">
        <v>108705</v>
      </c>
      <c r="AO1706" s="14">
        <v>49666</v>
      </c>
      <c r="AP1706" s="14">
        <v>111338</v>
      </c>
      <c r="AQ1706" s="14">
        <v>83267</v>
      </c>
      <c r="AR1706" s="14">
        <v>110032</v>
      </c>
      <c r="AS1706" s="14">
        <v>3552</v>
      </c>
      <c r="AT1706" s="25">
        <v>2.1723023888469406</v>
      </c>
      <c r="AU1706" s="25">
        <v>0.86365260304015223</v>
      </c>
      <c r="AV1706" s="25">
        <v>2.0576528152451568</v>
      </c>
      <c r="AW1706" s="26">
        <v>415337.96574447997</v>
      </c>
      <c r="AX1706" s="26">
        <v>368762.52649762022</v>
      </c>
      <c r="AY1706" s="26">
        <v>5101.6185501946038</v>
      </c>
      <c r="AZ1706" s="26">
        <v>4701.2921871851577</v>
      </c>
      <c r="BA1706" s="26">
        <v>793903.4029794801</v>
      </c>
      <c r="BB1706" s="26">
        <v>14199.781912119266</v>
      </c>
      <c r="BC1706" s="26">
        <v>52752.223109711202</v>
      </c>
      <c r="BD1706" s="26">
        <v>755350.96178188827</v>
      </c>
      <c r="BE1706" s="14">
        <v>2129813</v>
      </c>
      <c r="BF1706" s="14">
        <v>2044268</v>
      </c>
      <c r="BG1706" s="27">
        <v>0.82178826041376463</v>
      </c>
      <c r="BH1706" s="27">
        <v>0.8146005501057525</v>
      </c>
    </row>
    <row r="1707" spans="1:60" x14ac:dyDescent="0.25">
      <c r="A1707" t="s">
        <v>58</v>
      </c>
      <c r="B1707" s="1">
        <v>43891</v>
      </c>
      <c r="C1707" s="8" t="s">
        <v>455</v>
      </c>
      <c r="D1707" s="10" t="s">
        <v>456</v>
      </c>
      <c r="E1707" s="14">
        <v>2091060</v>
      </c>
      <c r="F1707" s="14">
        <v>2097903</v>
      </c>
      <c r="G1707" s="14">
        <v>1961021</v>
      </c>
      <c r="H1707" s="14">
        <v>66516</v>
      </c>
      <c r="I1707" s="14">
        <v>338411</v>
      </c>
      <c r="J1707" s="14">
        <v>834384</v>
      </c>
      <c r="K1707" s="14">
        <v>651569</v>
      </c>
      <c r="L1707" s="14">
        <v>5369</v>
      </c>
      <c r="M1707" s="14">
        <v>52978</v>
      </c>
      <c r="N1707" s="14">
        <v>4630</v>
      </c>
      <c r="O1707" s="14">
        <v>54314</v>
      </c>
      <c r="P1707" s="14">
        <v>19366</v>
      </c>
      <c r="R1707" s="14">
        <v>-15580</v>
      </c>
      <c r="S1707" s="14">
        <v>-9</v>
      </c>
      <c r="T1707" s="14">
        <v>-376</v>
      </c>
      <c r="U1707" s="14">
        <v>847</v>
      </c>
      <c r="V1707" s="14">
        <v>132114</v>
      </c>
      <c r="W1707" s="14">
        <v>3956</v>
      </c>
      <c r="Y1707" s="14">
        <v>-27095</v>
      </c>
      <c r="Z1707" s="14">
        <v>144120</v>
      </c>
      <c r="AA1707" s="14">
        <v>347216</v>
      </c>
      <c r="AB1707" s="14">
        <v>167900</v>
      </c>
      <c r="AC1707" s="14">
        <v>25187</v>
      </c>
      <c r="AD1707" s="14">
        <v>85722</v>
      </c>
      <c r="AE1707" s="14">
        <v>223871</v>
      </c>
      <c r="AF1707" s="14">
        <v>43486</v>
      </c>
      <c r="AG1707" s="14">
        <v>53615</v>
      </c>
      <c r="AH1707" s="14">
        <v>292344</v>
      </c>
      <c r="AI1707" s="14">
        <v>66714</v>
      </c>
      <c r="AJ1707" s="14">
        <v>34431</v>
      </c>
      <c r="AK1707" s="14">
        <v>39044</v>
      </c>
      <c r="AL1707" s="14">
        <v>53362</v>
      </c>
      <c r="AM1707" s="14">
        <v>41842</v>
      </c>
      <c r="AN1707" s="14">
        <v>104034</v>
      </c>
      <c r="AO1707" s="14">
        <v>46361</v>
      </c>
      <c r="AP1707" s="14">
        <v>102958</v>
      </c>
      <c r="AQ1707" s="14">
        <v>78417</v>
      </c>
      <c r="AR1707" s="14">
        <v>103690</v>
      </c>
      <c r="AS1707" s="14">
        <v>3552</v>
      </c>
      <c r="AT1707" s="25">
        <v>2.1702715178428877</v>
      </c>
      <c r="AU1707" s="25">
        <v>0.86379335201355778</v>
      </c>
      <c r="AV1707" s="25">
        <v>2.0580599628503093</v>
      </c>
      <c r="AW1707" s="26">
        <v>333138.47947706614</v>
      </c>
      <c r="AX1707" s="26">
        <v>326920.44534952968</v>
      </c>
      <c r="AY1707" s="26">
        <v>5012.0764306516821</v>
      </c>
      <c r="AZ1707" s="26">
        <v>4833.1381019633754</v>
      </c>
      <c r="BA1707" s="26">
        <v>669904.13935921085</v>
      </c>
      <c r="BB1707" s="26">
        <v>11555.073364558602</v>
      </c>
      <c r="BC1707" s="26">
        <v>47857.765109140404</v>
      </c>
      <c r="BD1707" s="26">
        <v>633601.44761462905</v>
      </c>
      <c r="BE1707" s="14">
        <v>1961021</v>
      </c>
      <c r="BF1707" s="14">
        <v>1867164</v>
      </c>
      <c r="BG1707" s="27">
        <v>0.7531199633834128</v>
      </c>
      <c r="BH1707" s="27">
        <v>0.74811340805636961</v>
      </c>
    </row>
    <row r="1708" spans="1:60" x14ac:dyDescent="0.25">
      <c r="A1708" t="s">
        <v>58</v>
      </c>
      <c r="B1708" s="1">
        <v>43892</v>
      </c>
      <c r="C1708" s="8" t="s">
        <v>455</v>
      </c>
      <c r="D1708" s="10" t="s">
        <v>456</v>
      </c>
      <c r="E1708" s="14">
        <v>2111366</v>
      </c>
      <c r="F1708" s="14">
        <v>2092905</v>
      </c>
      <c r="G1708" s="14">
        <v>2018357</v>
      </c>
      <c r="H1708" s="14">
        <v>70424</v>
      </c>
      <c r="I1708" s="14">
        <v>371241</v>
      </c>
      <c r="J1708" s="14">
        <v>873438</v>
      </c>
      <c r="K1708" s="14">
        <v>651588</v>
      </c>
      <c r="L1708" s="14">
        <v>5333</v>
      </c>
      <c r="M1708" s="14">
        <v>56547</v>
      </c>
      <c r="N1708" s="14">
        <v>3683</v>
      </c>
      <c r="O1708" s="14">
        <v>39071</v>
      </c>
      <c r="P1708" s="14">
        <v>17456</v>
      </c>
      <c r="R1708" s="14">
        <v>-18587</v>
      </c>
      <c r="S1708" s="14">
        <v>-1393</v>
      </c>
      <c r="T1708" s="14">
        <v>-1128</v>
      </c>
      <c r="U1708" s="14">
        <v>-379</v>
      </c>
      <c r="V1708" s="14">
        <v>140234</v>
      </c>
      <c r="W1708" s="14">
        <v>-9</v>
      </c>
      <c r="Y1708" s="14">
        <v>-30578</v>
      </c>
      <c r="Z1708" s="14">
        <v>141446</v>
      </c>
      <c r="AA1708" s="14">
        <v>352321</v>
      </c>
      <c r="AB1708" s="14">
        <v>176523</v>
      </c>
      <c r="AC1708" s="14">
        <v>24747</v>
      </c>
      <c r="AD1708" s="14">
        <v>81015</v>
      </c>
      <c r="AE1708" s="14">
        <v>244134</v>
      </c>
      <c r="AF1708" s="14">
        <v>46459</v>
      </c>
      <c r="AG1708" s="14">
        <v>48803</v>
      </c>
      <c r="AH1708" s="14">
        <v>268692</v>
      </c>
      <c r="AI1708" s="14">
        <v>67378</v>
      </c>
      <c r="AJ1708" s="14">
        <v>34075</v>
      </c>
      <c r="AK1708" s="14">
        <v>33599</v>
      </c>
      <c r="AL1708" s="14">
        <v>52701</v>
      </c>
      <c r="AM1708" s="14">
        <v>42839</v>
      </c>
      <c r="AN1708" s="14">
        <v>102810</v>
      </c>
      <c r="AO1708" s="14">
        <v>48892</v>
      </c>
      <c r="AP1708" s="14">
        <v>104747</v>
      </c>
      <c r="AQ1708" s="14">
        <v>76692</v>
      </c>
      <c r="AR1708" s="14">
        <v>107184</v>
      </c>
      <c r="AS1708" s="14">
        <v>3552</v>
      </c>
      <c r="AT1708" s="25">
        <v>2.1634797363084441</v>
      </c>
      <c r="AU1708" s="25">
        <v>0.85933620684567757</v>
      </c>
      <c r="AV1708" s="25">
        <v>2.0586237684992001</v>
      </c>
      <c r="AW1708" s="26">
        <v>364313.29697947163</v>
      </c>
      <c r="AX1708" s="26">
        <v>340456.35884409782</v>
      </c>
      <c r="AY1708" s="26">
        <v>4979.8335120820066</v>
      </c>
      <c r="AZ1708" s="26">
        <v>4743.5451109884043</v>
      </c>
      <c r="BA1708" s="26">
        <v>714493.03444663994</v>
      </c>
      <c r="BB1708" s="26">
        <v>13150.637903052204</v>
      </c>
      <c r="BC1708" s="26">
        <v>50562.552157826016</v>
      </c>
      <c r="BD1708" s="26">
        <v>677081.12019186618</v>
      </c>
      <c r="BE1708" s="14">
        <v>2018357</v>
      </c>
      <c r="BF1708" s="14">
        <v>1930197</v>
      </c>
      <c r="BG1708" s="27">
        <v>0.78042964331966613</v>
      </c>
      <c r="BH1708" s="27">
        <v>0.77334416082782842</v>
      </c>
    </row>
    <row r="1709" spans="1:60" x14ac:dyDescent="0.25">
      <c r="A1709" t="s">
        <v>58</v>
      </c>
      <c r="B1709" s="1">
        <v>43893</v>
      </c>
      <c r="C1709" s="8" t="s">
        <v>455</v>
      </c>
      <c r="D1709" s="10" t="s">
        <v>456</v>
      </c>
      <c r="E1709" s="14">
        <v>2023957</v>
      </c>
      <c r="F1709" s="14">
        <v>2030637</v>
      </c>
      <c r="G1709" s="14">
        <v>2006094</v>
      </c>
      <c r="H1709" s="14">
        <v>80624</v>
      </c>
      <c r="I1709" s="14">
        <v>359315</v>
      </c>
      <c r="J1709" s="14">
        <v>826739</v>
      </c>
      <c r="K1709" s="14">
        <v>650005</v>
      </c>
      <c r="L1709" s="14">
        <v>5292</v>
      </c>
      <c r="M1709" s="14">
        <v>51349</v>
      </c>
      <c r="N1709" s="14">
        <v>4313</v>
      </c>
      <c r="O1709" s="14">
        <v>86313</v>
      </c>
      <c r="P1709" s="14">
        <v>22768</v>
      </c>
      <c r="R1709" s="14">
        <v>-30457</v>
      </c>
      <c r="S1709" s="14">
        <v>-1663</v>
      </c>
      <c r="T1709" s="14">
        <v>-980</v>
      </c>
      <c r="U1709" s="14">
        <v>-2833</v>
      </c>
      <c r="V1709" s="14">
        <v>152940</v>
      </c>
      <c r="W1709" s="14">
        <v>17350</v>
      </c>
      <c r="Y1709" s="14">
        <v>-34402</v>
      </c>
      <c r="Z1709" s="14">
        <v>134872</v>
      </c>
      <c r="AA1709" s="14">
        <v>337291</v>
      </c>
      <c r="AB1709" s="14">
        <v>176316</v>
      </c>
      <c r="AC1709" s="14">
        <v>24648</v>
      </c>
      <c r="AD1709" s="14">
        <v>75635</v>
      </c>
      <c r="AE1709" s="14">
        <v>253586</v>
      </c>
      <c r="AF1709" s="14">
        <v>46187</v>
      </c>
      <c r="AG1709" s="14">
        <v>44903</v>
      </c>
      <c r="AH1709" s="14">
        <v>250375</v>
      </c>
      <c r="AI1709" s="14">
        <v>65800</v>
      </c>
      <c r="AJ1709" s="14">
        <v>33859</v>
      </c>
      <c r="AK1709" s="14">
        <v>31388</v>
      </c>
      <c r="AL1709" s="14">
        <v>51857</v>
      </c>
      <c r="AM1709" s="14">
        <v>41631</v>
      </c>
      <c r="AN1709" s="14">
        <v>97082</v>
      </c>
      <c r="AO1709" s="14">
        <v>48068</v>
      </c>
      <c r="AP1709" s="14">
        <v>99114</v>
      </c>
      <c r="AQ1709" s="14">
        <v>72622</v>
      </c>
      <c r="AR1709" s="14">
        <v>106126</v>
      </c>
      <c r="AS1709" s="14">
        <v>3552</v>
      </c>
      <c r="AT1709" s="25">
        <v>2.1605131343159303</v>
      </c>
      <c r="AU1709" s="25">
        <v>0.85900577789607913</v>
      </c>
      <c r="AV1709" s="25">
        <v>2.0581724249289031</v>
      </c>
      <c r="AW1709" s="26">
        <v>352126.34234322852</v>
      </c>
      <c r="AX1709" s="26">
        <v>322129.69936407486</v>
      </c>
      <c r="AY1709" s="26">
        <v>4940.465237874896</v>
      </c>
      <c r="AZ1709" s="26">
        <v>5030.0241325024308</v>
      </c>
      <c r="BA1709" s="26">
        <v>684226.53107768053</v>
      </c>
      <c r="BB1709" s="26">
        <v>18180.559947718673</v>
      </c>
      <c r="BC1709" s="26">
        <v>57888.24083731055</v>
      </c>
      <c r="BD1709" s="26">
        <v>644518.85018808884</v>
      </c>
      <c r="BE1709" s="14">
        <v>2006094</v>
      </c>
      <c r="BF1709" s="14">
        <v>1906139</v>
      </c>
      <c r="BG1709" s="27">
        <v>0.75193859058672019</v>
      </c>
      <c r="BH1709" s="27">
        <v>0.74544361534057291</v>
      </c>
    </row>
    <row r="1710" spans="1:60" x14ac:dyDescent="0.25">
      <c r="A1710" t="s">
        <v>58</v>
      </c>
      <c r="B1710" s="1">
        <v>43894</v>
      </c>
      <c r="C1710" s="8" t="s">
        <v>455</v>
      </c>
      <c r="D1710" s="10" t="s">
        <v>456</v>
      </c>
      <c r="E1710" s="14">
        <v>2013339</v>
      </c>
      <c r="F1710" s="14">
        <v>2038122</v>
      </c>
      <c r="G1710" s="14">
        <v>2013426</v>
      </c>
      <c r="H1710" s="14">
        <v>81110</v>
      </c>
      <c r="I1710" s="14">
        <v>365058</v>
      </c>
      <c r="J1710" s="14">
        <v>822741</v>
      </c>
      <c r="K1710" s="14">
        <v>649889</v>
      </c>
      <c r="L1710" s="14">
        <v>5308</v>
      </c>
      <c r="M1710" s="14">
        <v>54943</v>
      </c>
      <c r="N1710" s="14">
        <v>9870</v>
      </c>
      <c r="O1710" s="14">
        <v>81021</v>
      </c>
      <c r="P1710" s="14">
        <v>24596</v>
      </c>
      <c r="R1710" s="14">
        <v>-19733</v>
      </c>
      <c r="S1710" s="14">
        <v>-1535</v>
      </c>
      <c r="T1710" s="14">
        <v>-1066</v>
      </c>
      <c r="U1710" s="14">
        <v>1389</v>
      </c>
      <c r="V1710" s="14">
        <v>186430</v>
      </c>
      <c r="W1710" s="14">
        <v>-4357</v>
      </c>
      <c r="Y1710" s="14">
        <v>-26753</v>
      </c>
      <c r="Z1710" s="14">
        <v>135109</v>
      </c>
      <c r="AA1710" s="14">
        <v>347157</v>
      </c>
      <c r="AB1710" s="14">
        <v>185414</v>
      </c>
      <c r="AC1710" s="14">
        <v>23172</v>
      </c>
      <c r="AD1710" s="14">
        <v>73475</v>
      </c>
      <c r="AE1710" s="14">
        <v>248041</v>
      </c>
      <c r="AF1710" s="14">
        <v>47734</v>
      </c>
      <c r="AG1710" s="14">
        <v>44096</v>
      </c>
      <c r="AH1710" s="14">
        <v>247249</v>
      </c>
      <c r="AI1710" s="14">
        <v>67968</v>
      </c>
      <c r="AJ1710" s="14">
        <v>34784</v>
      </c>
      <c r="AK1710" s="14">
        <v>33345</v>
      </c>
      <c r="AL1710" s="14">
        <v>51043</v>
      </c>
      <c r="AM1710" s="14">
        <v>41471</v>
      </c>
      <c r="AN1710" s="14">
        <v>96771</v>
      </c>
      <c r="AO1710" s="14">
        <v>49740</v>
      </c>
      <c r="AP1710" s="14">
        <v>99587</v>
      </c>
      <c r="AQ1710" s="14">
        <v>71156</v>
      </c>
      <c r="AR1710" s="14">
        <v>103651</v>
      </c>
      <c r="AS1710" s="14">
        <v>3552</v>
      </c>
      <c r="AT1710" s="25">
        <v>2.1618785658056479</v>
      </c>
      <c r="AU1710" s="25">
        <v>0.85913256799362425</v>
      </c>
      <c r="AV1710" s="25">
        <v>2.0577926544051537</v>
      </c>
      <c r="AW1710" s="26">
        <v>357980.54334800458</v>
      </c>
      <c r="AX1710" s="26">
        <v>320619.23965292989</v>
      </c>
      <c r="AY1710" s="26">
        <v>4954.4880340297004</v>
      </c>
      <c r="AZ1710" s="26">
        <v>5064.4179136987896</v>
      </c>
      <c r="BA1710" s="26">
        <v>688618.68894866318</v>
      </c>
      <c r="BB1710" s="26">
        <v>13077.13512488485</v>
      </c>
      <c r="BC1710" s="26">
        <v>63931.607035798537</v>
      </c>
      <c r="BD1710" s="26">
        <v>637764.21703774913</v>
      </c>
      <c r="BE1710" s="14">
        <v>2013426</v>
      </c>
      <c r="BF1710" s="14">
        <v>1879051</v>
      </c>
      <c r="BG1710" s="27">
        <v>0.75400960056639854</v>
      </c>
      <c r="BH1710" s="27">
        <v>0.74826481461427197</v>
      </c>
    </row>
    <row r="1711" spans="1:60" x14ac:dyDescent="0.25">
      <c r="A1711" t="s">
        <v>58</v>
      </c>
      <c r="B1711" s="1">
        <v>43895</v>
      </c>
      <c r="C1711" s="8" t="s">
        <v>455</v>
      </c>
      <c r="D1711" s="10" t="s">
        <v>456</v>
      </c>
      <c r="E1711" s="14">
        <v>2094075</v>
      </c>
      <c r="F1711" s="14">
        <v>2078305</v>
      </c>
      <c r="G1711" s="14">
        <v>2044853</v>
      </c>
      <c r="H1711" s="14">
        <v>79883</v>
      </c>
      <c r="I1711" s="14">
        <v>353521</v>
      </c>
      <c r="J1711" s="14">
        <v>846365</v>
      </c>
      <c r="K1711" s="14">
        <v>648416</v>
      </c>
      <c r="L1711" s="14">
        <v>5382</v>
      </c>
      <c r="M1711" s="14">
        <v>53292</v>
      </c>
      <c r="N1711" s="14">
        <v>6599</v>
      </c>
      <c r="O1711" s="14">
        <v>104316</v>
      </c>
      <c r="P1711" s="14">
        <v>26962</v>
      </c>
      <c r="R1711" s="14">
        <v>-4663</v>
      </c>
      <c r="S1711" s="14">
        <v>-175</v>
      </c>
      <c r="T1711" s="14">
        <v>1305</v>
      </c>
      <c r="U1711" s="14">
        <v>-3970</v>
      </c>
      <c r="V1711" s="14">
        <v>146925</v>
      </c>
      <c r="W1711" s="14">
        <v>8698</v>
      </c>
      <c r="Y1711" s="14">
        <v>-28936</v>
      </c>
      <c r="Z1711" s="14">
        <v>137765</v>
      </c>
      <c r="AA1711" s="14">
        <v>352332</v>
      </c>
      <c r="AB1711" s="14">
        <v>181580</v>
      </c>
      <c r="AC1711" s="14">
        <v>23797</v>
      </c>
      <c r="AD1711" s="14">
        <v>75920</v>
      </c>
      <c r="AE1711" s="14">
        <v>254398</v>
      </c>
      <c r="AF1711" s="14">
        <v>47924</v>
      </c>
      <c r="AG1711" s="14">
        <v>46655</v>
      </c>
      <c r="AH1711" s="14">
        <v>263403</v>
      </c>
      <c r="AI1711" s="14">
        <v>69192</v>
      </c>
      <c r="AJ1711" s="14">
        <v>34959</v>
      </c>
      <c r="AK1711" s="14">
        <v>34165</v>
      </c>
      <c r="AL1711" s="14">
        <v>51615</v>
      </c>
      <c r="AM1711" s="14">
        <v>41764</v>
      </c>
      <c r="AN1711" s="14">
        <v>97665</v>
      </c>
      <c r="AO1711" s="14">
        <v>49214</v>
      </c>
      <c r="AP1711" s="14">
        <v>100671</v>
      </c>
      <c r="AQ1711" s="14">
        <v>73452</v>
      </c>
      <c r="AR1711" s="14">
        <v>104603</v>
      </c>
      <c r="AS1711" s="14">
        <v>3552</v>
      </c>
      <c r="AT1711" s="25">
        <v>2.1648969159036739</v>
      </c>
      <c r="AU1711" s="25">
        <v>0.86370707533301916</v>
      </c>
      <c r="AV1711" s="25">
        <v>2.0583617271706465</v>
      </c>
      <c r="AW1711" s="26">
        <v>347151.21998674731</v>
      </c>
      <c r="AX1711" s="26">
        <v>331581.60536247998</v>
      </c>
      <c r="AY1711" s="26">
        <v>5024.9488871698613</v>
      </c>
      <c r="AZ1711" s="26">
        <v>5183.3607585254003</v>
      </c>
      <c r="BA1711" s="26">
        <v>688941.13499492256</v>
      </c>
      <c r="BB1711" s="26">
        <v>12961.943018097796</v>
      </c>
      <c r="BC1711" s="26">
        <v>54191.757026166466</v>
      </c>
      <c r="BD1711" s="26">
        <v>647711.32098685391</v>
      </c>
      <c r="BE1711" s="14">
        <v>2044853</v>
      </c>
      <c r="BF1711" s="14">
        <v>1925669</v>
      </c>
      <c r="BG1711" s="27">
        <v>0.74276899367949967</v>
      </c>
      <c r="BH1711" s="27">
        <v>0.7415383082316005</v>
      </c>
    </row>
    <row r="1712" spans="1:60" x14ac:dyDescent="0.25">
      <c r="A1712" t="s">
        <v>58</v>
      </c>
      <c r="B1712" s="1">
        <v>43896</v>
      </c>
      <c r="C1712" s="8" t="s">
        <v>455</v>
      </c>
      <c r="D1712" s="10" t="s">
        <v>456</v>
      </c>
      <c r="E1712" s="14">
        <v>2159056</v>
      </c>
      <c r="F1712" s="14">
        <v>2196649</v>
      </c>
      <c r="G1712" s="14">
        <v>2159243</v>
      </c>
      <c r="H1712" s="14">
        <v>65950</v>
      </c>
      <c r="I1712" s="14">
        <v>367512</v>
      </c>
      <c r="J1712" s="14">
        <v>918101</v>
      </c>
      <c r="K1712" s="14">
        <v>648443</v>
      </c>
      <c r="L1712" s="14">
        <v>5301</v>
      </c>
      <c r="M1712" s="14">
        <v>58960</v>
      </c>
      <c r="N1712" s="14">
        <v>4396</v>
      </c>
      <c r="O1712" s="14">
        <v>128854</v>
      </c>
      <c r="P1712" s="14">
        <v>27676</v>
      </c>
      <c r="R1712" s="14">
        <v>-10509</v>
      </c>
      <c r="S1712" s="14">
        <v>-308</v>
      </c>
      <c r="T1712" s="14">
        <v>752</v>
      </c>
      <c r="U1712" s="14">
        <v>-2478</v>
      </c>
      <c r="V1712" s="14">
        <v>144060</v>
      </c>
      <c r="W1712" s="14">
        <v>4448</v>
      </c>
      <c r="Y1712" s="14">
        <v>-28972</v>
      </c>
      <c r="Z1712" s="14">
        <v>143116</v>
      </c>
      <c r="AA1712" s="14">
        <v>371346</v>
      </c>
      <c r="AB1712" s="14">
        <v>186634</v>
      </c>
      <c r="AC1712" s="14">
        <v>27653</v>
      </c>
      <c r="AD1712" s="14">
        <v>85220</v>
      </c>
      <c r="AE1712" s="14">
        <v>257856</v>
      </c>
      <c r="AF1712" s="14">
        <v>49936</v>
      </c>
      <c r="AG1712" s="14">
        <v>52914</v>
      </c>
      <c r="AH1712" s="14">
        <v>279092</v>
      </c>
      <c r="AI1712" s="14">
        <v>73405</v>
      </c>
      <c r="AJ1712" s="14">
        <v>35292</v>
      </c>
      <c r="AK1712" s="14">
        <v>39801</v>
      </c>
      <c r="AL1712" s="14">
        <v>57509</v>
      </c>
      <c r="AM1712" s="14">
        <v>44475</v>
      </c>
      <c r="AN1712" s="14">
        <v>105055</v>
      </c>
      <c r="AO1712" s="14">
        <v>49622</v>
      </c>
      <c r="AP1712" s="14">
        <v>106926</v>
      </c>
      <c r="AQ1712" s="14">
        <v>79428</v>
      </c>
      <c r="AR1712" s="14">
        <v>113089</v>
      </c>
      <c r="AS1712" s="14">
        <v>3552</v>
      </c>
      <c r="AT1712" s="25">
        <v>2.1643380947254944</v>
      </c>
      <c r="AU1712" s="25">
        <v>0.8614914226112329</v>
      </c>
      <c r="AV1712" s="25">
        <v>2.0581760568868961</v>
      </c>
      <c r="AW1712" s="26">
        <v>360796.97266139102</v>
      </c>
      <c r="AX1712" s="26">
        <v>358763.02337400353</v>
      </c>
      <c r="AY1712" s="26">
        <v>4948.8761226685037</v>
      </c>
      <c r="AZ1712" s="26">
        <v>5360.8180995248867</v>
      </c>
      <c r="BA1712" s="26">
        <v>729869.69025758794</v>
      </c>
      <c r="BB1712" s="26">
        <v>12757.820862250937</v>
      </c>
      <c r="BC1712" s="26">
        <v>50299.330826027952</v>
      </c>
      <c r="BD1712" s="26">
        <v>692328.18029381102</v>
      </c>
      <c r="BE1712" s="14">
        <v>2159243</v>
      </c>
      <c r="BF1712" s="14">
        <v>2052250</v>
      </c>
      <c r="BG1712" s="27">
        <v>0.74520807363306651</v>
      </c>
      <c r="BH1712" s="27">
        <v>0.74373032176359688</v>
      </c>
    </row>
    <row r="1713" spans="1:60" x14ac:dyDescent="0.25">
      <c r="A1713" t="s">
        <v>58</v>
      </c>
      <c r="B1713" s="1">
        <v>43897</v>
      </c>
      <c r="C1713" s="8" t="s">
        <v>455</v>
      </c>
      <c r="D1713" s="10" t="s">
        <v>456</v>
      </c>
      <c r="E1713" s="14">
        <v>2055717</v>
      </c>
      <c r="F1713" s="14">
        <v>2031211</v>
      </c>
      <c r="G1713" s="14">
        <v>1983887</v>
      </c>
      <c r="H1713" s="14">
        <v>51102</v>
      </c>
      <c r="I1713" s="14">
        <v>328216</v>
      </c>
      <c r="J1713" s="14">
        <v>833180</v>
      </c>
      <c r="K1713" s="14">
        <v>637750</v>
      </c>
      <c r="L1713" s="14">
        <v>5393</v>
      </c>
      <c r="M1713" s="14">
        <v>48201</v>
      </c>
      <c r="N1713" s="14">
        <v>12290</v>
      </c>
      <c r="O1713" s="14">
        <v>91556</v>
      </c>
      <c r="P1713" s="14">
        <v>27301</v>
      </c>
      <c r="R1713" s="14">
        <v>753</v>
      </c>
      <c r="S1713" s="14">
        <v>-295</v>
      </c>
      <c r="T1713" s="14">
        <v>483</v>
      </c>
      <c r="U1713" s="14">
        <v>93</v>
      </c>
      <c r="V1713" s="14">
        <v>104874</v>
      </c>
      <c r="W1713" s="14">
        <v>-3472</v>
      </c>
      <c r="Y1713" s="14">
        <v>-22268</v>
      </c>
      <c r="Z1713" s="14">
        <v>135370</v>
      </c>
      <c r="AA1713" s="14">
        <v>343225</v>
      </c>
      <c r="AB1713" s="14">
        <v>168488</v>
      </c>
      <c r="AC1713" s="14">
        <v>24225</v>
      </c>
      <c r="AD1713" s="14">
        <v>79301</v>
      </c>
      <c r="AE1713" s="14">
        <v>233414</v>
      </c>
      <c r="AF1713" s="14">
        <v>42893</v>
      </c>
      <c r="AG1713" s="14">
        <v>50607</v>
      </c>
      <c r="AH1713" s="14">
        <v>269507</v>
      </c>
      <c r="AI1713" s="14">
        <v>65974</v>
      </c>
      <c r="AJ1713" s="14">
        <v>33389</v>
      </c>
      <c r="AK1713" s="14">
        <v>37686</v>
      </c>
      <c r="AL1713" s="14">
        <v>48633</v>
      </c>
      <c r="AM1713" s="14">
        <v>40189</v>
      </c>
      <c r="AN1713" s="14">
        <v>99337</v>
      </c>
      <c r="AO1713" s="14">
        <v>45509</v>
      </c>
      <c r="AP1713" s="14">
        <v>96298</v>
      </c>
      <c r="AQ1713" s="14">
        <v>72365</v>
      </c>
      <c r="AR1713" s="14">
        <v>100301</v>
      </c>
      <c r="AS1713" s="14">
        <v>3552</v>
      </c>
      <c r="AT1713" s="25">
        <v>2.1671940059826094</v>
      </c>
      <c r="AU1713" s="25">
        <v>0.86438845798882269</v>
      </c>
      <c r="AV1713" s="25">
        <v>2.0582056077974316</v>
      </c>
      <c r="AW1713" s="26">
        <v>322644.1508593717</v>
      </c>
      <c r="AX1713" s="26">
        <v>326673.61061186378</v>
      </c>
      <c r="AY1713" s="26">
        <v>5034.8372249419599</v>
      </c>
      <c r="AZ1713" s="26">
        <v>5044.5323690508849</v>
      </c>
      <c r="BA1713" s="26">
        <v>659397.1310652286</v>
      </c>
      <c r="BB1713" s="26">
        <v>8409.457050056717</v>
      </c>
      <c r="BC1713" s="26">
        <v>36857.206241870415</v>
      </c>
      <c r="BD1713" s="26">
        <v>630949.38187341485</v>
      </c>
      <c r="BE1713" s="14">
        <v>1983887</v>
      </c>
      <c r="BF1713" s="14">
        <v>1903719</v>
      </c>
      <c r="BG1713" s="27">
        <v>0.73276356117511954</v>
      </c>
      <c r="BH1713" s="27">
        <v>0.730676967696266</v>
      </c>
    </row>
    <row r="1714" spans="1:60" x14ac:dyDescent="0.25">
      <c r="A1714" t="s">
        <v>58</v>
      </c>
      <c r="B1714" s="1">
        <v>43898</v>
      </c>
      <c r="C1714" s="8" t="s">
        <v>455</v>
      </c>
      <c r="D1714" s="10" t="s">
        <v>456</v>
      </c>
      <c r="F1714" s="14">
        <v>1944290</v>
      </c>
      <c r="G1714" s="14">
        <v>1901289</v>
      </c>
      <c r="I1714" s="14">
        <v>307974</v>
      </c>
      <c r="J1714" s="14">
        <v>795403</v>
      </c>
      <c r="K1714" s="14">
        <v>611410</v>
      </c>
      <c r="L1714" s="14">
        <v>5179</v>
      </c>
      <c r="M1714" s="14">
        <v>47160</v>
      </c>
      <c r="N1714" s="14">
        <v>12280</v>
      </c>
      <c r="O1714" s="14">
        <v>96262</v>
      </c>
      <c r="P1714" s="14">
        <v>25621</v>
      </c>
      <c r="AT1714" s="25">
        <v>2.1666076918893791</v>
      </c>
      <c r="AU1714" s="25">
        <v>0.86659803028604265</v>
      </c>
      <c r="AV1714" s="25">
        <v>2.0585153285597344</v>
      </c>
      <c r="AW1714" s="26">
        <v>302663.8773584289</v>
      </c>
      <c r="AX1714" s="26">
        <v>312659.17622248235</v>
      </c>
      <c r="AY1714" s="26">
        <v>4835.7770892992276</v>
      </c>
      <c r="AZ1714" s="26">
        <v>4894.1097377729666</v>
      </c>
      <c r="BA1714" s="26">
        <v>625052.94040798361</v>
      </c>
      <c r="BE1714" s="14">
        <v>1901289</v>
      </c>
      <c r="BG1714" s="27">
        <v>0.72477367379827518</v>
      </c>
    </row>
    <row r="1715" spans="1:60" x14ac:dyDescent="0.25">
      <c r="A1715" t="s">
        <v>58</v>
      </c>
      <c r="B1715" s="1">
        <v>43899</v>
      </c>
      <c r="C1715" s="8" t="s">
        <v>455</v>
      </c>
      <c r="D1715" s="10" t="s">
        <v>456</v>
      </c>
      <c r="E1715" s="14">
        <v>1959243</v>
      </c>
      <c r="F1715" s="14">
        <v>1972105</v>
      </c>
      <c r="G1715" s="14">
        <v>2064738</v>
      </c>
      <c r="H1715" s="14">
        <v>96378</v>
      </c>
      <c r="I1715" s="14">
        <v>318636</v>
      </c>
      <c r="J1715" s="14">
        <v>780295</v>
      </c>
      <c r="K1715" s="14">
        <v>695677</v>
      </c>
      <c r="L1715" s="14">
        <v>5393</v>
      </c>
      <c r="M1715" s="14">
        <v>53692</v>
      </c>
      <c r="N1715" s="14">
        <v>13411</v>
      </c>
      <c r="O1715" s="14">
        <v>171239</v>
      </c>
      <c r="P1715" s="14">
        <v>26395</v>
      </c>
      <c r="R1715" s="14">
        <v>-2096</v>
      </c>
      <c r="S1715" s="14">
        <v>-557</v>
      </c>
      <c r="T1715" s="14">
        <v>1419</v>
      </c>
      <c r="U1715" s="14">
        <v>5475</v>
      </c>
      <c r="V1715" s="14">
        <v>173432</v>
      </c>
      <c r="W1715" s="14">
        <v>1940</v>
      </c>
      <c r="Y1715" s="14">
        <v>-26230</v>
      </c>
      <c r="Z1715" s="14">
        <v>128038</v>
      </c>
      <c r="AA1715" s="14">
        <v>336301</v>
      </c>
      <c r="AB1715" s="14">
        <v>167116</v>
      </c>
      <c r="AC1715" s="14">
        <v>23047</v>
      </c>
      <c r="AD1715" s="14">
        <v>73888</v>
      </c>
      <c r="AE1715" s="14">
        <v>238667</v>
      </c>
      <c r="AF1715" s="14">
        <v>44082</v>
      </c>
      <c r="AG1715" s="14">
        <v>44438</v>
      </c>
      <c r="AH1715" s="14">
        <v>249430</v>
      </c>
      <c r="AI1715" s="14">
        <v>64676</v>
      </c>
      <c r="AJ1715" s="14">
        <v>33723</v>
      </c>
      <c r="AK1715" s="14">
        <v>32105</v>
      </c>
      <c r="AL1715" s="14">
        <v>49214</v>
      </c>
      <c r="AM1715" s="14">
        <v>39716</v>
      </c>
      <c r="AN1715" s="14">
        <v>95936</v>
      </c>
      <c r="AO1715" s="14">
        <v>46497</v>
      </c>
      <c r="AP1715" s="14">
        <v>96274</v>
      </c>
      <c r="AQ1715" s="14">
        <v>70880</v>
      </c>
      <c r="AR1715" s="14">
        <v>101791</v>
      </c>
      <c r="AS1715" s="14">
        <v>3552</v>
      </c>
      <c r="AT1715" s="25">
        <v>2.1633459266877182</v>
      </c>
      <c r="AU1715" s="25">
        <v>0.86148534640104557</v>
      </c>
      <c r="AV1715" s="25">
        <v>2.0591340897303323</v>
      </c>
      <c r="AW1715" s="26">
        <v>312670.61565987219</v>
      </c>
      <c r="AX1715" s="26">
        <v>304910.91814916121</v>
      </c>
      <c r="AY1715" s="26">
        <v>5037.1085021072504</v>
      </c>
      <c r="AZ1715" s="26">
        <v>5929.3248921055219</v>
      </c>
      <c r="BA1715" s="26">
        <v>628547.9672032462</v>
      </c>
      <c r="BB1715" s="26">
        <v>7087.2771925444367</v>
      </c>
      <c r="BC1715" s="26">
        <v>55803.443162696152</v>
      </c>
      <c r="BD1715" s="26">
        <v>579831.80123309477</v>
      </c>
      <c r="BE1715" s="14">
        <v>2064738</v>
      </c>
      <c r="BF1715" s="14">
        <v>1911355</v>
      </c>
      <c r="BG1715" s="27">
        <v>0.6711308744526524</v>
      </c>
      <c r="BH1715" s="27">
        <v>0.66879715470674217</v>
      </c>
    </row>
    <row r="1716" spans="1:60" x14ac:dyDescent="0.25">
      <c r="A1716" t="s">
        <v>58</v>
      </c>
      <c r="B1716" s="1">
        <v>43900</v>
      </c>
      <c r="C1716" s="8" t="s">
        <v>455</v>
      </c>
      <c r="D1716" s="10" t="s">
        <v>456</v>
      </c>
      <c r="E1716" s="14">
        <v>1926871</v>
      </c>
      <c r="F1716" s="14">
        <v>1951239</v>
      </c>
      <c r="G1716" s="14">
        <v>1963572</v>
      </c>
      <c r="H1716" s="14">
        <v>98084</v>
      </c>
      <c r="I1716" s="14">
        <v>336851</v>
      </c>
      <c r="J1716" s="14">
        <v>831413</v>
      </c>
      <c r="K1716" s="14">
        <v>621785</v>
      </c>
      <c r="L1716" s="14">
        <v>5397</v>
      </c>
      <c r="M1716" s="14">
        <v>50943</v>
      </c>
      <c r="N1716" s="14">
        <v>4764</v>
      </c>
      <c r="O1716" s="14">
        <v>88645</v>
      </c>
      <c r="P1716" s="14">
        <v>23774</v>
      </c>
      <c r="R1716" s="14">
        <v>-8311</v>
      </c>
      <c r="S1716" s="14">
        <v>-2123</v>
      </c>
      <c r="T1716" s="14">
        <v>-873</v>
      </c>
      <c r="U1716" s="14">
        <v>7694</v>
      </c>
      <c r="V1716" s="14">
        <v>198121</v>
      </c>
      <c r="W1716" s="14">
        <v>3010</v>
      </c>
      <c r="Y1716" s="14">
        <v>-33240</v>
      </c>
      <c r="Z1716" s="14">
        <v>124505</v>
      </c>
      <c r="AA1716" s="14">
        <v>332016</v>
      </c>
      <c r="AB1716" s="14">
        <v>172873</v>
      </c>
      <c r="AC1716" s="14">
        <v>24037</v>
      </c>
      <c r="AD1716" s="14">
        <v>71380</v>
      </c>
      <c r="AE1716" s="14">
        <v>245424</v>
      </c>
      <c r="AF1716" s="14">
        <v>44381</v>
      </c>
      <c r="AG1716" s="14">
        <v>42466</v>
      </c>
      <c r="AH1716" s="14">
        <v>236567</v>
      </c>
      <c r="AI1716" s="14">
        <v>65271</v>
      </c>
      <c r="AJ1716" s="14">
        <v>33488</v>
      </c>
      <c r="AK1716" s="14">
        <v>30399</v>
      </c>
      <c r="AL1716" s="14">
        <v>49787</v>
      </c>
      <c r="AM1716" s="14">
        <v>39235</v>
      </c>
      <c r="AN1716" s="14">
        <v>93544</v>
      </c>
      <c r="AO1716" s="14">
        <v>46672</v>
      </c>
      <c r="AP1716" s="14">
        <v>95635</v>
      </c>
      <c r="AQ1716" s="14">
        <v>68456</v>
      </c>
      <c r="AR1716" s="14">
        <v>103240</v>
      </c>
      <c r="AS1716" s="14">
        <v>3552</v>
      </c>
      <c r="AT1716" s="25">
        <v>2.1609570015753081</v>
      </c>
      <c r="AU1716" s="25">
        <v>0.85774574461833974</v>
      </c>
      <c r="AV1716" s="25">
        <v>2.0587876321678813</v>
      </c>
      <c r="AW1716" s="26">
        <v>330179.5896515699</v>
      </c>
      <c r="AX1716" s="26">
        <v>323475.68414074427</v>
      </c>
      <c r="AY1716" s="26">
        <v>5039.9963943038056</v>
      </c>
      <c r="AZ1716" s="26">
        <v>4876.6875064794613</v>
      </c>
      <c r="BA1716" s="26">
        <v>663571.95769309741</v>
      </c>
      <c r="BB1716" s="26">
        <v>9296.5653675245612</v>
      </c>
      <c r="BC1716" s="26">
        <v>69715.790210069914</v>
      </c>
      <c r="BD1716" s="26">
        <v>603152.73285055207</v>
      </c>
      <c r="BE1716" s="14">
        <v>1963572</v>
      </c>
      <c r="BF1716" s="14">
        <v>1799294</v>
      </c>
      <c r="BG1716" s="27">
        <v>0.74503201785794282</v>
      </c>
      <c r="BH1716" s="27">
        <v>0.73902462737995245</v>
      </c>
    </row>
    <row r="1717" spans="1:60" x14ac:dyDescent="0.25">
      <c r="A1717" t="s">
        <v>58</v>
      </c>
      <c r="B1717" s="1">
        <v>43901</v>
      </c>
      <c r="C1717" s="8" t="s">
        <v>455</v>
      </c>
      <c r="D1717" s="10" t="s">
        <v>456</v>
      </c>
      <c r="E1717" s="14">
        <v>1981252</v>
      </c>
      <c r="F1717" s="14">
        <v>1985733</v>
      </c>
      <c r="G1717" s="14">
        <v>1978409</v>
      </c>
      <c r="H1717" s="14">
        <v>74824</v>
      </c>
      <c r="I1717" s="14">
        <v>366893</v>
      </c>
      <c r="J1717" s="14">
        <v>891987</v>
      </c>
      <c r="K1717" s="14">
        <v>621959</v>
      </c>
      <c r="L1717" s="14">
        <v>5577</v>
      </c>
      <c r="M1717" s="14">
        <v>51644</v>
      </c>
      <c r="N1717" s="14">
        <v>8380</v>
      </c>
      <c r="O1717" s="14">
        <v>12302</v>
      </c>
      <c r="P1717" s="14">
        <v>19667</v>
      </c>
      <c r="R1717" s="14">
        <v>-10444</v>
      </c>
      <c r="S1717" s="14">
        <v>-2695</v>
      </c>
      <c r="T1717" s="14">
        <v>-967</v>
      </c>
      <c r="U1717" s="14">
        <v>9753</v>
      </c>
      <c r="V1717" s="14">
        <v>177040</v>
      </c>
      <c r="W1717" s="14">
        <v>-3868</v>
      </c>
      <c r="Y1717" s="14">
        <v>-39192</v>
      </c>
      <c r="Z1717" s="14">
        <v>132250</v>
      </c>
      <c r="AA1717" s="14">
        <v>332922</v>
      </c>
      <c r="AB1717" s="14">
        <v>180204</v>
      </c>
      <c r="AC1717" s="14">
        <v>23269</v>
      </c>
      <c r="AD1717" s="14">
        <v>73545</v>
      </c>
      <c r="AE1717" s="14">
        <v>251584</v>
      </c>
      <c r="AF1717" s="14">
        <v>46150</v>
      </c>
      <c r="AG1717" s="14">
        <v>42823</v>
      </c>
      <c r="AH1717" s="14">
        <v>232509</v>
      </c>
      <c r="AI1717" s="14">
        <v>67193</v>
      </c>
      <c r="AJ1717" s="14">
        <v>34552</v>
      </c>
      <c r="AK1717" s="14">
        <v>31064</v>
      </c>
      <c r="AL1717" s="14">
        <v>49273</v>
      </c>
      <c r="AM1717" s="14">
        <v>40460</v>
      </c>
      <c r="AN1717" s="14">
        <v>92704</v>
      </c>
      <c r="AO1717" s="14">
        <v>51884</v>
      </c>
      <c r="AP1717" s="14">
        <v>97260</v>
      </c>
      <c r="AQ1717" s="14">
        <v>69836</v>
      </c>
      <c r="AR1717" s="14">
        <v>101525</v>
      </c>
      <c r="AS1717" s="14">
        <v>3552</v>
      </c>
      <c r="AT1717" s="25">
        <v>2.1610066728767854</v>
      </c>
      <c r="AU1717" s="25">
        <v>0.85968962081058409</v>
      </c>
      <c r="AV1717" s="25">
        <v>2.0587986977252877</v>
      </c>
      <c r="AW1717" s="26">
        <v>359634.86733849026</v>
      </c>
      <c r="AX1717" s="26">
        <v>347829.54241455242</v>
      </c>
      <c r="AY1717" s="26">
        <v>5208.1176516651085</v>
      </c>
      <c r="AZ1717" s="26">
        <v>4407.7380852096294</v>
      </c>
      <c r="BA1717" s="26">
        <v>717080.26548991748</v>
      </c>
      <c r="BB1717" s="26">
        <v>11926.328336122482</v>
      </c>
      <c r="BC1717" s="26">
        <v>66474.900097268212</v>
      </c>
      <c r="BD1717" s="26">
        <v>662531.69372877164</v>
      </c>
      <c r="BE1717" s="14">
        <v>1978409</v>
      </c>
      <c r="BF1717" s="14">
        <v>1848782</v>
      </c>
      <c r="BG1717" s="27">
        <v>0.79907111972518408</v>
      </c>
      <c r="BH1717" s="27">
        <v>0.79005021826712096</v>
      </c>
    </row>
    <row r="1718" spans="1:60" x14ac:dyDescent="0.25">
      <c r="A1718" t="s">
        <v>58</v>
      </c>
      <c r="B1718" s="1">
        <v>43902</v>
      </c>
      <c r="C1718" s="8" t="s">
        <v>455</v>
      </c>
      <c r="D1718" s="10" t="s">
        <v>456</v>
      </c>
      <c r="E1718" s="14">
        <v>1987988</v>
      </c>
      <c r="F1718" s="14">
        <v>1993003</v>
      </c>
      <c r="G1718" s="14">
        <v>1976084</v>
      </c>
      <c r="H1718" s="14">
        <v>64570</v>
      </c>
      <c r="I1718" s="14">
        <v>357949</v>
      </c>
      <c r="J1718" s="14">
        <v>859892</v>
      </c>
      <c r="K1718" s="14">
        <v>617651</v>
      </c>
      <c r="L1718" s="14">
        <v>5264</v>
      </c>
      <c r="M1718" s="14">
        <v>49528</v>
      </c>
      <c r="N1718" s="14">
        <v>6805</v>
      </c>
      <c r="O1718" s="14">
        <v>59218</v>
      </c>
      <c r="P1718" s="14">
        <v>19777</v>
      </c>
      <c r="R1718" s="14">
        <v>-15095</v>
      </c>
      <c r="S1718" s="14">
        <v>-2036</v>
      </c>
      <c r="T1718" s="14">
        <v>-31</v>
      </c>
      <c r="U1718" s="14">
        <v>5135</v>
      </c>
      <c r="V1718" s="14">
        <v>133077</v>
      </c>
      <c r="W1718" s="14">
        <v>6932</v>
      </c>
      <c r="Y1718" s="14">
        <v>-39828</v>
      </c>
      <c r="Z1718" s="14">
        <v>129202</v>
      </c>
      <c r="AA1718" s="14">
        <v>329077</v>
      </c>
      <c r="AB1718" s="14">
        <v>172524</v>
      </c>
      <c r="AC1718" s="14">
        <v>24841</v>
      </c>
      <c r="AD1718" s="14">
        <v>74202</v>
      </c>
      <c r="AE1718" s="14">
        <v>247314</v>
      </c>
      <c r="AF1718" s="14">
        <v>44556</v>
      </c>
      <c r="AG1718" s="14">
        <v>45869</v>
      </c>
      <c r="AH1718" s="14">
        <v>239496</v>
      </c>
      <c r="AI1718" s="14">
        <v>65475</v>
      </c>
      <c r="AJ1718" s="14">
        <v>33132</v>
      </c>
      <c r="AK1718" s="14">
        <v>31127</v>
      </c>
      <c r="AL1718" s="14">
        <v>55781</v>
      </c>
      <c r="AM1718" s="14">
        <v>41509</v>
      </c>
      <c r="AN1718" s="14">
        <v>96714</v>
      </c>
      <c r="AO1718" s="14">
        <v>46349</v>
      </c>
      <c r="AP1718" s="14">
        <v>98393</v>
      </c>
      <c r="AQ1718" s="14">
        <v>69883</v>
      </c>
      <c r="AR1718" s="14">
        <v>108562</v>
      </c>
      <c r="AS1718" s="14">
        <v>3552</v>
      </c>
      <c r="AT1718" s="25">
        <v>2.1611202390661686</v>
      </c>
      <c r="AU1718" s="25">
        <v>0.86499255318503909</v>
      </c>
      <c r="AV1718" s="25">
        <v>2.056973522373378</v>
      </c>
      <c r="AW1718" s="26">
        <v>350886.24273275933</v>
      </c>
      <c r="AX1718" s="26">
        <v>337382.48611705867</v>
      </c>
      <c r="AY1718" s="26">
        <v>4911.4625748534718</v>
      </c>
      <c r="AZ1718" s="26">
        <v>4648.6797651145462</v>
      </c>
      <c r="BA1718" s="26">
        <v>697828.87118978589</v>
      </c>
      <c r="BB1718" s="26">
        <v>11715.022819045787</v>
      </c>
      <c r="BC1718" s="26">
        <v>50935.678526517731</v>
      </c>
      <c r="BD1718" s="26">
        <v>658608.21548231388</v>
      </c>
      <c r="BE1718" s="14">
        <v>1976084</v>
      </c>
      <c r="BF1718" s="14">
        <v>1887930</v>
      </c>
      <c r="BG1718" s="27">
        <v>0.77853344594785734</v>
      </c>
      <c r="BH1718" s="27">
        <v>0.76908616527976081</v>
      </c>
    </row>
    <row r="1719" spans="1:60" x14ac:dyDescent="0.25">
      <c r="A1719" t="s">
        <v>58</v>
      </c>
      <c r="B1719" s="1">
        <v>43903</v>
      </c>
      <c r="C1719" s="8" t="s">
        <v>455</v>
      </c>
      <c r="D1719" s="10" t="s">
        <v>456</v>
      </c>
      <c r="E1719" s="14">
        <v>1921209</v>
      </c>
      <c r="F1719" s="14">
        <v>1911912</v>
      </c>
      <c r="G1719" s="14">
        <v>1930872</v>
      </c>
      <c r="H1719" s="14">
        <v>103678</v>
      </c>
      <c r="I1719" s="14">
        <v>314774</v>
      </c>
      <c r="J1719" s="14">
        <v>776036</v>
      </c>
      <c r="K1719" s="14">
        <v>617873</v>
      </c>
      <c r="L1719" s="14">
        <v>5278</v>
      </c>
      <c r="M1719" s="14">
        <v>44175</v>
      </c>
      <c r="N1719" s="14">
        <v>6601</v>
      </c>
      <c r="O1719" s="14">
        <v>145396</v>
      </c>
      <c r="P1719" s="14">
        <v>20739</v>
      </c>
      <c r="R1719" s="14">
        <v>-11045</v>
      </c>
      <c r="S1719" s="14">
        <v>-1129</v>
      </c>
      <c r="T1719" s="14">
        <v>1218</v>
      </c>
      <c r="U1719" s="14">
        <v>6619</v>
      </c>
      <c r="V1719" s="14">
        <v>189307</v>
      </c>
      <c r="W1719" s="14">
        <v>-1436</v>
      </c>
      <c r="Y1719" s="14">
        <v>-30832</v>
      </c>
      <c r="Z1719" s="14">
        <v>118636</v>
      </c>
      <c r="AA1719" s="14">
        <v>313534</v>
      </c>
      <c r="AB1719" s="14">
        <v>167721</v>
      </c>
      <c r="AC1719" s="14">
        <v>23260</v>
      </c>
      <c r="AD1719" s="14">
        <v>70193</v>
      </c>
      <c r="AE1719" s="14">
        <v>243941</v>
      </c>
      <c r="AF1719" s="14">
        <v>43267</v>
      </c>
      <c r="AG1719" s="14">
        <v>42250</v>
      </c>
      <c r="AH1719" s="14">
        <v>236319</v>
      </c>
      <c r="AI1719" s="14">
        <v>62210</v>
      </c>
      <c r="AJ1719" s="14">
        <v>32394</v>
      </c>
      <c r="AK1719" s="14">
        <v>29167</v>
      </c>
      <c r="AL1719" s="14">
        <v>51720</v>
      </c>
      <c r="AM1719" s="14">
        <v>38903</v>
      </c>
      <c r="AN1719" s="14">
        <v>91971</v>
      </c>
      <c r="AO1719" s="14">
        <v>43934</v>
      </c>
      <c r="AP1719" s="14">
        <v>90092</v>
      </c>
      <c r="AQ1719" s="14">
        <v>67016</v>
      </c>
      <c r="AR1719" s="14">
        <v>103992</v>
      </c>
      <c r="AS1719" s="14">
        <v>3552</v>
      </c>
      <c r="AT1719" s="25">
        <v>2.1581712174162204</v>
      </c>
      <c r="AU1719" s="25">
        <v>0.86204877401900237</v>
      </c>
      <c r="AV1719" s="25">
        <v>2.0714305684179579</v>
      </c>
      <c r="AW1719" s="26">
        <v>308142.07745143073</v>
      </c>
      <c r="AX1719" s="26">
        <v>303444.98480219295</v>
      </c>
      <c r="AY1719" s="26">
        <v>4959.1360597789999</v>
      </c>
      <c r="AZ1719" s="26">
        <v>5153.7207399427907</v>
      </c>
      <c r="BA1719" s="26">
        <v>621699.91905334557</v>
      </c>
      <c r="BB1719" s="26">
        <v>8922.1531319458682</v>
      </c>
      <c r="BC1719" s="26">
        <v>63307.146721242294</v>
      </c>
      <c r="BD1719" s="26">
        <v>567314.9254640491</v>
      </c>
      <c r="BE1719" s="14">
        <v>1930872</v>
      </c>
      <c r="BF1719" s="14">
        <v>1778170</v>
      </c>
      <c r="BG1719" s="27">
        <v>0.70984098145469332</v>
      </c>
      <c r="BH1719" s="27">
        <v>0.70337134862052098</v>
      </c>
    </row>
    <row r="1720" spans="1:60" x14ac:dyDescent="0.25">
      <c r="A1720" t="s">
        <v>58</v>
      </c>
      <c r="B1720" s="1">
        <v>43904</v>
      </c>
      <c r="C1720" s="8" t="s">
        <v>455</v>
      </c>
      <c r="D1720" s="10" t="s">
        <v>456</v>
      </c>
      <c r="E1720" s="14">
        <v>1842955</v>
      </c>
      <c r="F1720" s="14">
        <v>1872550</v>
      </c>
      <c r="G1720" s="14">
        <v>1921001</v>
      </c>
      <c r="H1720" s="14">
        <v>125766</v>
      </c>
      <c r="I1720" s="14">
        <v>339058</v>
      </c>
      <c r="J1720" s="14">
        <v>828217</v>
      </c>
      <c r="K1720" s="14">
        <v>625141</v>
      </c>
      <c r="L1720" s="14">
        <v>5258</v>
      </c>
      <c r="M1720" s="14">
        <v>41066</v>
      </c>
      <c r="N1720" s="14">
        <v>11441</v>
      </c>
      <c r="O1720" s="14">
        <v>50252</v>
      </c>
      <c r="P1720" s="14">
        <v>20568</v>
      </c>
      <c r="R1720" s="14">
        <v>-8453</v>
      </c>
      <c r="S1720" s="14">
        <v>-2830</v>
      </c>
      <c r="T1720" s="14">
        <v>577</v>
      </c>
      <c r="U1720" s="14">
        <v>7970</v>
      </c>
      <c r="V1720" s="14">
        <v>242500</v>
      </c>
      <c r="W1720" s="14">
        <v>192</v>
      </c>
      <c r="Y1720" s="14">
        <v>-25384</v>
      </c>
      <c r="Z1720" s="14">
        <v>123932</v>
      </c>
      <c r="AA1720" s="14">
        <v>323676</v>
      </c>
      <c r="AB1720" s="14">
        <v>165197</v>
      </c>
      <c r="AC1720" s="14">
        <v>21174</v>
      </c>
      <c r="AD1720" s="14">
        <v>67936</v>
      </c>
      <c r="AE1720" s="14">
        <v>233059</v>
      </c>
      <c r="AF1720" s="14">
        <v>44152</v>
      </c>
      <c r="AG1720" s="14">
        <v>40234</v>
      </c>
      <c r="AH1720" s="14">
        <v>225558</v>
      </c>
      <c r="AI1720" s="14">
        <v>66013</v>
      </c>
      <c r="AJ1720" s="14">
        <v>32161</v>
      </c>
      <c r="AK1720" s="14">
        <v>36220</v>
      </c>
      <c r="AL1720" s="14">
        <v>46672</v>
      </c>
      <c r="AM1720" s="14">
        <v>35718</v>
      </c>
      <c r="AN1720" s="14">
        <v>85967</v>
      </c>
      <c r="AO1720" s="14">
        <v>42483</v>
      </c>
      <c r="AP1720" s="14">
        <v>87212</v>
      </c>
      <c r="AQ1720" s="14">
        <v>62091</v>
      </c>
      <c r="AR1720" s="14">
        <v>91818</v>
      </c>
      <c r="AS1720" s="14">
        <v>3552</v>
      </c>
      <c r="AT1720" s="25">
        <v>2.1558681897307164</v>
      </c>
      <c r="AU1720" s="25">
        <v>0.85855898344979276</v>
      </c>
      <c r="AV1720" s="25">
        <v>2.1007049184920454</v>
      </c>
      <c r="AW1720" s="26">
        <v>331560.24923738209</v>
      </c>
      <c r="AX1720" s="26">
        <v>322537.7369323679</v>
      </c>
      <c r="AY1720" s="26">
        <v>5010.1634120307253</v>
      </c>
      <c r="AZ1720" s="26">
        <v>4620.8301246591946</v>
      </c>
      <c r="BA1720" s="26">
        <v>663728.97970643989</v>
      </c>
      <c r="BB1720" s="26">
        <v>6969.2076204351979</v>
      </c>
      <c r="BC1720" s="26">
        <v>86443.075474527723</v>
      </c>
      <c r="BD1720" s="26">
        <v>584255.11185234739</v>
      </c>
      <c r="BE1720" s="14">
        <v>1921001</v>
      </c>
      <c r="BF1720" s="14">
        <v>1706429</v>
      </c>
      <c r="BG1720" s="27">
        <v>0.76172275976973025</v>
      </c>
      <c r="BH1720" s="27">
        <v>0.75482806767344079</v>
      </c>
    </row>
    <row r="1721" spans="1:60" x14ac:dyDescent="0.25">
      <c r="A1721" t="s">
        <v>58</v>
      </c>
      <c r="B1721" s="1">
        <v>43905</v>
      </c>
      <c r="C1721" s="8" t="s">
        <v>455</v>
      </c>
      <c r="D1721" s="10" t="s">
        <v>456</v>
      </c>
      <c r="E1721" s="14">
        <v>1901687</v>
      </c>
      <c r="F1721" s="14">
        <v>1893174</v>
      </c>
      <c r="G1721" s="14">
        <v>1923798</v>
      </c>
      <c r="H1721" s="14">
        <v>114997</v>
      </c>
      <c r="I1721" s="14">
        <v>329728</v>
      </c>
      <c r="J1721" s="14">
        <v>845138</v>
      </c>
      <c r="K1721" s="14">
        <v>634167</v>
      </c>
      <c r="L1721" s="14">
        <v>5324</v>
      </c>
      <c r="M1721" s="14">
        <v>39403</v>
      </c>
      <c r="N1721" s="14">
        <v>5692</v>
      </c>
      <c r="O1721" s="14">
        <v>36198</v>
      </c>
      <c r="P1721" s="14">
        <v>28148</v>
      </c>
      <c r="R1721" s="14">
        <v>-4087</v>
      </c>
      <c r="S1721" s="14">
        <v>-2651</v>
      </c>
      <c r="T1721" s="14">
        <v>1239</v>
      </c>
      <c r="U1721" s="14">
        <v>5442</v>
      </c>
      <c r="V1721" s="14">
        <v>230221</v>
      </c>
      <c r="W1721" s="14">
        <v>-834</v>
      </c>
      <c r="Y1721" s="14">
        <v>-21462</v>
      </c>
      <c r="Z1721" s="14">
        <v>127421</v>
      </c>
      <c r="AA1721" s="14">
        <v>324303</v>
      </c>
      <c r="AB1721" s="14">
        <v>159723</v>
      </c>
      <c r="AC1721" s="14">
        <v>21929</v>
      </c>
      <c r="AD1721" s="14">
        <v>72265</v>
      </c>
      <c r="AE1721" s="14">
        <v>222552</v>
      </c>
      <c r="AF1721" s="14">
        <v>42794</v>
      </c>
      <c r="AG1721" s="14">
        <v>43361</v>
      </c>
      <c r="AH1721" s="14">
        <v>251465</v>
      </c>
      <c r="AI1721" s="14">
        <v>65290</v>
      </c>
      <c r="AJ1721" s="14">
        <v>32194</v>
      </c>
      <c r="AK1721" s="14">
        <v>38806</v>
      </c>
      <c r="AL1721" s="14">
        <v>45601</v>
      </c>
      <c r="AM1721" s="14">
        <v>35494</v>
      </c>
      <c r="AN1721" s="14">
        <v>86390</v>
      </c>
      <c r="AO1721" s="14">
        <v>41744</v>
      </c>
      <c r="AP1721" s="14">
        <v>84200</v>
      </c>
      <c r="AQ1721" s="14">
        <v>67601</v>
      </c>
      <c r="AR1721" s="14">
        <v>89471</v>
      </c>
      <c r="AS1721" s="14">
        <v>3552</v>
      </c>
      <c r="AT1721" s="25">
        <v>2.1547000705126496</v>
      </c>
      <c r="AU1721" s="25">
        <v>0.86037137240413963</v>
      </c>
      <c r="AV1721" s="25">
        <v>2.0736309514744522</v>
      </c>
      <c r="AW1721" s="26">
        <v>322261.86138654046</v>
      </c>
      <c r="AX1721" s="26">
        <v>329822.16478617169</v>
      </c>
      <c r="AY1721" s="26">
        <v>5007.6707939009812</v>
      </c>
      <c r="AZ1721" s="26">
        <v>4590.8258567334533</v>
      </c>
      <c r="BA1721" s="26">
        <v>661682.52282334678</v>
      </c>
      <c r="BB1721" s="26">
        <v>6590.9371314443943</v>
      </c>
      <c r="BC1721" s="26">
        <v>82748.679947515746</v>
      </c>
      <c r="BD1721" s="26">
        <v>585524.78000727552</v>
      </c>
      <c r="BE1721" s="14">
        <v>1923798</v>
      </c>
      <c r="BF1721" s="14">
        <v>1715930</v>
      </c>
      <c r="BG1721" s="27">
        <v>0.75827011124182819</v>
      </c>
      <c r="BH1721" s="27">
        <v>0.75227989515868343</v>
      </c>
    </row>
    <row r="1722" spans="1:60" x14ac:dyDescent="0.25">
      <c r="A1722" t="s">
        <v>58</v>
      </c>
      <c r="B1722" s="1">
        <v>43906</v>
      </c>
      <c r="C1722" s="8" t="s">
        <v>455</v>
      </c>
      <c r="D1722" s="10" t="s">
        <v>456</v>
      </c>
      <c r="E1722" s="14">
        <v>2088670</v>
      </c>
      <c r="F1722" s="14">
        <v>2086319</v>
      </c>
      <c r="G1722" s="14">
        <v>2100393</v>
      </c>
      <c r="H1722" s="14">
        <v>102005</v>
      </c>
      <c r="I1722" s="14">
        <v>385375</v>
      </c>
      <c r="J1722" s="14">
        <v>945602</v>
      </c>
      <c r="K1722" s="14">
        <v>641431</v>
      </c>
      <c r="L1722" s="14">
        <v>5319</v>
      </c>
      <c r="M1722" s="14">
        <v>53196</v>
      </c>
      <c r="N1722" s="14">
        <v>9587</v>
      </c>
      <c r="O1722" s="14">
        <v>30989</v>
      </c>
      <c r="P1722" s="14">
        <v>28894</v>
      </c>
      <c r="R1722" s="14">
        <v>2322</v>
      </c>
      <c r="S1722" s="14">
        <v>-2089</v>
      </c>
      <c r="T1722" s="14">
        <v>759</v>
      </c>
      <c r="U1722" s="14">
        <v>3873</v>
      </c>
      <c r="V1722" s="14">
        <v>192038</v>
      </c>
      <c r="W1722" s="14">
        <v>3263</v>
      </c>
      <c r="Y1722" s="14">
        <v>-24851</v>
      </c>
      <c r="Z1722" s="14">
        <v>141338</v>
      </c>
      <c r="AA1722" s="14">
        <v>349859</v>
      </c>
      <c r="AB1722" s="14">
        <v>179151</v>
      </c>
      <c r="AC1722" s="14">
        <v>24356</v>
      </c>
      <c r="AD1722" s="14">
        <v>77595</v>
      </c>
      <c r="AE1722" s="14">
        <v>254742</v>
      </c>
      <c r="AF1722" s="14">
        <v>47649</v>
      </c>
      <c r="AG1722" s="14">
        <v>49107</v>
      </c>
      <c r="AH1722" s="14">
        <v>264456</v>
      </c>
      <c r="AI1722" s="14">
        <v>68139</v>
      </c>
      <c r="AJ1722" s="14">
        <v>34817</v>
      </c>
      <c r="AK1722" s="14">
        <v>37783</v>
      </c>
      <c r="AL1722" s="14">
        <v>53565</v>
      </c>
      <c r="AM1722" s="14">
        <v>42258</v>
      </c>
      <c r="AN1722" s="14">
        <v>97169</v>
      </c>
      <c r="AO1722" s="14">
        <v>47942</v>
      </c>
      <c r="AP1722" s="14">
        <v>100933</v>
      </c>
      <c r="AQ1722" s="14">
        <v>73712</v>
      </c>
      <c r="AR1722" s="14">
        <v>104532</v>
      </c>
      <c r="AS1722" s="14">
        <v>3552</v>
      </c>
      <c r="AT1722" s="25">
        <v>2.1563012228646645</v>
      </c>
      <c r="AU1722" s="25">
        <v>0.85901865926890819</v>
      </c>
      <c r="AV1722" s="25">
        <v>2.0683874114650505</v>
      </c>
      <c r="AW1722" s="26">
        <v>376928.71504452935</v>
      </c>
      <c r="AX1722" s="26">
        <v>368448.8765601319</v>
      </c>
      <c r="AY1722" s="26">
        <v>4990.3169895866877</v>
      </c>
      <c r="AZ1722" s="26">
        <v>4717.3191582829404</v>
      </c>
      <c r="BA1722" s="26">
        <v>755085.22775253095</v>
      </c>
      <c r="BB1722" s="26">
        <v>8025.7998923690548</v>
      </c>
      <c r="BC1722" s="26">
        <v>74706.406237687857</v>
      </c>
      <c r="BD1722" s="26">
        <v>688404.62140721211</v>
      </c>
      <c r="BE1722" s="14">
        <v>2100393</v>
      </c>
      <c r="BF1722" s="14">
        <v>1925078</v>
      </c>
      <c r="BG1722" s="27">
        <v>0.79255453375048612</v>
      </c>
      <c r="BH1722" s="27">
        <v>0.78836836556584611</v>
      </c>
    </row>
    <row r="1723" spans="1:60" x14ac:dyDescent="0.25">
      <c r="A1723" t="s">
        <v>58</v>
      </c>
      <c r="B1723" s="1">
        <v>43907</v>
      </c>
      <c r="C1723" s="8" t="s">
        <v>455</v>
      </c>
      <c r="D1723" s="10" t="s">
        <v>456</v>
      </c>
      <c r="E1723" s="14">
        <v>2033919</v>
      </c>
      <c r="F1723" s="14">
        <v>2026972</v>
      </c>
      <c r="G1723" s="14">
        <v>2025737</v>
      </c>
      <c r="H1723" s="14">
        <v>82432</v>
      </c>
      <c r="I1723" s="14">
        <v>374758</v>
      </c>
      <c r="J1723" s="14">
        <v>878664</v>
      </c>
      <c r="K1723" s="14">
        <v>643235</v>
      </c>
      <c r="L1723" s="14">
        <v>5141</v>
      </c>
      <c r="M1723" s="14">
        <v>44808</v>
      </c>
      <c r="N1723" s="14">
        <v>7976</v>
      </c>
      <c r="O1723" s="14">
        <v>46805</v>
      </c>
      <c r="P1723" s="14">
        <v>24350</v>
      </c>
      <c r="R1723" s="14">
        <v>-623</v>
      </c>
      <c r="S1723" s="14">
        <v>-1494</v>
      </c>
      <c r="T1723" s="14">
        <v>622</v>
      </c>
      <c r="U1723" s="14">
        <v>4480</v>
      </c>
      <c r="V1723" s="14">
        <v>158552</v>
      </c>
      <c r="W1723" s="14">
        <v>-3441</v>
      </c>
      <c r="Y1723" s="14">
        <v>-28283</v>
      </c>
      <c r="Z1723" s="14">
        <v>134124</v>
      </c>
      <c r="AA1723" s="14">
        <v>341780</v>
      </c>
      <c r="AB1723" s="14">
        <v>177118</v>
      </c>
      <c r="AC1723" s="14">
        <v>23580</v>
      </c>
      <c r="AD1723" s="14">
        <v>74132</v>
      </c>
      <c r="AE1723" s="14">
        <v>243079</v>
      </c>
      <c r="AF1723" s="14">
        <v>47038</v>
      </c>
      <c r="AG1723" s="14">
        <v>45417</v>
      </c>
      <c r="AH1723" s="14">
        <v>249950</v>
      </c>
      <c r="AI1723" s="14">
        <v>66395</v>
      </c>
      <c r="AJ1723" s="14">
        <v>34312</v>
      </c>
      <c r="AK1723" s="14">
        <v>34899</v>
      </c>
      <c r="AL1723" s="14">
        <v>53143</v>
      </c>
      <c r="AM1723" s="14">
        <v>42078</v>
      </c>
      <c r="AN1723" s="14">
        <v>96408</v>
      </c>
      <c r="AO1723" s="14">
        <v>48662</v>
      </c>
      <c r="AP1723" s="14">
        <v>99107</v>
      </c>
      <c r="AQ1723" s="14">
        <v>68508</v>
      </c>
      <c r="AR1723" s="14">
        <v>105198</v>
      </c>
      <c r="AS1723" s="14">
        <v>3552</v>
      </c>
      <c r="AT1723" s="25">
        <v>2.1587725326876499</v>
      </c>
      <c r="AU1723" s="25">
        <v>0.86081200902571675</v>
      </c>
      <c r="AV1723" s="25">
        <v>2.0805845600590347</v>
      </c>
      <c r="AW1723" s="26">
        <v>366964.50036965933</v>
      </c>
      <c r="AX1723" s="26">
        <v>343081.58462618158</v>
      </c>
      <c r="AY1723" s="26">
        <v>4851.7591345735318</v>
      </c>
      <c r="AZ1723" s="26">
        <v>4736.3156875848963</v>
      </c>
      <c r="BA1723" s="26">
        <v>719634.15981799958</v>
      </c>
      <c r="BB1723" s="26">
        <v>8638.9256152822309</v>
      </c>
      <c r="BC1723" s="26">
        <v>59238.083051912283</v>
      </c>
      <c r="BD1723" s="26">
        <v>669035.00238136936</v>
      </c>
      <c r="BE1723" s="14">
        <v>2025737</v>
      </c>
      <c r="BF1723" s="14">
        <v>1895924</v>
      </c>
      <c r="BG1723" s="27">
        <v>0.78318155881931284</v>
      </c>
      <c r="BH1723" s="27">
        <v>0.7779678652467158</v>
      </c>
    </row>
    <row r="1724" spans="1:60" x14ac:dyDescent="0.25">
      <c r="A1724" t="s">
        <v>58</v>
      </c>
      <c r="B1724" s="1">
        <v>43908</v>
      </c>
      <c r="C1724" s="8" t="s">
        <v>455</v>
      </c>
      <c r="D1724" s="10" t="s">
        <v>456</v>
      </c>
      <c r="E1724" s="14">
        <v>2019145</v>
      </c>
      <c r="F1724" s="14">
        <v>1998122</v>
      </c>
      <c r="G1724" s="14">
        <v>2030084</v>
      </c>
      <c r="H1724" s="14">
        <v>114248</v>
      </c>
      <c r="I1724" s="14">
        <v>375127</v>
      </c>
      <c r="J1724" s="14">
        <v>876328</v>
      </c>
      <c r="K1724" s="14">
        <v>642390</v>
      </c>
      <c r="L1724" s="14">
        <v>4968</v>
      </c>
      <c r="M1724" s="14">
        <v>43260</v>
      </c>
      <c r="N1724" s="14">
        <v>9564</v>
      </c>
      <c r="O1724" s="14">
        <v>57078</v>
      </c>
      <c r="P1724" s="14">
        <v>21369</v>
      </c>
      <c r="R1724" s="14">
        <v>-2873</v>
      </c>
      <c r="S1724" s="14">
        <v>-2084</v>
      </c>
      <c r="T1724" s="14">
        <v>-1140</v>
      </c>
      <c r="U1724" s="14">
        <v>8533</v>
      </c>
      <c r="V1724" s="14">
        <v>215777</v>
      </c>
      <c r="W1724" s="14">
        <v>904</v>
      </c>
      <c r="Y1724" s="14">
        <v>-29700</v>
      </c>
      <c r="Z1724" s="14">
        <v>133733</v>
      </c>
      <c r="AA1724" s="14">
        <v>342679</v>
      </c>
      <c r="AB1724" s="14">
        <v>178174</v>
      </c>
      <c r="AC1724" s="14">
        <v>22249</v>
      </c>
      <c r="AD1724" s="14">
        <v>72688</v>
      </c>
      <c r="AE1724" s="14">
        <v>245374</v>
      </c>
      <c r="AF1724" s="14">
        <v>48667</v>
      </c>
      <c r="AG1724" s="14">
        <v>43489</v>
      </c>
      <c r="AH1724" s="14">
        <v>242172</v>
      </c>
      <c r="AI1724" s="14">
        <v>68931</v>
      </c>
      <c r="AJ1724" s="14">
        <v>33843</v>
      </c>
      <c r="AK1724" s="14">
        <v>32268</v>
      </c>
      <c r="AL1724" s="14">
        <v>50525</v>
      </c>
      <c r="AM1724" s="14">
        <v>41192</v>
      </c>
      <c r="AN1724" s="14">
        <v>93425</v>
      </c>
      <c r="AO1724" s="14">
        <v>47760</v>
      </c>
      <c r="AP1724" s="14">
        <v>96273</v>
      </c>
      <c r="AQ1724" s="14">
        <v>66456</v>
      </c>
      <c r="AR1724" s="14">
        <v>100290</v>
      </c>
      <c r="AS1724" s="14">
        <v>3552</v>
      </c>
      <c r="AT1724" s="25">
        <v>2.1598161991162788</v>
      </c>
      <c r="AU1724" s="25">
        <v>0.86045818877727509</v>
      </c>
      <c r="AV1724" s="25">
        <v>2.0579601015695692</v>
      </c>
      <c r="AW1724" s="26">
        <v>367503.41162009432</v>
      </c>
      <c r="AX1724" s="26">
        <v>342028.8320231206</v>
      </c>
      <c r="AY1724" s="26">
        <v>4637.5093143478771</v>
      </c>
      <c r="AZ1724" s="26">
        <v>4776.3645941763125</v>
      </c>
      <c r="BA1724" s="26">
        <v>718946.11755173909</v>
      </c>
      <c r="BB1724" s="26">
        <v>8856.5407420017837</v>
      </c>
      <c r="BC1724" s="26">
        <v>80820.959232525522</v>
      </c>
      <c r="BD1724" s="26">
        <v>646981.69906121527</v>
      </c>
      <c r="BE1724" s="14">
        <v>2030084</v>
      </c>
      <c r="BF1724" s="14">
        <v>1840667</v>
      </c>
      <c r="BG1724" s="27">
        <v>0.78075734288675491</v>
      </c>
      <c r="BH1724" s="27">
        <v>0.77490865723367464</v>
      </c>
    </row>
    <row r="1725" spans="1:60" x14ac:dyDescent="0.25">
      <c r="A1725" t="s">
        <v>58</v>
      </c>
      <c r="B1725" s="1">
        <v>43909</v>
      </c>
      <c r="C1725" s="8" t="s">
        <v>455</v>
      </c>
      <c r="D1725" s="10" t="s">
        <v>456</v>
      </c>
      <c r="E1725" s="14">
        <v>1974759</v>
      </c>
      <c r="F1725" s="14">
        <v>1948161</v>
      </c>
      <c r="G1725" s="14">
        <v>2052850</v>
      </c>
      <c r="H1725" s="14">
        <v>129760</v>
      </c>
      <c r="I1725" s="14">
        <v>349834</v>
      </c>
      <c r="J1725" s="14">
        <v>826593</v>
      </c>
      <c r="K1725" s="14">
        <v>699598</v>
      </c>
      <c r="L1725" s="14">
        <v>5642</v>
      </c>
      <c r="M1725" s="14">
        <v>39596</v>
      </c>
      <c r="N1725" s="14">
        <v>7932</v>
      </c>
      <c r="O1725" s="14">
        <v>101976</v>
      </c>
      <c r="P1725" s="14">
        <v>21679</v>
      </c>
      <c r="R1725" s="14">
        <v>-6537</v>
      </c>
      <c r="S1725" s="14">
        <v>-694</v>
      </c>
      <c r="T1725" s="14">
        <v>1434</v>
      </c>
      <c r="U1725" s="14">
        <v>7987</v>
      </c>
      <c r="V1725" s="14">
        <v>245442</v>
      </c>
      <c r="W1725" s="14">
        <v>414</v>
      </c>
      <c r="Y1725" s="14">
        <v>-22890</v>
      </c>
      <c r="Z1725" s="14">
        <v>124402</v>
      </c>
      <c r="AA1725" s="14">
        <v>322297</v>
      </c>
      <c r="AB1725" s="14">
        <v>170967</v>
      </c>
      <c r="AC1725" s="14">
        <v>24061</v>
      </c>
      <c r="AD1725" s="14">
        <v>71179</v>
      </c>
      <c r="AE1725" s="14">
        <v>242083</v>
      </c>
      <c r="AF1725" s="14">
        <v>45128</v>
      </c>
      <c r="AG1725" s="14">
        <v>43181</v>
      </c>
      <c r="AH1725" s="14">
        <v>240435</v>
      </c>
      <c r="AI1725" s="14">
        <v>63518</v>
      </c>
      <c r="AJ1725" s="14">
        <v>32490</v>
      </c>
      <c r="AK1725" s="14">
        <v>29316</v>
      </c>
      <c r="AL1725" s="14">
        <v>53973</v>
      </c>
      <c r="AM1725" s="14">
        <v>41220</v>
      </c>
      <c r="AN1725" s="14">
        <v>94138</v>
      </c>
      <c r="AO1725" s="14">
        <v>45656</v>
      </c>
      <c r="AP1725" s="14">
        <v>96287</v>
      </c>
      <c r="AQ1725" s="14">
        <v>64884</v>
      </c>
      <c r="AR1725" s="14">
        <v>104787</v>
      </c>
      <c r="AS1725" s="14">
        <v>3552</v>
      </c>
      <c r="AT1725" s="25">
        <v>2.1635481177380864</v>
      </c>
      <c r="AU1725" s="25">
        <v>0.8640215208315668</v>
      </c>
      <c r="AV1725" s="25">
        <v>2.0558351195158195</v>
      </c>
      <c r="AW1725" s="26">
        <v>343316.62246590602</v>
      </c>
      <c r="AX1725" s="26">
        <v>323953.39830389235</v>
      </c>
      <c r="AY1725" s="26">
        <v>5261.2340196080286</v>
      </c>
      <c r="AZ1725" s="26">
        <v>5375.9560552767225</v>
      </c>
      <c r="BA1725" s="26">
        <v>677907.210844683</v>
      </c>
      <c r="BB1725" s="26">
        <v>7469.2675676131012</v>
      </c>
      <c r="BC1725" s="26">
        <v>85995.380512996853</v>
      </c>
      <c r="BD1725" s="26">
        <v>599381.09789929946</v>
      </c>
      <c r="BE1725" s="14">
        <v>2052850</v>
      </c>
      <c r="BF1725" s="14">
        <v>1827694</v>
      </c>
      <c r="BG1725" s="27">
        <v>0.72802581541389044</v>
      </c>
      <c r="BH1725" s="27">
        <v>0.72299168025432792</v>
      </c>
    </row>
    <row r="1726" spans="1:60" x14ac:dyDescent="0.25">
      <c r="A1726" t="s">
        <v>58</v>
      </c>
      <c r="B1726" s="1">
        <v>43910</v>
      </c>
      <c r="C1726" s="8" t="s">
        <v>455</v>
      </c>
      <c r="D1726" s="10" t="s">
        <v>456</v>
      </c>
      <c r="E1726" s="14">
        <v>1932677</v>
      </c>
      <c r="F1726" s="14">
        <v>1872229</v>
      </c>
      <c r="G1726" s="14">
        <v>1991314</v>
      </c>
      <c r="H1726" s="14">
        <v>136204</v>
      </c>
      <c r="I1726" s="14">
        <v>275907</v>
      </c>
      <c r="J1726" s="14">
        <v>767627</v>
      </c>
      <c r="K1726" s="14">
        <v>707610</v>
      </c>
      <c r="L1726" s="14">
        <v>5161</v>
      </c>
      <c r="M1726" s="14">
        <v>36482</v>
      </c>
      <c r="N1726" s="14">
        <v>9604</v>
      </c>
      <c r="O1726" s="14">
        <v>162538</v>
      </c>
      <c r="P1726" s="14">
        <v>26385</v>
      </c>
      <c r="R1726" s="14">
        <v>15659</v>
      </c>
      <c r="S1726" s="14">
        <v>-439</v>
      </c>
      <c r="T1726" s="14">
        <v>1915</v>
      </c>
      <c r="U1726" s="14">
        <v>7479</v>
      </c>
      <c r="V1726" s="14">
        <v>232699</v>
      </c>
      <c r="W1726" s="14">
        <v>3713</v>
      </c>
      <c r="Y1726" s="14">
        <v>-20099</v>
      </c>
      <c r="Z1726" s="14">
        <v>114764</v>
      </c>
      <c r="AA1726" s="14">
        <v>307342</v>
      </c>
      <c r="AB1726" s="14">
        <v>161071</v>
      </c>
      <c r="AC1726" s="14">
        <v>22686</v>
      </c>
      <c r="AD1726" s="14">
        <v>68758</v>
      </c>
      <c r="AE1726" s="14">
        <v>240850</v>
      </c>
      <c r="AF1726" s="14">
        <v>41206</v>
      </c>
      <c r="AG1726" s="14">
        <v>41192</v>
      </c>
      <c r="AH1726" s="14">
        <v>244891</v>
      </c>
      <c r="AI1726" s="14">
        <v>62237</v>
      </c>
      <c r="AJ1726" s="14">
        <v>31745</v>
      </c>
      <c r="AK1726" s="14">
        <v>28270</v>
      </c>
      <c r="AL1726" s="14">
        <v>50610</v>
      </c>
      <c r="AM1726" s="14">
        <v>36982</v>
      </c>
      <c r="AN1726" s="14">
        <v>88637</v>
      </c>
      <c r="AO1726" s="14">
        <v>41875</v>
      </c>
      <c r="AP1726" s="14">
        <v>87714</v>
      </c>
      <c r="AQ1726" s="14">
        <v>64537</v>
      </c>
      <c r="AR1726" s="14">
        <v>100446</v>
      </c>
      <c r="AS1726" s="14">
        <v>3552</v>
      </c>
      <c r="AT1726" s="25">
        <v>2.1585436240066782</v>
      </c>
      <c r="AU1726" s="25">
        <v>0.86267947079696228</v>
      </c>
      <c r="AV1726" s="25">
        <v>2.0588135269230703</v>
      </c>
      <c r="AW1726" s="26">
        <v>270140.56647803733</v>
      </c>
      <c r="AX1726" s="26">
        <v>300376.50666757079</v>
      </c>
      <c r="AY1726" s="26">
        <v>4819.6680663560901</v>
      </c>
      <c r="AZ1726" s="26">
        <v>5819.4635859864738</v>
      </c>
      <c r="BA1726" s="26">
        <v>581156.20479795069</v>
      </c>
      <c r="BB1726" s="26">
        <v>4012.9127293392035</v>
      </c>
      <c r="BC1726" s="26">
        <v>76247.329161074231</v>
      </c>
      <c r="BD1726" s="26">
        <v>508921.78836621565</v>
      </c>
      <c r="BE1726" s="14">
        <v>1991314</v>
      </c>
      <c r="BF1726" s="14">
        <v>1750387</v>
      </c>
      <c r="BG1726" s="27">
        <v>0.64340861974638752</v>
      </c>
      <c r="BH1726" s="27">
        <v>0.64098919442839009</v>
      </c>
    </row>
    <row r="1727" spans="1:60" x14ac:dyDescent="0.25">
      <c r="A1727" t="s">
        <v>58</v>
      </c>
      <c r="B1727" s="1">
        <v>43911</v>
      </c>
      <c r="C1727" s="8" t="s">
        <v>455</v>
      </c>
      <c r="D1727" s="10" t="s">
        <v>456</v>
      </c>
      <c r="E1727" s="14">
        <v>1828336</v>
      </c>
      <c r="F1727" s="14">
        <v>1817521</v>
      </c>
      <c r="G1727" s="14">
        <v>1923346</v>
      </c>
      <c r="H1727" s="14">
        <v>121775</v>
      </c>
      <c r="I1727" s="14">
        <v>291069</v>
      </c>
      <c r="J1727" s="14">
        <v>821763</v>
      </c>
      <c r="K1727" s="14">
        <v>704156</v>
      </c>
      <c r="L1727" s="14">
        <v>5057</v>
      </c>
      <c r="M1727" s="14">
        <v>33026</v>
      </c>
      <c r="N1727" s="14">
        <v>4718</v>
      </c>
      <c r="O1727" s="14">
        <v>42860</v>
      </c>
      <c r="P1727" s="14">
        <v>20697</v>
      </c>
      <c r="R1727" s="14">
        <v>18644</v>
      </c>
      <c r="S1727" s="14">
        <v>-2597</v>
      </c>
      <c r="T1727" s="14">
        <v>1537</v>
      </c>
      <c r="U1727" s="14">
        <v>849</v>
      </c>
      <c r="V1727" s="14">
        <v>232412</v>
      </c>
      <c r="W1727" s="14">
        <v>3442</v>
      </c>
      <c r="Y1727" s="14">
        <v>-21061</v>
      </c>
      <c r="Z1727" s="14">
        <v>119214</v>
      </c>
      <c r="AA1727" s="14">
        <v>312652</v>
      </c>
      <c r="AB1727" s="14">
        <v>166224</v>
      </c>
      <c r="AC1727" s="14">
        <v>20850</v>
      </c>
      <c r="AD1727" s="14">
        <v>64637</v>
      </c>
      <c r="AE1727" s="14">
        <v>230740</v>
      </c>
      <c r="AF1727" s="14">
        <v>43028</v>
      </c>
      <c r="AG1727" s="14">
        <v>38970</v>
      </c>
      <c r="AH1727" s="14">
        <v>224416</v>
      </c>
      <c r="AI1727" s="14">
        <v>65849</v>
      </c>
      <c r="AJ1727" s="14">
        <v>32147</v>
      </c>
      <c r="AK1727" s="14">
        <v>34270</v>
      </c>
      <c r="AL1727" s="14">
        <v>44744</v>
      </c>
      <c r="AM1727" s="14">
        <v>32863</v>
      </c>
      <c r="AN1727" s="14">
        <v>81840</v>
      </c>
      <c r="AO1727" s="14">
        <v>40908</v>
      </c>
      <c r="AP1727" s="14">
        <v>81615</v>
      </c>
      <c r="AQ1727" s="14">
        <v>58637</v>
      </c>
      <c r="AR1727" s="14">
        <v>87869</v>
      </c>
      <c r="AS1727" s="14">
        <v>3552</v>
      </c>
      <c r="AT1727" s="25">
        <v>2.1562274855594277</v>
      </c>
      <c r="AU1727" s="25">
        <v>0.85915542089070951</v>
      </c>
      <c r="AV1727" s="25">
        <v>2.0948989757453194</v>
      </c>
      <c r="AW1727" s="26">
        <v>284679.88950218039</v>
      </c>
      <c r="AX1727" s="26">
        <v>320246.63485653413</v>
      </c>
      <c r="AY1727" s="26">
        <v>4805.3197922290829</v>
      </c>
      <c r="AZ1727" s="26">
        <v>4972.6641215357513</v>
      </c>
      <c r="BA1727" s="26">
        <v>614704.50827247929</v>
      </c>
      <c r="BB1727" s="26">
        <v>6204.6500893220191</v>
      </c>
      <c r="BC1727" s="26">
        <v>81634.553890043215</v>
      </c>
      <c r="BD1727" s="26">
        <v>539274.60447175812</v>
      </c>
      <c r="BE1727" s="14">
        <v>1923346</v>
      </c>
      <c r="BF1727" s="14">
        <v>1690120</v>
      </c>
      <c r="BG1727" s="27">
        <v>0.70460013592337167</v>
      </c>
      <c r="BH1727" s="27">
        <v>0.70343855969429825</v>
      </c>
    </row>
    <row r="1728" spans="1:60" x14ac:dyDescent="0.25">
      <c r="A1728" t="s">
        <v>58</v>
      </c>
      <c r="B1728" s="1">
        <v>43912</v>
      </c>
      <c r="C1728" s="8" t="s">
        <v>455</v>
      </c>
      <c r="D1728" s="10" t="s">
        <v>456</v>
      </c>
      <c r="E1728" s="14">
        <v>1889819</v>
      </c>
      <c r="F1728" s="14">
        <v>1867028</v>
      </c>
      <c r="G1728" s="14">
        <v>1961297</v>
      </c>
      <c r="H1728" s="14">
        <v>110432</v>
      </c>
      <c r="I1728" s="14">
        <v>283132</v>
      </c>
      <c r="J1728" s="14">
        <v>853018</v>
      </c>
      <c r="K1728" s="14">
        <v>700831</v>
      </c>
      <c r="L1728" s="14">
        <v>5068</v>
      </c>
      <c r="M1728" s="14">
        <v>36430</v>
      </c>
      <c r="N1728" s="14">
        <v>8375</v>
      </c>
      <c r="O1728" s="14">
        <v>53971</v>
      </c>
      <c r="P1728" s="14">
        <v>20472</v>
      </c>
      <c r="R1728" s="14">
        <v>11707</v>
      </c>
      <c r="S1728" s="14">
        <v>-3377</v>
      </c>
      <c r="T1728" s="14">
        <v>1312</v>
      </c>
      <c r="U1728" s="14">
        <v>1702</v>
      </c>
      <c r="V1728" s="14">
        <v>206680</v>
      </c>
      <c r="W1728" s="14">
        <v>-1565</v>
      </c>
      <c r="Y1728" s="14">
        <v>-24292</v>
      </c>
      <c r="Z1728" s="14">
        <v>121850</v>
      </c>
      <c r="AA1728" s="14">
        <v>314826</v>
      </c>
      <c r="AB1728" s="14">
        <v>159608</v>
      </c>
      <c r="AC1728" s="14">
        <v>23551</v>
      </c>
      <c r="AD1728" s="14">
        <v>70904</v>
      </c>
      <c r="AE1728" s="14">
        <v>227290</v>
      </c>
      <c r="AF1728" s="14">
        <v>41988</v>
      </c>
      <c r="AG1728" s="14">
        <v>44135</v>
      </c>
      <c r="AH1728" s="14">
        <v>234724</v>
      </c>
      <c r="AI1728" s="14">
        <v>65596</v>
      </c>
      <c r="AJ1728" s="14">
        <v>31409</v>
      </c>
      <c r="AK1728" s="14">
        <v>36055</v>
      </c>
      <c r="AL1728" s="14">
        <v>48067</v>
      </c>
      <c r="AM1728" s="14">
        <v>35455</v>
      </c>
      <c r="AN1728" s="14">
        <v>89640</v>
      </c>
      <c r="AO1728" s="14">
        <v>42025</v>
      </c>
      <c r="AP1728" s="14">
        <v>87462</v>
      </c>
      <c r="AQ1728" s="14">
        <v>61882</v>
      </c>
      <c r="AR1728" s="14">
        <v>91941</v>
      </c>
      <c r="AS1728" s="14">
        <v>3552</v>
      </c>
      <c r="AT1728" s="25">
        <v>2.1549349832951763</v>
      </c>
      <c r="AU1728" s="25">
        <v>0.86069153885852601</v>
      </c>
      <c r="AV1728" s="25">
        <v>2.0750659467808923</v>
      </c>
      <c r="AW1728" s="26">
        <v>276751.11887324345</v>
      </c>
      <c r="AX1728" s="26">
        <v>333021.28035399399</v>
      </c>
      <c r="AY1728" s="26">
        <v>4770.1799939606644</v>
      </c>
      <c r="AZ1728" s="26">
        <v>5062.9362214555413</v>
      </c>
      <c r="BA1728" s="26">
        <v>619605.51544265344</v>
      </c>
      <c r="BB1728" s="26">
        <v>7364.2871466390043</v>
      </c>
      <c r="BC1728" s="26">
        <v>70350.387680856657</v>
      </c>
      <c r="BD1728" s="26">
        <v>556619.41490843601</v>
      </c>
      <c r="BE1728" s="14">
        <v>1961297</v>
      </c>
      <c r="BF1728" s="14">
        <v>1769130</v>
      </c>
      <c r="BG1728" s="27">
        <v>0.6964751954727828</v>
      </c>
      <c r="BH1728" s="27">
        <v>0.69363715187433161</v>
      </c>
    </row>
    <row r="1729" spans="1:60" x14ac:dyDescent="0.25">
      <c r="A1729" t="s">
        <v>58</v>
      </c>
      <c r="B1729" s="1">
        <v>43913</v>
      </c>
      <c r="C1729" s="8" t="s">
        <v>455</v>
      </c>
      <c r="D1729" s="10" t="s">
        <v>456</v>
      </c>
      <c r="E1729" s="14">
        <v>2080624</v>
      </c>
      <c r="F1729" s="14">
        <v>2034204</v>
      </c>
      <c r="G1729" s="14">
        <v>2122521</v>
      </c>
      <c r="H1729" s="14">
        <v>99955</v>
      </c>
      <c r="I1729" s="14">
        <v>346690</v>
      </c>
      <c r="J1729" s="14">
        <v>959090</v>
      </c>
      <c r="K1729" s="14">
        <v>704412</v>
      </c>
      <c r="L1729" s="14">
        <v>5236</v>
      </c>
      <c r="M1729" s="14">
        <v>53275</v>
      </c>
      <c r="N1729" s="14">
        <v>1904</v>
      </c>
      <c r="O1729" s="14">
        <v>31491</v>
      </c>
      <c r="P1729" s="14">
        <v>20423</v>
      </c>
      <c r="R1729" s="14">
        <v>16341</v>
      </c>
      <c r="S1729" s="14">
        <v>-1539</v>
      </c>
      <c r="T1729" s="14">
        <v>1422</v>
      </c>
      <c r="U1729" s="14">
        <v>805</v>
      </c>
      <c r="V1729" s="14">
        <v>174472</v>
      </c>
      <c r="W1729" s="14">
        <v>826</v>
      </c>
      <c r="Y1729" s="14">
        <v>-21145</v>
      </c>
      <c r="Z1729" s="14">
        <v>135512</v>
      </c>
      <c r="AA1729" s="14">
        <v>331668</v>
      </c>
      <c r="AB1729" s="14">
        <v>170661</v>
      </c>
      <c r="AC1729" s="14">
        <v>26250</v>
      </c>
      <c r="AD1729" s="14">
        <v>80595</v>
      </c>
      <c r="AE1729" s="14">
        <v>240840</v>
      </c>
      <c r="AF1729" s="14">
        <v>42927</v>
      </c>
      <c r="AG1729" s="14">
        <v>49910</v>
      </c>
      <c r="AH1729" s="14">
        <v>262557</v>
      </c>
      <c r="AI1729" s="14">
        <v>64874</v>
      </c>
      <c r="AJ1729" s="14">
        <v>32670</v>
      </c>
      <c r="AK1729" s="14">
        <v>31748</v>
      </c>
      <c r="AL1729" s="14">
        <v>57704</v>
      </c>
      <c r="AM1729" s="14">
        <v>41088</v>
      </c>
      <c r="AN1729" s="14">
        <v>100329</v>
      </c>
      <c r="AO1729" s="14">
        <v>46893</v>
      </c>
      <c r="AP1729" s="14">
        <v>99715</v>
      </c>
      <c r="AQ1729" s="14">
        <v>73002</v>
      </c>
      <c r="AR1729" s="14">
        <v>110536</v>
      </c>
      <c r="AS1729" s="14">
        <v>3552</v>
      </c>
      <c r="AT1729" s="25">
        <v>2.1571085512729828</v>
      </c>
      <c r="AU1729" s="25">
        <v>0.85941235513585978</v>
      </c>
      <c r="AV1729" s="25">
        <v>2.0558970368306517</v>
      </c>
      <c r="AW1729" s="26">
        <v>339218.53364336281</v>
      </c>
      <c r="AX1729" s="26">
        <v>373875.67729914986</v>
      </c>
      <c r="AY1729" s="26">
        <v>4882.7811073315543</v>
      </c>
      <c r="AZ1729" s="26">
        <v>5010.0027660655624</v>
      </c>
      <c r="BA1729" s="26">
        <v>722986.99481591</v>
      </c>
      <c r="BB1729" s="26">
        <v>6566.8452971449124</v>
      </c>
      <c r="BC1729" s="26">
        <v>66612.906301480936</v>
      </c>
      <c r="BD1729" s="26">
        <v>662940.93381157389</v>
      </c>
      <c r="BE1729" s="14">
        <v>2122521</v>
      </c>
      <c r="BF1729" s="14">
        <v>1951339</v>
      </c>
      <c r="BG1729" s="27">
        <v>0.75095209352984094</v>
      </c>
      <c r="BH1729" s="27">
        <v>0.74898971501090894</v>
      </c>
    </row>
    <row r="1730" spans="1:60" x14ac:dyDescent="0.25">
      <c r="A1730" t="s">
        <v>58</v>
      </c>
      <c r="B1730" s="1">
        <v>43914</v>
      </c>
      <c r="C1730" s="8" t="s">
        <v>455</v>
      </c>
      <c r="D1730" s="10" t="s">
        <v>456</v>
      </c>
      <c r="E1730" s="14">
        <v>2025710</v>
      </c>
      <c r="F1730" s="14">
        <v>1952562</v>
      </c>
      <c r="G1730" s="14">
        <v>2053409</v>
      </c>
      <c r="H1730" s="14">
        <v>118286</v>
      </c>
      <c r="I1730" s="14">
        <v>325413</v>
      </c>
      <c r="J1730" s="14">
        <v>901029</v>
      </c>
      <c r="K1730" s="14">
        <v>711764</v>
      </c>
      <c r="L1730" s="14">
        <v>5181</v>
      </c>
      <c r="M1730" s="14">
        <v>48526</v>
      </c>
      <c r="N1730" s="14">
        <v>7600</v>
      </c>
      <c r="O1730" s="14">
        <v>32185</v>
      </c>
      <c r="P1730" s="14">
        <v>21711</v>
      </c>
      <c r="R1730" s="14">
        <v>22232</v>
      </c>
      <c r="S1730" s="14">
        <v>-1628</v>
      </c>
      <c r="T1730" s="14">
        <v>1101</v>
      </c>
      <c r="U1730" s="14">
        <v>3889</v>
      </c>
      <c r="V1730" s="14">
        <v>181738</v>
      </c>
      <c r="W1730" s="14">
        <v>-906</v>
      </c>
      <c r="Y1730" s="14">
        <v>-12623</v>
      </c>
      <c r="Z1730" s="14">
        <v>131646</v>
      </c>
      <c r="AA1730" s="14">
        <v>325442</v>
      </c>
      <c r="AB1730" s="14">
        <v>168715</v>
      </c>
      <c r="AC1730" s="14">
        <v>22902</v>
      </c>
      <c r="AD1730" s="14">
        <v>74578</v>
      </c>
      <c r="AE1730" s="14">
        <v>235513</v>
      </c>
      <c r="AF1730" s="14">
        <v>42259</v>
      </c>
      <c r="AG1730" s="14">
        <v>45737</v>
      </c>
      <c r="AH1730" s="14">
        <v>250236</v>
      </c>
      <c r="AI1730" s="14">
        <v>65616</v>
      </c>
      <c r="AJ1730" s="14">
        <v>33006</v>
      </c>
      <c r="AK1730" s="14">
        <v>33333</v>
      </c>
      <c r="AL1730" s="14">
        <v>50406</v>
      </c>
      <c r="AM1730" s="14">
        <v>38310</v>
      </c>
      <c r="AN1730" s="14">
        <v>92643</v>
      </c>
      <c r="AO1730" s="14">
        <v>45271</v>
      </c>
      <c r="AP1730" s="14">
        <v>94426</v>
      </c>
      <c r="AQ1730" s="14">
        <v>68289</v>
      </c>
      <c r="AR1730" s="14">
        <v>99209</v>
      </c>
      <c r="AS1730" s="14">
        <v>3552</v>
      </c>
      <c r="AT1730" s="25">
        <v>2.1593710849929626</v>
      </c>
      <c r="AU1730" s="25">
        <v>0.86107018603453711</v>
      </c>
      <c r="AV1730" s="25">
        <v>2.0567696937512934</v>
      </c>
      <c r="AW1730" s="26">
        <v>318734.03256834071</v>
      </c>
      <c r="AX1730" s="26">
        <v>351919.699836032</v>
      </c>
      <c r="AY1730" s="26">
        <v>4833.5421901849077</v>
      </c>
      <c r="AZ1730" s="26">
        <v>5073.4747575356332</v>
      </c>
      <c r="BA1730" s="26">
        <v>680560.74935209309</v>
      </c>
      <c r="BB1730" s="26">
        <v>4086.9162913884838</v>
      </c>
      <c r="BC1730" s="26">
        <v>69807.630072838219</v>
      </c>
      <c r="BD1730" s="26">
        <v>614840.03557064338</v>
      </c>
      <c r="BE1730" s="14">
        <v>2053409</v>
      </c>
      <c r="BF1730" s="14">
        <v>1859606</v>
      </c>
      <c r="BG1730" s="27">
        <v>0.73067656722874563</v>
      </c>
      <c r="BH1730" s="27">
        <v>0.72891173679787646</v>
      </c>
    </row>
    <row r="1731" spans="1:60" x14ac:dyDescent="0.25">
      <c r="A1731" t="s">
        <v>58</v>
      </c>
      <c r="B1731" s="1">
        <v>43915</v>
      </c>
      <c r="C1731" s="8" t="s">
        <v>455</v>
      </c>
      <c r="D1731" s="10" t="s">
        <v>456</v>
      </c>
      <c r="E1731" s="14">
        <v>2003550</v>
      </c>
      <c r="F1731" s="14">
        <v>1956515</v>
      </c>
      <c r="G1731" s="14">
        <v>2039491</v>
      </c>
      <c r="H1731" s="14">
        <v>102532</v>
      </c>
      <c r="I1731" s="14">
        <v>306605</v>
      </c>
      <c r="J1731" s="14">
        <v>898538</v>
      </c>
      <c r="K1731" s="14">
        <v>712007</v>
      </c>
      <c r="L1731" s="14">
        <v>5353</v>
      </c>
      <c r="M1731" s="14">
        <v>47144</v>
      </c>
      <c r="N1731" s="14">
        <v>2733</v>
      </c>
      <c r="O1731" s="14">
        <v>42834</v>
      </c>
      <c r="P1731" s="14">
        <v>24277</v>
      </c>
      <c r="R1731" s="14">
        <v>18205</v>
      </c>
      <c r="S1731" s="14">
        <v>-1183</v>
      </c>
      <c r="T1731" s="14">
        <v>1657</v>
      </c>
      <c r="U1731" s="14">
        <v>3987</v>
      </c>
      <c r="V1731" s="14">
        <v>168488</v>
      </c>
      <c r="W1731" s="14">
        <v>-2936</v>
      </c>
      <c r="Y1731" s="14">
        <v>-17821</v>
      </c>
      <c r="Z1731" s="14">
        <v>134006</v>
      </c>
      <c r="AA1731" s="14">
        <v>313887</v>
      </c>
      <c r="AB1731" s="14">
        <v>159230</v>
      </c>
      <c r="AC1731" s="14">
        <v>25497</v>
      </c>
      <c r="AD1731" s="14">
        <v>76616</v>
      </c>
      <c r="AE1731" s="14">
        <v>231792</v>
      </c>
      <c r="AF1731" s="14">
        <v>40359</v>
      </c>
      <c r="AG1731" s="14">
        <v>48796</v>
      </c>
      <c r="AH1731" s="14">
        <v>258253</v>
      </c>
      <c r="AI1731" s="14">
        <v>62293</v>
      </c>
      <c r="AJ1731" s="14">
        <v>31743</v>
      </c>
      <c r="AK1731" s="14">
        <v>30617</v>
      </c>
      <c r="AL1731" s="14">
        <v>55510</v>
      </c>
      <c r="AM1731" s="14">
        <v>39920</v>
      </c>
      <c r="AN1731" s="14">
        <v>94648</v>
      </c>
      <c r="AO1731" s="14">
        <v>45071</v>
      </c>
      <c r="AP1731" s="14">
        <v>97156</v>
      </c>
      <c r="AQ1731" s="14">
        <v>70151</v>
      </c>
      <c r="AR1731" s="14">
        <v>105345</v>
      </c>
      <c r="AS1731" s="14">
        <v>3552</v>
      </c>
      <c r="AT1731" s="25">
        <v>2.1620209995592976</v>
      </c>
      <c r="AU1731" s="25">
        <v>0.8622735875862072</v>
      </c>
      <c r="AV1731" s="25">
        <v>2.0569544971433298</v>
      </c>
      <c r="AW1731" s="26">
        <v>300680.59283226985</v>
      </c>
      <c r="AX1731" s="26">
        <v>351437.24761751934</v>
      </c>
      <c r="AY1731" s="26">
        <v>4994.4559258322279</v>
      </c>
      <c r="AZ1731" s="26">
        <v>5117.9810882921483</v>
      </c>
      <c r="BA1731" s="26">
        <v>662230.27746391343</v>
      </c>
      <c r="BB1731" s="26">
        <v>5555.3446009064255</v>
      </c>
      <c r="BC1731" s="26">
        <v>62446.948917865207</v>
      </c>
      <c r="BD1731" s="26">
        <v>605338.67314695474</v>
      </c>
      <c r="BE1731" s="14">
        <v>2039491</v>
      </c>
      <c r="BF1731" s="14">
        <v>1869094</v>
      </c>
      <c r="BG1731" s="27">
        <v>0.71584827503651294</v>
      </c>
      <c r="BH1731" s="27">
        <v>0.71400461699263884</v>
      </c>
    </row>
    <row r="1732" spans="1:60" x14ac:dyDescent="0.25">
      <c r="A1732" t="s">
        <v>58</v>
      </c>
      <c r="B1732" s="1">
        <v>43916</v>
      </c>
      <c r="C1732" s="8" t="s">
        <v>455</v>
      </c>
      <c r="D1732" s="10" t="s">
        <v>456</v>
      </c>
      <c r="E1732" s="14">
        <v>1956371</v>
      </c>
      <c r="F1732" s="14">
        <v>1870614</v>
      </c>
      <c r="G1732" s="14">
        <v>1975706</v>
      </c>
      <c r="H1732" s="14">
        <v>124069</v>
      </c>
      <c r="I1732" s="14">
        <v>269787</v>
      </c>
      <c r="J1732" s="14">
        <v>827984</v>
      </c>
      <c r="K1732" s="14">
        <v>715188</v>
      </c>
      <c r="L1732" s="14">
        <v>5263</v>
      </c>
      <c r="M1732" s="14">
        <v>50516</v>
      </c>
      <c r="N1732" s="14">
        <v>11703</v>
      </c>
      <c r="O1732" s="14">
        <v>65878</v>
      </c>
      <c r="P1732" s="14">
        <v>29387</v>
      </c>
      <c r="R1732" s="14">
        <v>15728</v>
      </c>
      <c r="S1732" s="14">
        <v>-1393</v>
      </c>
      <c r="T1732" s="14">
        <v>1657</v>
      </c>
      <c r="U1732" s="14">
        <v>6587</v>
      </c>
      <c r="V1732" s="14">
        <v>205963</v>
      </c>
      <c r="W1732" s="14">
        <v>-1666</v>
      </c>
      <c r="Y1732" s="14">
        <v>-12185</v>
      </c>
      <c r="Z1732" s="14">
        <v>128346</v>
      </c>
      <c r="AA1732" s="14">
        <v>303591</v>
      </c>
      <c r="AB1732" s="14">
        <v>154210</v>
      </c>
      <c r="AC1732" s="14">
        <v>21866</v>
      </c>
      <c r="AD1732" s="14">
        <v>71548</v>
      </c>
      <c r="AE1732" s="14">
        <v>229280</v>
      </c>
      <c r="AF1732" s="14">
        <v>38297</v>
      </c>
      <c r="AG1732" s="14">
        <v>44942</v>
      </c>
      <c r="AH1732" s="14">
        <v>245297</v>
      </c>
      <c r="AI1732" s="14">
        <v>59929</v>
      </c>
      <c r="AJ1732" s="14">
        <v>30760</v>
      </c>
      <c r="AK1732" s="14">
        <v>29129</v>
      </c>
      <c r="AL1732" s="14">
        <v>48994</v>
      </c>
      <c r="AM1732" s="14">
        <v>38765</v>
      </c>
      <c r="AN1732" s="14">
        <v>91308</v>
      </c>
      <c r="AO1732" s="14">
        <v>43826</v>
      </c>
      <c r="AP1732" s="14">
        <v>94160</v>
      </c>
      <c r="AQ1732" s="14">
        <v>65087</v>
      </c>
      <c r="AR1732" s="14">
        <v>96452</v>
      </c>
      <c r="AS1732" s="14">
        <v>3552</v>
      </c>
      <c r="AT1732" s="25">
        <v>2.15686684426342</v>
      </c>
      <c r="AU1732" s="25">
        <v>0.86063205342585813</v>
      </c>
      <c r="AV1732" s="25">
        <v>2.0578327321420971</v>
      </c>
      <c r="AW1732" s="26">
        <v>263943.28061674815</v>
      </c>
      <c r="AX1732" s="26">
        <v>323225.57634592621</v>
      </c>
      <c r="AY1732" s="26">
        <v>4912.580702916538</v>
      </c>
      <c r="AZ1732" s="26">
        <v>5387.630555409969</v>
      </c>
      <c r="BA1732" s="26">
        <v>597469.06822100095</v>
      </c>
      <c r="BB1732" s="26">
        <v>4117.5988716852316</v>
      </c>
      <c r="BC1732" s="26">
        <v>70195.398365710731</v>
      </c>
      <c r="BD1732" s="26">
        <v>531391.26872697542</v>
      </c>
      <c r="BE1732" s="14">
        <v>1975706</v>
      </c>
      <c r="BF1732" s="14">
        <v>1761015</v>
      </c>
      <c r="BG1732" s="27">
        <v>0.66669446627250362</v>
      </c>
      <c r="BH1732" s="27">
        <v>0.66525033509701192</v>
      </c>
    </row>
    <row r="1733" spans="1:60" x14ac:dyDescent="0.25">
      <c r="A1733" t="s">
        <v>58</v>
      </c>
      <c r="B1733" s="1">
        <v>43917</v>
      </c>
      <c r="C1733" s="8" t="s">
        <v>455</v>
      </c>
      <c r="D1733" s="10" t="s">
        <v>456</v>
      </c>
      <c r="E1733" s="14">
        <v>1808512</v>
      </c>
      <c r="F1733" s="14">
        <v>1782937</v>
      </c>
      <c r="G1733" s="14">
        <v>1904652</v>
      </c>
      <c r="H1733" s="14">
        <v>139322</v>
      </c>
      <c r="I1733" s="14">
        <v>252683</v>
      </c>
      <c r="J1733" s="14">
        <v>763069</v>
      </c>
      <c r="K1733" s="14">
        <v>733935</v>
      </c>
      <c r="L1733" s="14">
        <v>5169</v>
      </c>
      <c r="M1733" s="14">
        <v>46886</v>
      </c>
      <c r="N1733" s="14">
        <v>9744</v>
      </c>
      <c r="O1733" s="14">
        <v>73481</v>
      </c>
      <c r="P1733" s="14">
        <v>19685</v>
      </c>
      <c r="R1733" s="14">
        <v>19315</v>
      </c>
      <c r="S1733" s="14">
        <v>-984</v>
      </c>
      <c r="T1733" s="14">
        <v>3576</v>
      </c>
      <c r="U1733" s="14">
        <v>7196</v>
      </c>
      <c r="V1733" s="14">
        <v>218827</v>
      </c>
      <c r="W1733" s="14">
        <v>-4212</v>
      </c>
      <c r="Y1733" s="14">
        <v>-9156</v>
      </c>
      <c r="Z1733" s="14">
        <v>117754</v>
      </c>
      <c r="AA1733" s="14">
        <v>293242</v>
      </c>
      <c r="AB1733" s="14">
        <v>154123</v>
      </c>
      <c r="AC1733" s="14">
        <v>21478</v>
      </c>
      <c r="AD1733" s="14">
        <v>66969</v>
      </c>
      <c r="AE1733" s="14">
        <v>229482</v>
      </c>
      <c r="AF1733" s="14">
        <v>37628</v>
      </c>
      <c r="AG1733" s="14">
        <v>40950</v>
      </c>
      <c r="AH1733" s="14">
        <v>227065</v>
      </c>
      <c r="AI1733" s="14">
        <v>57899</v>
      </c>
      <c r="AJ1733" s="14">
        <v>29607</v>
      </c>
      <c r="AK1733" s="14">
        <v>26802</v>
      </c>
      <c r="AL1733" s="14">
        <v>45629</v>
      </c>
      <c r="AM1733" s="14">
        <v>35543</v>
      </c>
      <c r="AN1733" s="14">
        <v>84581</v>
      </c>
      <c r="AO1733" s="14">
        <v>41675</v>
      </c>
      <c r="AP1733" s="14">
        <v>85810</v>
      </c>
      <c r="AQ1733" s="14">
        <v>61374</v>
      </c>
      <c r="AR1733" s="14">
        <v>92222</v>
      </c>
      <c r="AS1733" s="14">
        <v>3552</v>
      </c>
      <c r="AT1733" s="25">
        <v>2.1528776648581949</v>
      </c>
      <c r="AU1733" s="25">
        <v>0.85894349735935771</v>
      </c>
      <c r="AV1733" s="25">
        <v>2.0561850052188833</v>
      </c>
      <c r="AW1733" s="26">
        <v>246752.54102265392</v>
      </c>
      <c r="AX1733" s="26">
        <v>297299.8319830664</v>
      </c>
      <c r="AY1733" s="26">
        <v>4820.9760829423703</v>
      </c>
      <c r="AZ1733" s="26">
        <v>5455.9056992352307</v>
      </c>
      <c r="BA1733" s="26">
        <v>554329.25478789792</v>
      </c>
      <c r="BB1733" s="26">
        <v>3699.2882555133597</v>
      </c>
      <c r="BC1733" s="26">
        <v>73227.652973075543</v>
      </c>
      <c r="BD1733" s="26">
        <v>484800.89007033576</v>
      </c>
      <c r="BE1733" s="14">
        <v>1904652</v>
      </c>
      <c r="BF1733" s="14">
        <v>1670090</v>
      </c>
      <c r="BG1733" s="27">
        <v>0.64163183704450755</v>
      </c>
      <c r="BH1733" s="27">
        <v>0.63996655166300231</v>
      </c>
    </row>
    <row r="1734" spans="1:60" x14ac:dyDescent="0.25">
      <c r="A1734" t="s">
        <v>58</v>
      </c>
      <c r="B1734" s="1">
        <v>43918</v>
      </c>
      <c r="C1734" s="8" t="s">
        <v>455</v>
      </c>
      <c r="D1734" s="10" t="s">
        <v>456</v>
      </c>
      <c r="E1734" s="14">
        <v>1691778</v>
      </c>
      <c r="F1734" s="14">
        <v>1723613</v>
      </c>
      <c r="G1734" s="14">
        <v>1850625</v>
      </c>
      <c r="H1734" s="14">
        <v>146860</v>
      </c>
      <c r="I1734" s="14">
        <v>224135</v>
      </c>
      <c r="J1734" s="14">
        <v>737029</v>
      </c>
      <c r="K1734" s="14">
        <v>722440</v>
      </c>
      <c r="L1734" s="14">
        <v>5150</v>
      </c>
      <c r="M1734" s="14">
        <v>43457</v>
      </c>
      <c r="N1734" s="14">
        <v>7490</v>
      </c>
      <c r="O1734" s="14">
        <v>91667</v>
      </c>
      <c r="P1734" s="14">
        <v>19257</v>
      </c>
      <c r="R1734" s="14">
        <v>18878</v>
      </c>
      <c r="S1734" s="14">
        <v>-718</v>
      </c>
      <c r="T1734" s="14">
        <v>3835</v>
      </c>
      <c r="U1734" s="14">
        <v>3993</v>
      </c>
      <c r="V1734" s="14">
        <v>218021</v>
      </c>
      <c r="W1734" s="14">
        <v>6525</v>
      </c>
      <c r="Y1734" s="14">
        <v>4440</v>
      </c>
      <c r="Z1734" s="14">
        <v>111121</v>
      </c>
      <c r="AA1734" s="14">
        <v>277969</v>
      </c>
      <c r="AB1734" s="14">
        <v>144582</v>
      </c>
      <c r="AC1734" s="14">
        <v>23577</v>
      </c>
      <c r="AD1734" s="14">
        <v>66575</v>
      </c>
      <c r="AE1734" s="14">
        <v>209871</v>
      </c>
      <c r="AF1734" s="14">
        <v>34708</v>
      </c>
      <c r="AG1734" s="14">
        <v>41371</v>
      </c>
      <c r="AH1734" s="14">
        <v>217366</v>
      </c>
      <c r="AI1734" s="14">
        <v>56696</v>
      </c>
      <c r="AJ1734" s="14">
        <v>28707</v>
      </c>
      <c r="AK1734" s="14">
        <v>27111</v>
      </c>
      <c r="AL1734" s="14">
        <v>49518</v>
      </c>
      <c r="AM1734" s="14">
        <v>35356</v>
      </c>
      <c r="AN1734" s="14">
        <v>85709</v>
      </c>
      <c r="AO1734" s="14">
        <v>39627</v>
      </c>
      <c r="AP1734" s="14">
        <v>84096</v>
      </c>
      <c r="AQ1734" s="14">
        <v>59489</v>
      </c>
      <c r="AR1734" s="14">
        <v>93779</v>
      </c>
      <c r="AS1734" s="14">
        <v>3552</v>
      </c>
      <c r="AT1734" s="25">
        <v>2.1635146453715506</v>
      </c>
      <c r="AU1734" s="25">
        <v>0.86533753885096609</v>
      </c>
      <c r="AV1734" s="25">
        <v>2.0916740387871626</v>
      </c>
      <c r="AW1734" s="26">
        <v>219955.98109440741</v>
      </c>
      <c r="AX1734" s="26">
        <v>289291.9691020624</v>
      </c>
      <c r="AY1734" s="26">
        <v>4886.15784114899</v>
      </c>
      <c r="AZ1734" s="26">
        <v>5459.4864554897431</v>
      </c>
      <c r="BA1734" s="26">
        <v>519593.59449310857</v>
      </c>
      <c r="BB1734" s="26">
        <v>1268.3211814815249</v>
      </c>
      <c r="BC1734" s="26">
        <v>73082.375565259965</v>
      </c>
      <c r="BD1734" s="26">
        <v>447779.54010932997</v>
      </c>
      <c r="BE1734" s="14">
        <v>1850625</v>
      </c>
      <c r="BF1734" s="14">
        <v>1595651</v>
      </c>
      <c r="BG1734" s="27">
        <v>0.61898354895853935</v>
      </c>
      <c r="BH1734" s="27">
        <v>0.61867145742761487</v>
      </c>
    </row>
    <row r="1735" spans="1:60" x14ac:dyDescent="0.25">
      <c r="A1735" t="s">
        <v>58</v>
      </c>
      <c r="B1735" s="1">
        <v>43919</v>
      </c>
      <c r="C1735" s="8" t="s">
        <v>455</v>
      </c>
      <c r="D1735" s="10" t="s">
        <v>456</v>
      </c>
      <c r="E1735" s="14">
        <v>1668989</v>
      </c>
      <c r="F1735" s="14">
        <v>1688315</v>
      </c>
      <c r="G1735" s="14">
        <v>1813838</v>
      </c>
      <c r="H1735" s="14">
        <v>139704</v>
      </c>
      <c r="I1735" s="14">
        <v>210839</v>
      </c>
      <c r="J1735" s="14">
        <v>625897</v>
      </c>
      <c r="K1735" s="14">
        <v>733625</v>
      </c>
      <c r="L1735" s="14">
        <v>5192</v>
      </c>
      <c r="M1735" s="14">
        <v>46339</v>
      </c>
      <c r="N1735" s="14">
        <v>7807</v>
      </c>
      <c r="O1735" s="14">
        <v>164662</v>
      </c>
      <c r="P1735" s="14">
        <v>19477</v>
      </c>
      <c r="R1735" s="14">
        <v>14290</v>
      </c>
      <c r="S1735" s="14">
        <v>884</v>
      </c>
      <c r="T1735" s="14">
        <v>3508</v>
      </c>
      <c r="U1735" s="14">
        <v>3518</v>
      </c>
      <c r="V1735" s="14">
        <v>204889</v>
      </c>
      <c r="W1735" s="14">
        <v>11508</v>
      </c>
      <c r="Y1735" s="14">
        <v>-6057</v>
      </c>
      <c r="Z1735" s="14">
        <v>106653</v>
      </c>
      <c r="AA1735" s="14">
        <v>268249</v>
      </c>
      <c r="AB1735" s="14">
        <v>136687</v>
      </c>
      <c r="AC1735" s="14">
        <v>22531</v>
      </c>
      <c r="AD1735" s="14">
        <v>66686</v>
      </c>
      <c r="AE1735" s="14">
        <v>203133</v>
      </c>
      <c r="AF1735" s="14">
        <v>32570</v>
      </c>
      <c r="AG1735" s="14">
        <v>40365</v>
      </c>
      <c r="AH1735" s="14">
        <v>220846</v>
      </c>
      <c r="AI1735" s="14">
        <v>53249</v>
      </c>
      <c r="AJ1735" s="14">
        <v>28071</v>
      </c>
      <c r="AK1735" s="14">
        <v>25706</v>
      </c>
      <c r="AL1735" s="14">
        <v>49054</v>
      </c>
      <c r="AM1735" s="14">
        <v>34970</v>
      </c>
      <c r="AN1735" s="14">
        <v>85840</v>
      </c>
      <c r="AO1735" s="14">
        <v>38333</v>
      </c>
      <c r="AP1735" s="14">
        <v>81705</v>
      </c>
      <c r="AQ1735" s="14">
        <v>58711</v>
      </c>
      <c r="AR1735" s="14">
        <v>95377</v>
      </c>
      <c r="AS1735" s="14">
        <v>3552</v>
      </c>
      <c r="AT1735" s="25">
        <v>2.1602626205885151</v>
      </c>
      <c r="AU1735" s="25">
        <v>0.86236501866286563</v>
      </c>
      <c r="AV1735" s="25">
        <v>2.0937603865620904</v>
      </c>
      <c r="AW1735" s="26">
        <v>206596.87867399459</v>
      </c>
      <c r="AX1735" s="26">
        <v>244827.53403581187</v>
      </c>
      <c r="AY1735" s="26">
        <v>4930.9195811660829</v>
      </c>
      <c r="AZ1735" s="26">
        <v>6000.2979505570265</v>
      </c>
      <c r="BA1735" s="26">
        <v>462355.63024152967</v>
      </c>
      <c r="BB1735" s="26">
        <v>2163.2840424964684</v>
      </c>
      <c r="BC1735" s="26">
        <v>62584.719730446042</v>
      </c>
      <c r="BD1735" s="26">
        <v>401934.19455357996</v>
      </c>
      <c r="BE1735" s="14">
        <v>1813838</v>
      </c>
      <c r="BF1735" s="14">
        <v>1581298</v>
      </c>
      <c r="BG1735" s="27">
        <v>0.56196775541315214</v>
      </c>
      <c r="BH1735" s="27">
        <v>0.56037012884144122</v>
      </c>
    </row>
    <row r="1736" spans="1:60" x14ac:dyDescent="0.25">
      <c r="A1736" t="s">
        <v>58</v>
      </c>
      <c r="B1736" s="1">
        <v>43920</v>
      </c>
      <c r="C1736" s="8" t="s">
        <v>455</v>
      </c>
      <c r="D1736" s="10" t="s">
        <v>456</v>
      </c>
      <c r="E1736" s="14">
        <v>1850714</v>
      </c>
      <c r="F1736" s="14">
        <v>1794178</v>
      </c>
      <c r="G1736" s="14">
        <v>1925163</v>
      </c>
      <c r="H1736" s="14">
        <v>143106</v>
      </c>
      <c r="I1736" s="14">
        <v>231268</v>
      </c>
      <c r="J1736" s="14">
        <v>748861</v>
      </c>
      <c r="K1736" s="14">
        <v>724931</v>
      </c>
      <c r="L1736" s="14">
        <v>5173</v>
      </c>
      <c r="M1736" s="14">
        <v>50489</v>
      </c>
      <c r="N1736" s="14">
        <v>7884</v>
      </c>
      <c r="O1736" s="14">
        <v>134039</v>
      </c>
      <c r="P1736" s="14">
        <v>22518</v>
      </c>
      <c r="R1736" s="14">
        <v>27299</v>
      </c>
      <c r="S1736" s="14">
        <v>957</v>
      </c>
      <c r="T1736" s="14">
        <v>3005</v>
      </c>
      <c r="U1736" s="14">
        <v>6614</v>
      </c>
      <c r="V1736" s="14">
        <v>229667</v>
      </c>
      <c r="W1736" s="14">
        <v>-3275</v>
      </c>
      <c r="Y1736" s="14">
        <v>-11000</v>
      </c>
      <c r="Z1736" s="14">
        <v>115755</v>
      </c>
      <c r="AA1736" s="14">
        <v>291697</v>
      </c>
      <c r="AB1736" s="14">
        <v>156627</v>
      </c>
      <c r="AC1736" s="14">
        <v>22758</v>
      </c>
      <c r="AD1736" s="14">
        <v>65561</v>
      </c>
      <c r="AE1736" s="14">
        <v>224567</v>
      </c>
      <c r="AF1736" s="14">
        <v>38338</v>
      </c>
      <c r="AG1736" s="14">
        <v>40497</v>
      </c>
      <c r="AH1736" s="14">
        <v>221661</v>
      </c>
      <c r="AI1736" s="14">
        <v>57169</v>
      </c>
      <c r="AJ1736" s="14">
        <v>30030</v>
      </c>
      <c r="AK1736" s="14">
        <v>26766</v>
      </c>
      <c r="AL1736" s="14">
        <v>51513</v>
      </c>
      <c r="AM1736" s="14">
        <v>37677</v>
      </c>
      <c r="AN1736" s="14">
        <v>89014</v>
      </c>
      <c r="AO1736" s="14">
        <v>43681</v>
      </c>
      <c r="AP1736" s="14">
        <v>87607</v>
      </c>
      <c r="AQ1736" s="14">
        <v>59849</v>
      </c>
      <c r="AR1736" s="14">
        <v>102563</v>
      </c>
      <c r="AS1736" s="14">
        <v>3552</v>
      </c>
      <c r="AT1736" s="25">
        <v>2.1612704207675932</v>
      </c>
      <c r="AU1736" s="25">
        <v>0.86115803248960388</v>
      </c>
      <c r="AV1736" s="25">
        <v>2.0935314655820232</v>
      </c>
      <c r="AW1736" s="26">
        <v>226720.56303130699</v>
      </c>
      <c r="AX1736" s="26">
        <v>292516.47239351779</v>
      </c>
      <c r="AY1736" s="26">
        <v>4912.3378502670776</v>
      </c>
      <c r="AZ1736" s="26">
        <v>5802.4364726244994</v>
      </c>
      <c r="BA1736" s="26">
        <v>529951.80974771653</v>
      </c>
      <c r="BB1736" s="26">
        <v>2583.2620040197462</v>
      </c>
      <c r="BC1736" s="26">
        <v>73336.522364257195</v>
      </c>
      <c r="BD1736" s="26">
        <v>459198.54938747891</v>
      </c>
      <c r="BE1736" s="14">
        <v>1925163</v>
      </c>
      <c r="BF1736" s="14">
        <v>1671896</v>
      </c>
      <c r="BG1736" s="27">
        <v>0.60687970774734956</v>
      </c>
      <c r="BH1736" s="27">
        <v>0.60551511933195834</v>
      </c>
    </row>
    <row r="1737" spans="1:60" x14ac:dyDescent="0.25">
      <c r="A1737" t="s">
        <v>58</v>
      </c>
      <c r="B1737" s="1">
        <v>43921</v>
      </c>
      <c r="C1737" s="8" t="s">
        <v>455</v>
      </c>
      <c r="D1737" s="10" t="s">
        <v>456</v>
      </c>
      <c r="E1737" s="14">
        <v>1922356</v>
      </c>
      <c r="F1737" s="14">
        <v>1898927</v>
      </c>
      <c r="G1737" s="14">
        <v>1992426</v>
      </c>
      <c r="H1737" s="14">
        <v>111355</v>
      </c>
      <c r="I1737" s="14">
        <v>259363</v>
      </c>
      <c r="J1737" s="14">
        <v>888635</v>
      </c>
      <c r="K1737" s="14">
        <v>726399</v>
      </c>
      <c r="L1737" s="14">
        <v>5502</v>
      </c>
      <c r="M1737" s="14">
        <v>54986</v>
      </c>
      <c r="N1737" s="14">
        <v>2754</v>
      </c>
      <c r="O1737" s="14">
        <v>30410</v>
      </c>
      <c r="P1737" s="14">
        <v>24377</v>
      </c>
      <c r="R1737" s="14">
        <v>10791</v>
      </c>
      <c r="S1737" s="14">
        <v>-496</v>
      </c>
      <c r="T1737" s="14">
        <v>1720</v>
      </c>
      <c r="U1737" s="14">
        <v>8267</v>
      </c>
      <c r="V1737" s="14">
        <v>189850</v>
      </c>
      <c r="W1737" s="14">
        <v>-3665</v>
      </c>
      <c r="Y1737" s="14">
        <v>-18152</v>
      </c>
      <c r="Z1737" s="14">
        <v>124957</v>
      </c>
      <c r="AA1737" s="14">
        <v>315694</v>
      </c>
      <c r="AB1737" s="14">
        <v>160108</v>
      </c>
      <c r="AC1737" s="14">
        <v>24420</v>
      </c>
      <c r="AD1737" s="14">
        <v>70515</v>
      </c>
      <c r="AE1737" s="14">
        <v>234116</v>
      </c>
      <c r="AF1737" s="14">
        <v>40793</v>
      </c>
      <c r="AG1737" s="14">
        <v>45967</v>
      </c>
      <c r="AH1737" s="14">
        <v>234639</v>
      </c>
      <c r="AI1737" s="14">
        <v>61496</v>
      </c>
      <c r="AJ1737" s="14">
        <v>30969</v>
      </c>
      <c r="AK1737" s="14">
        <v>31366</v>
      </c>
      <c r="AL1737" s="14">
        <v>53566</v>
      </c>
      <c r="AM1737" s="14">
        <v>39949</v>
      </c>
      <c r="AN1737" s="14">
        <v>92466</v>
      </c>
      <c r="AO1737" s="14">
        <v>45014</v>
      </c>
      <c r="AP1737" s="14">
        <v>91118</v>
      </c>
      <c r="AQ1737" s="14">
        <v>63523</v>
      </c>
      <c r="AR1737" s="14">
        <v>104789</v>
      </c>
      <c r="AS1737" s="14">
        <v>3552</v>
      </c>
      <c r="AT1737" s="25">
        <v>2.159322099851634</v>
      </c>
      <c r="AU1737" s="25">
        <v>0.85964220670622415</v>
      </c>
      <c r="AV1737" s="25">
        <v>2.0826664425372847</v>
      </c>
      <c r="AW1737" s="26">
        <v>254033.91867252378</v>
      </c>
      <c r="AX1737" s="26">
        <v>346503.32136893668</v>
      </c>
      <c r="AY1737" s="26">
        <v>5197.6443862616416</v>
      </c>
      <c r="AZ1737" s="26">
        <v>5179.2922785741521</v>
      </c>
      <c r="BA1737" s="26">
        <v>610914.17670629628</v>
      </c>
      <c r="BB1737" s="26">
        <v>3815.1839919041036</v>
      </c>
      <c r="BC1737" s="26">
        <v>64357.305589783893</v>
      </c>
      <c r="BD1737" s="26">
        <v>550372.05510841659</v>
      </c>
      <c r="BE1737" s="14">
        <v>1992426</v>
      </c>
      <c r="BF1737" s="14">
        <v>1804111</v>
      </c>
      <c r="BG1737" s="27">
        <v>0.67597673000163361</v>
      </c>
      <c r="BH1737" s="27">
        <v>0.67255354029387182</v>
      </c>
    </row>
    <row r="1738" spans="1:60" x14ac:dyDescent="0.25">
      <c r="A1738" t="s">
        <v>58</v>
      </c>
      <c r="B1738" s="1">
        <v>43922</v>
      </c>
      <c r="C1738" s="8" t="s">
        <v>455</v>
      </c>
      <c r="D1738" s="10" t="s">
        <v>456</v>
      </c>
      <c r="E1738" s="14">
        <v>1947863</v>
      </c>
      <c r="F1738" s="14">
        <v>1904545</v>
      </c>
      <c r="G1738" s="14">
        <v>1953943</v>
      </c>
      <c r="H1738" s="14">
        <v>63560</v>
      </c>
      <c r="I1738" s="14">
        <v>265976</v>
      </c>
      <c r="J1738" s="14">
        <v>854492</v>
      </c>
      <c r="K1738" s="14">
        <v>708412</v>
      </c>
      <c r="L1738" s="14">
        <v>5231</v>
      </c>
      <c r="M1738" s="14">
        <v>57148</v>
      </c>
      <c r="N1738" s="14">
        <v>7837</v>
      </c>
      <c r="O1738" s="14">
        <v>24664</v>
      </c>
      <c r="P1738" s="14">
        <v>30183</v>
      </c>
      <c r="R1738" s="14">
        <v>4708</v>
      </c>
      <c r="S1738" s="14">
        <v>-1099</v>
      </c>
      <c r="T1738" s="14">
        <v>1258</v>
      </c>
      <c r="U1738" s="14">
        <v>6062</v>
      </c>
      <c r="V1738" s="14">
        <v>133760</v>
      </c>
      <c r="W1738" s="14">
        <v>-7085</v>
      </c>
      <c r="Y1738" s="14">
        <v>-27731</v>
      </c>
      <c r="Z1738" s="14">
        <v>126319</v>
      </c>
      <c r="AA1738" s="14">
        <v>319268</v>
      </c>
      <c r="AB1738" s="14">
        <v>156340</v>
      </c>
      <c r="AC1738" s="14">
        <v>22657</v>
      </c>
      <c r="AD1738" s="14">
        <v>73569</v>
      </c>
      <c r="AE1738" s="14">
        <v>226199</v>
      </c>
      <c r="AF1738" s="14">
        <v>40184</v>
      </c>
      <c r="AG1738" s="14">
        <v>46965</v>
      </c>
      <c r="AH1738" s="14">
        <v>252916</v>
      </c>
      <c r="AI1738" s="14">
        <v>62242</v>
      </c>
      <c r="AJ1738" s="14">
        <v>30373</v>
      </c>
      <c r="AK1738" s="14">
        <v>32753</v>
      </c>
      <c r="AL1738" s="14">
        <v>50219</v>
      </c>
      <c r="AM1738" s="14">
        <v>39604</v>
      </c>
      <c r="AN1738" s="14">
        <v>91357</v>
      </c>
      <c r="AO1738" s="14">
        <v>43901</v>
      </c>
      <c r="AP1738" s="14">
        <v>93909</v>
      </c>
      <c r="AQ1738" s="14">
        <v>66666</v>
      </c>
      <c r="AR1738" s="14">
        <v>98658</v>
      </c>
      <c r="AS1738" s="14">
        <v>3552</v>
      </c>
      <c r="AT1738" s="25">
        <v>2.167437637971326</v>
      </c>
      <c r="AU1738" s="25">
        <v>0.8636392032524276</v>
      </c>
      <c r="AV1738" s="25">
        <v>2.081147032951133</v>
      </c>
      <c r="AW1738" s="26">
        <v>261490.14034031323</v>
      </c>
      <c r="AX1738" s="26">
        <v>334739.22493018</v>
      </c>
      <c r="AY1738" s="26">
        <v>4938.0301953930293</v>
      </c>
      <c r="AZ1738" s="26">
        <v>5113.3446263143232</v>
      </c>
      <c r="BA1738" s="26">
        <v>606280.74009220058</v>
      </c>
      <c r="BB1738" s="26">
        <v>6618.8219259499365</v>
      </c>
      <c r="BC1738" s="26">
        <v>44795.550035630782</v>
      </c>
      <c r="BD1738" s="26">
        <v>568104.01198251953</v>
      </c>
      <c r="BE1738" s="14">
        <v>1953943</v>
      </c>
      <c r="BF1738" s="14">
        <v>1844070</v>
      </c>
      <c r="BG1738" s="27">
        <v>0.68406225013834443</v>
      </c>
      <c r="BH1738" s="27">
        <v>0.6791789177725911</v>
      </c>
    </row>
    <row r="1739" spans="1:60" x14ac:dyDescent="0.25">
      <c r="A1739" t="s">
        <v>58</v>
      </c>
      <c r="B1739" s="1">
        <v>43923</v>
      </c>
      <c r="C1739" s="8" t="s">
        <v>455</v>
      </c>
      <c r="D1739" s="10" t="s">
        <v>456</v>
      </c>
      <c r="E1739" s="14">
        <v>1909456</v>
      </c>
      <c r="F1739" s="14">
        <v>1844325</v>
      </c>
      <c r="G1739" s="14">
        <v>1929448</v>
      </c>
      <c r="H1739" s="14">
        <v>97825</v>
      </c>
      <c r="I1739" s="14">
        <v>245471</v>
      </c>
      <c r="J1739" s="14">
        <v>804545</v>
      </c>
      <c r="K1739" s="14">
        <v>710792</v>
      </c>
      <c r="L1739" s="14">
        <v>5345</v>
      </c>
      <c r="M1739" s="14">
        <v>55575</v>
      </c>
      <c r="N1739" s="14">
        <v>15916</v>
      </c>
      <c r="O1739" s="14">
        <v>70991</v>
      </c>
      <c r="P1739" s="14">
        <v>20813</v>
      </c>
      <c r="R1739" s="14">
        <v>10095</v>
      </c>
      <c r="S1739" s="14">
        <v>-795</v>
      </c>
      <c r="T1739" s="14">
        <v>1695</v>
      </c>
      <c r="U1739" s="14">
        <v>4292</v>
      </c>
      <c r="V1739" s="14">
        <v>170000</v>
      </c>
      <c r="W1739" s="14">
        <v>-2976</v>
      </c>
      <c r="Y1739" s="14">
        <v>-28076</v>
      </c>
      <c r="Z1739" s="14">
        <v>124687</v>
      </c>
      <c r="AA1739" s="14">
        <v>304259</v>
      </c>
      <c r="AB1739" s="14">
        <v>154220</v>
      </c>
      <c r="AC1739" s="14">
        <v>21265</v>
      </c>
      <c r="AD1739" s="14">
        <v>70555</v>
      </c>
      <c r="AE1739" s="14">
        <v>220937</v>
      </c>
      <c r="AF1739" s="14">
        <v>38090</v>
      </c>
      <c r="AG1739" s="14">
        <v>44458</v>
      </c>
      <c r="AH1739" s="14">
        <v>237504</v>
      </c>
      <c r="AI1739" s="14">
        <v>60615</v>
      </c>
      <c r="AJ1739" s="14">
        <v>30741</v>
      </c>
      <c r="AK1739" s="14">
        <v>29235</v>
      </c>
      <c r="AL1739" s="14">
        <v>48068</v>
      </c>
      <c r="AM1739" s="14">
        <v>39669</v>
      </c>
      <c r="AN1739" s="14">
        <v>90691</v>
      </c>
      <c r="AO1739" s="14">
        <v>44033</v>
      </c>
      <c r="AP1739" s="14">
        <v>91946</v>
      </c>
      <c r="AQ1739" s="14">
        <v>63361</v>
      </c>
      <c r="AR1739" s="14">
        <v>97392</v>
      </c>
      <c r="AS1739" s="14">
        <v>3552</v>
      </c>
      <c r="AT1739" s="25">
        <v>2.1603032646075744</v>
      </c>
      <c r="AU1739" s="25">
        <v>0.86292168690999704</v>
      </c>
      <c r="AV1739" s="25">
        <v>2.0920504773025366</v>
      </c>
      <c r="AW1739" s="26">
        <v>240536.60162136142</v>
      </c>
      <c r="AX1739" s="26">
        <v>314911.10876024142</v>
      </c>
      <c r="AY1739" s="26">
        <v>5072.0803590560072</v>
      </c>
      <c r="AZ1739" s="26">
        <v>5396.3663659274425</v>
      </c>
      <c r="BA1739" s="26">
        <v>565916.15710658627</v>
      </c>
      <c r="BB1739" s="26">
        <v>5950.6547620698448</v>
      </c>
      <c r="BC1739" s="26">
        <v>54120.927829476495</v>
      </c>
      <c r="BD1739" s="26">
        <v>517745.88403917965</v>
      </c>
      <c r="BE1739" s="14">
        <v>1929448</v>
      </c>
      <c r="BF1739" s="14">
        <v>1775213</v>
      </c>
      <c r="BG1739" s="27">
        <v>0.64662539663174234</v>
      </c>
      <c r="BH1739" s="27">
        <v>0.64298364808643027</v>
      </c>
    </row>
    <row r="1740" spans="1:60" x14ac:dyDescent="0.25">
      <c r="A1740" t="s">
        <v>58</v>
      </c>
      <c r="B1740" s="1">
        <v>43924</v>
      </c>
      <c r="C1740" s="8" t="s">
        <v>455</v>
      </c>
      <c r="D1740" s="10" t="s">
        <v>456</v>
      </c>
      <c r="E1740" s="14">
        <v>1822127</v>
      </c>
      <c r="F1740" s="14">
        <v>1790672</v>
      </c>
      <c r="G1740" s="14">
        <v>1911983</v>
      </c>
      <c r="H1740" s="14">
        <v>125318</v>
      </c>
      <c r="I1740" s="14">
        <v>234009</v>
      </c>
      <c r="J1740" s="14">
        <v>798412</v>
      </c>
      <c r="K1740" s="14">
        <v>710477</v>
      </c>
      <c r="L1740" s="14">
        <v>5247</v>
      </c>
      <c r="M1740" s="14">
        <v>52995</v>
      </c>
      <c r="N1740" s="14">
        <v>14046</v>
      </c>
      <c r="O1740" s="14">
        <v>75040</v>
      </c>
      <c r="P1740" s="14">
        <v>21757</v>
      </c>
      <c r="R1740" s="14">
        <v>6140</v>
      </c>
      <c r="S1740" s="14">
        <v>-1667</v>
      </c>
      <c r="T1740" s="14">
        <v>1997</v>
      </c>
      <c r="U1740" s="14">
        <v>5312</v>
      </c>
      <c r="V1740" s="14">
        <v>228498</v>
      </c>
      <c r="W1740" s="14">
        <v>-2337</v>
      </c>
      <c r="Y1740" s="14">
        <v>-30580</v>
      </c>
      <c r="Z1740" s="14">
        <v>119474</v>
      </c>
      <c r="AA1740" s="14">
        <v>293672</v>
      </c>
      <c r="AB1740" s="14">
        <v>151426</v>
      </c>
      <c r="AC1740" s="14">
        <v>21673</v>
      </c>
      <c r="AD1740" s="14">
        <v>68090</v>
      </c>
      <c r="AE1740" s="14">
        <v>210792</v>
      </c>
      <c r="AF1740" s="14">
        <v>36528</v>
      </c>
      <c r="AG1740" s="14">
        <v>42965</v>
      </c>
      <c r="AH1740" s="14">
        <v>228618</v>
      </c>
      <c r="AI1740" s="14">
        <v>58610</v>
      </c>
      <c r="AJ1740" s="14">
        <v>30164</v>
      </c>
      <c r="AK1740" s="14">
        <v>28727</v>
      </c>
      <c r="AL1740" s="14">
        <v>49583</v>
      </c>
      <c r="AM1740" s="14">
        <v>38142</v>
      </c>
      <c r="AN1740" s="14">
        <v>88246</v>
      </c>
      <c r="AO1740" s="14">
        <v>42510</v>
      </c>
      <c r="AP1740" s="14">
        <v>89579</v>
      </c>
      <c r="AQ1740" s="14">
        <v>60919</v>
      </c>
      <c r="AR1740" s="14">
        <v>97814</v>
      </c>
      <c r="AS1740" s="14">
        <v>3552</v>
      </c>
      <c r="AT1740" s="25">
        <v>2.1553647271024259</v>
      </c>
      <c r="AU1740" s="25">
        <v>0.86008501283569783</v>
      </c>
      <c r="AV1740" s="25">
        <v>2.1004891828129071</v>
      </c>
      <c r="AW1740" s="26">
        <v>228780.80776937146</v>
      </c>
      <c r="AX1740" s="26">
        <v>311483.24666753248</v>
      </c>
      <c r="AY1740" s="26">
        <v>4999.1684472695169</v>
      </c>
      <c r="AZ1740" s="26">
        <v>5397.7739735585255</v>
      </c>
      <c r="BA1740" s="26">
        <v>550660.99685773195</v>
      </c>
      <c r="BB1740" s="26">
        <v>6062.0189978029548</v>
      </c>
      <c r="BC1740" s="26">
        <v>69517.417322615671</v>
      </c>
      <c r="BD1740" s="26">
        <v>487205.59853291931</v>
      </c>
      <c r="BE1740" s="14">
        <v>1911983</v>
      </c>
      <c r="BF1740" s="14">
        <v>1704620</v>
      </c>
      <c r="BG1740" s="27">
        <v>0.63494196700101047</v>
      </c>
      <c r="BH1740" s="27">
        <v>0.63011299095261375</v>
      </c>
    </row>
    <row r="1741" spans="1:60" x14ac:dyDescent="0.25">
      <c r="A1741" t="s">
        <v>58</v>
      </c>
      <c r="B1741" s="1">
        <v>43925</v>
      </c>
      <c r="C1741" s="8" t="s">
        <v>455</v>
      </c>
      <c r="D1741" s="10" t="s">
        <v>456</v>
      </c>
      <c r="E1741" s="14">
        <v>1662065</v>
      </c>
      <c r="F1741" s="14">
        <v>1666281</v>
      </c>
      <c r="G1741" s="14">
        <v>1817784</v>
      </c>
      <c r="H1741" s="14">
        <v>154885</v>
      </c>
      <c r="I1741" s="14">
        <v>231503</v>
      </c>
      <c r="J1741" s="14">
        <v>740410</v>
      </c>
      <c r="K1741" s="14">
        <v>721759</v>
      </c>
      <c r="L1741" s="14">
        <v>5189</v>
      </c>
      <c r="M1741" s="14">
        <v>38727</v>
      </c>
      <c r="N1741" s="14">
        <v>9875</v>
      </c>
      <c r="O1741" s="14">
        <v>48832</v>
      </c>
      <c r="P1741" s="14">
        <v>21489</v>
      </c>
      <c r="R1741" s="14">
        <v>15371</v>
      </c>
      <c r="S1741" s="14">
        <v>0</v>
      </c>
      <c r="T1741" s="14">
        <v>2347</v>
      </c>
      <c r="U1741" s="14">
        <v>7343</v>
      </c>
      <c r="V1741" s="14">
        <v>191014</v>
      </c>
      <c r="W1741" s="14">
        <v>-3710</v>
      </c>
      <c r="Y1741" s="14">
        <v>6221</v>
      </c>
      <c r="Z1741" s="14">
        <v>108878</v>
      </c>
      <c r="AA1741" s="14">
        <v>268956</v>
      </c>
      <c r="AB1741" s="14">
        <v>137402</v>
      </c>
      <c r="AC1741" s="14">
        <v>21283</v>
      </c>
      <c r="AD1741" s="14">
        <v>65425</v>
      </c>
      <c r="AE1741" s="14">
        <v>200927</v>
      </c>
      <c r="AF1741" s="14">
        <v>33088</v>
      </c>
      <c r="AG1741" s="14">
        <v>41473</v>
      </c>
      <c r="AH1741" s="14">
        <v>219329</v>
      </c>
      <c r="AI1741" s="14">
        <v>53966</v>
      </c>
      <c r="AJ1741" s="14">
        <v>28067</v>
      </c>
      <c r="AK1741" s="14">
        <v>26257</v>
      </c>
      <c r="AL1741" s="14">
        <v>44843</v>
      </c>
      <c r="AM1741" s="14">
        <v>33953</v>
      </c>
      <c r="AN1741" s="14">
        <v>82945</v>
      </c>
      <c r="AO1741" s="14">
        <v>37885</v>
      </c>
      <c r="AP1741" s="14">
        <v>78536</v>
      </c>
      <c r="AQ1741" s="14">
        <v>57992</v>
      </c>
      <c r="AR1741" s="14">
        <v>87734</v>
      </c>
      <c r="AS1741" s="14">
        <v>3552</v>
      </c>
      <c r="AT1741" s="25">
        <v>2.1503011113058816</v>
      </c>
      <c r="AU1741" s="25">
        <v>0.85714347552566683</v>
      </c>
      <c r="AV1741" s="25">
        <v>2.1011887461967396</v>
      </c>
      <c r="AW1741" s="26">
        <v>225799.07565505418</v>
      </c>
      <c r="AX1741" s="26">
        <v>287867.11574509839</v>
      </c>
      <c r="AY1741" s="26">
        <v>4945.5545191529081</v>
      </c>
      <c r="AZ1741" s="26">
        <v>5190.1333268205735</v>
      </c>
      <c r="BA1741" s="26">
        <v>523801.87924612599</v>
      </c>
      <c r="BB1741" s="26">
        <v>740.15607074454192</v>
      </c>
      <c r="BC1741" s="26">
        <v>64075.607710053519</v>
      </c>
      <c r="BD1741" s="26">
        <v>460466.4276068171</v>
      </c>
      <c r="BE1741" s="14">
        <v>1817784</v>
      </c>
      <c r="BF1741" s="14">
        <v>1599198</v>
      </c>
      <c r="BG1741" s="27">
        <v>0.6352702515940255</v>
      </c>
      <c r="BH1741" s="27">
        <v>0.63478912281690014</v>
      </c>
    </row>
    <row r="1742" spans="1:60" x14ac:dyDescent="0.25">
      <c r="A1742" t="s">
        <v>58</v>
      </c>
      <c r="B1742" s="1">
        <v>43926</v>
      </c>
      <c r="C1742" s="8" t="s">
        <v>455</v>
      </c>
      <c r="D1742" s="10" t="s">
        <v>456</v>
      </c>
      <c r="E1742" s="14">
        <v>1620733</v>
      </c>
      <c r="F1742" s="14">
        <v>1621316</v>
      </c>
      <c r="G1742" s="14">
        <v>1757275</v>
      </c>
      <c r="H1742" s="14">
        <v>142397</v>
      </c>
      <c r="I1742" s="14">
        <v>225445</v>
      </c>
      <c r="J1742" s="14">
        <v>708048</v>
      </c>
      <c r="K1742" s="14">
        <v>724640</v>
      </c>
      <c r="L1742" s="14">
        <v>6522</v>
      </c>
      <c r="M1742" s="14">
        <v>39864</v>
      </c>
      <c r="N1742" s="14">
        <v>13941</v>
      </c>
      <c r="O1742" s="14">
        <v>21979</v>
      </c>
      <c r="P1742" s="14">
        <v>16836</v>
      </c>
      <c r="R1742" s="14">
        <v>10264</v>
      </c>
      <c r="S1742" s="14">
        <v>-874</v>
      </c>
      <c r="T1742" s="14">
        <v>1821</v>
      </c>
      <c r="U1742" s="14">
        <v>6130</v>
      </c>
      <c r="V1742" s="14">
        <v>253796</v>
      </c>
      <c r="W1742" s="14">
        <v>-3143</v>
      </c>
      <c r="Y1742" s="14">
        <v>-12800</v>
      </c>
      <c r="Z1742" s="14">
        <v>105978</v>
      </c>
      <c r="AA1742" s="14">
        <v>261570</v>
      </c>
      <c r="AB1742" s="14">
        <v>135810</v>
      </c>
      <c r="AC1742" s="14">
        <v>19989</v>
      </c>
      <c r="AD1742" s="14">
        <v>62133</v>
      </c>
      <c r="AE1742" s="14">
        <v>195382</v>
      </c>
      <c r="AF1742" s="14">
        <v>33900</v>
      </c>
      <c r="AG1742" s="14">
        <v>38656</v>
      </c>
      <c r="AH1742" s="14">
        <v>218194</v>
      </c>
      <c r="AI1742" s="14">
        <v>52698</v>
      </c>
      <c r="AJ1742" s="14">
        <v>27429</v>
      </c>
      <c r="AK1742" s="14">
        <v>25657</v>
      </c>
      <c r="AL1742" s="14">
        <v>43227</v>
      </c>
      <c r="AM1742" s="14">
        <v>32358</v>
      </c>
      <c r="AN1742" s="14">
        <v>79956</v>
      </c>
      <c r="AO1742" s="14">
        <v>36992</v>
      </c>
      <c r="AP1742" s="14">
        <v>71921</v>
      </c>
      <c r="AQ1742" s="14">
        <v>56914</v>
      </c>
      <c r="AR1742" s="14">
        <v>85010</v>
      </c>
      <c r="AS1742" s="14">
        <v>3552</v>
      </c>
      <c r="AT1742" s="25">
        <v>2.154408525278972</v>
      </c>
      <c r="AU1742" s="25">
        <v>0.85860844892116051</v>
      </c>
      <c r="AV1742" s="25">
        <v>2.1062650560454896</v>
      </c>
      <c r="AW1742" s="26">
        <v>220310.36186803973</v>
      </c>
      <c r="AX1742" s="26">
        <v>275755.45674162899</v>
      </c>
      <c r="AY1742" s="26">
        <v>6231.0333279788283</v>
      </c>
      <c r="AZ1742" s="26">
        <v>5045.5325113150757</v>
      </c>
      <c r="BA1742" s="26">
        <v>507342.38444896246</v>
      </c>
      <c r="BB1742" s="26">
        <v>2977.3458608901597</v>
      </c>
      <c r="BC1742" s="26">
        <v>78390.243578662557</v>
      </c>
      <c r="BD1742" s="26">
        <v>431929.48673119</v>
      </c>
      <c r="BE1742" s="14">
        <v>1757275</v>
      </c>
      <c r="BF1742" s="14">
        <v>1502081</v>
      </c>
      <c r="BG1742" s="27">
        <v>0.63649523700267263</v>
      </c>
      <c r="BH1742" s="27">
        <v>0.63394742696120654</v>
      </c>
    </row>
    <row r="1743" spans="1:60" x14ac:dyDescent="0.25">
      <c r="A1743" t="s">
        <v>58</v>
      </c>
      <c r="B1743" s="1">
        <v>43927</v>
      </c>
      <c r="C1743" s="8" t="s">
        <v>455</v>
      </c>
      <c r="D1743" s="10" t="s">
        <v>456</v>
      </c>
      <c r="E1743" s="14">
        <v>1791440</v>
      </c>
      <c r="F1743" s="14">
        <v>1715458</v>
      </c>
      <c r="G1743" s="14">
        <v>1835053</v>
      </c>
      <c r="H1743" s="14">
        <v>135318</v>
      </c>
      <c r="I1743" s="14">
        <v>258608</v>
      </c>
      <c r="J1743" s="14">
        <v>733860</v>
      </c>
      <c r="K1743" s="14">
        <v>723511</v>
      </c>
      <c r="L1743" s="14">
        <v>5394</v>
      </c>
      <c r="M1743" s="14">
        <v>45208</v>
      </c>
      <c r="N1743" s="14">
        <v>13014</v>
      </c>
      <c r="O1743" s="14">
        <v>35122</v>
      </c>
      <c r="P1743" s="14">
        <v>20336</v>
      </c>
      <c r="R1743" s="14">
        <v>19806</v>
      </c>
      <c r="S1743" s="14">
        <v>-435</v>
      </c>
      <c r="T1743" s="14">
        <v>1452</v>
      </c>
      <c r="U1743" s="14">
        <v>6925</v>
      </c>
      <c r="V1743" s="14">
        <v>230633</v>
      </c>
      <c r="W1743" s="14">
        <v>-6274</v>
      </c>
      <c r="Y1743" s="14">
        <v>-25207</v>
      </c>
      <c r="Z1743" s="14">
        <v>111854</v>
      </c>
      <c r="AA1743" s="14">
        <v>285226</v>
      </c>
      <c r="AB1743" s="14">
        <v>151542</v>
      </c>
      <c r="AC1743" s="14">
        <v>19473</v>
      </c>
      <c r="AD1743" s="14">
        <v>63227</v>
      </c>
      <c r="AE1743" s="14">
        <v>216055</v>
      </c>
      <c r="AF1743" s="14">
        <v>37724</v>
      </c>
      <c r="AG1743" s="14">
        <v>38314</v>
      </c>
      <c r="AH1743" s="14">
        <v>222448</v>
      </c>
      <c r="AI1743" s="14">
        <v>57647</v>
      </c>
      <c r="AJ1743" s="14">
        <v>29154</v>
      </c>
      <c r="AK1743" s="14">
        <v>24900</v>
      </c>
      <c r="AL1743" s="14">
        <v>43147</v>
      </c>
      <c r="AM1743" s="14">
        <v>35242</v>
      </c>
      <c r="AN1743" s="14">
        <v>81766</v>
      </c>
      <c r="AO1743" s="14">
        <v>41131</v>
      </c>
      <c r="AP1743" s="14">
        <v>80446</v>
      </c>
      <c r="AQ1743" s="14">
        <v>59494</v>
      </c>
      <c r="AR1743" s="14">
        <v>88334</v>
      </c>
      <c r="AS1743" s="14">
        <v>3552</v>
      </c>
      <c r="AT1743" s="25">
        <v>2.1596316875784689</v>
      </c>
      <c r="AU1743" s="25">
        <v>0.86044783294981564</v>
      </c>
      <c r="AV1743" s="25">
        <v>2.0954046260168711</v>
      </c>
      <c r="AW1743" s="26">
        <v>253330.74700460513</v>
      </c>
      <c r="AX1743" s="26">
        <v>286420.44737349375</v>
      </c>
      <c r="AY1743" s="26">
        <v>5126.7849120188512</v>
      </c>
      <c r="AZ1743" s="26">
        <v>5168.5808783990169</v>
      </c>
      <c r="BA1743" s="26">
        <v>550046.56016851682</v>
      </c>
      <c r="BB1743" s="26">
        <v>6147.7635912137175</v>
      </c>
      <c r="BC1743" s="26">
        <v>77059.362975265729</v>
      </c>
      <c r="BD1743" s="26">
        <v>479134.96078446484</v>
      </c>
      <c r="BE1743" s="14">
        <v>1835053</v>
      </c>
      <c r="BF1743" s="14">
        <v>1608153</v>
      </c>
      <c r="BG1743" s="27">
        <v>0.66082213836805559</v>
      </c>
      <c r="BH1743" s="27">
        <v>0.65684702714520748</v>
      </c>
    </row>
    <row r="1744" spans="1:60" x14ac:dyDescent="0.25">
      <c r="A1744" t="s">
        <v>58</v>
      </c>
      <c r="B1744" s="1">
        <v>43928</v>
      </c>
      <c r="C1744" s="8" t="s">
        <v>455</v>
      </c>
      <c r="D1744" s="10" t="s">
        <v>456</v>
      </c>
      <c r="E1744" s="14">
        <v>1811957</v>
      </c>
      <c r="F1744" s="14">
        <v>1734048</v>
      </c>
      <c r="G1744" s="14">
        <v>1870603</v>
      </c>
      <c r="H1744" s="14">
        <v>148388</v>
      </c>
      <c r="I1744" s="14">
        <v>263548</v>
      </c>
      <c r="J1744" s="14">
        <v>701869</v>
      </c>
      <c r="K1744" s="14">
        <v>720770</v>
      </c>
      <c r="L1744" s="14">
        <v>5605</v>
      </c>
      <c r="M1744" s="14">
        <v>48770</v>
      </c>
      <c r="N1744" s="14">
        <v>12212</v>
      </c>
      <c r="O1744" s="14">
        <v>98016</v>
      </c>
      <c r="P1744" s="14">
        <v>19813</v>
      </c>
      <c r="R1744" s="14">
        <v>16425</v>
      </c>
      <c r="S1744" s="14">
        <v>318</v>
      </c>
      <c r="T1744" s="14">
        <v>2053</v>
      </c>
      <c r="U1744" s="14">
        <v>4277</v>
      </c>
      <c r="V1744" s="14">
        <v>254727</v>
      </c>
      <c r="W1744" s="14">
        <v>-3545</v>
      </c>
      <c r="Y1744" s="14">
        <v>-21883</v>
      </c>
      <c r="Z1744" s="14">
        <v>112704</v>
      </c>
      <c r="AA1744" s="14">
        <v>283530</v>
      </c>
      <c r="AB1744" s="14">
        <v>149342</v>
      </c>
      <c r="AC1744" s="14">
        <v>21126</v>
      </c>
      <c r="AD1744" s="14">
        <v>65127</v>
      </c>
      <c r="AE1744" s="14">
        <v>215235</v>
      </c>
      <c r="AF1744" s="14">
        <v>36762</v>
      </c>
      <c r="AG1744" s="14">
        <v>40214</v>
      </c>
      <c r="AH1744" s="14">
        <v>226608</v>
      </c>
      <c r="AI1744" s="14">
        <v>58931</v>
      </c>
      <c r="AJ1744" s="14">
        <v>28948</v>
      </c>
      <c r="AK1744" s="14">
        <v>24881</v>
      </c>
      <c r="AL1744" s="14">
        <v>44571</v>
      </c>
      <c r="AM1744" s="14">
        <v>36114</v>
      </c>
      <c r="AN1744" s="14">
        <v>83216</v>
      </c>
      <c r="AO1744" s="14">
        <v>41122</v>
      </c>
      <c r="AP1744" s="14">
        <v>81962</v>
      </c>
      <c r="AQ1744" s="14">
        <v>60549</v>
      </c>
      <c r="AR1744" s="14">
        <v>89836</v>
      </c>
      <c r="AS1744" s="14">
        <v>3552</v>
      </c>
      <c r="AT1744" s="25">
        <v>2.1580622121486153</v>
      </c>
      <c r="AU1744" s="25">
        <v>0.85913115213505886</v>
      </c>
      <c r="AV1744" s="25">
        <v>2.0998537953443468</v>
      </c>
      <c r="AW1744" s="26">
        <v>257982.31889728998</v>
      </c>
      <c r="AX1744" s="26">
        <v>273515.40066672798</v>
      </c>
      <c r="AY1744" s="26">
        <v>5338.6436315124884</v>
      </c>
      <c r="AZ1744" s="26">
        <v>5553.759124466299</v>
      </c>
      <c r="BA1744" s="26">
        <v>542390.12231999682</v>
      </c>
      <c r="BB1744" s="26">
        <v>4936.9420009772439</v>
      </c>
      <c r="BC1744" s="26">
        <v>80278.107408465061</v>
      </c>
      <c r="BD1744" s="26">
        <v>467048.95691250887</v>
      </c>
      <c r="BE1744" s="14">
        <v>1870603</v>
      </c>
      <c r="BF1744" s="14">
        <v>1618231</v>
      </c>
      <c r="BG1744" s="27">
        <v>0.63923991967783189</v>
      </c>
      <c r="BH1744" s="27">
        <v>0.63629078381791926</v>
      </c>
    </row>
    <row r="1745" spans="1:60" x14ac:dyDescent="0.25">
      <c r="A1745" t="s">
        <v>58</v>
      </c>
      <c r="B1745" s="1">
        <v>43929</v>
      </c>
      <c r="C1745" s="8" t="s">
        <v>455</v>
      </c>
      <c r="D1745" s="10" t="s">
        <v>456</v>
      </c>
      <c r="E1745" s="14">
        <v>1782861</v>
      </c>
      <c r="F1745" s="14">
        <v>1713271</v>
      </c>
      <c r="G1745" s="14">
        <v>1838644</v>
      </c>
      <c r="H1745" s="14">
        <v>139295</v>
      </c>
      <c r="I1745" s="14">
        <v>256232</v>
      </c>
      <c r="J1745" s="14">
        <v>706626</v>
      </c>
      <c r="K1745" s="14">
        <v>717408</v>
      </c>
      <c r="L1745" s="14">
        <v>5410</v>
      </c>
      <c r="M1745" s="14">
        <v>44137</v>
      </c>
      <c r="N1745" s="14">
        <v>11863</v>
      </c>
      <c r="O1745" s="14">
        <v>74371</v>
      </c>
      <c r="P1745" s="14">
        <v>22597</v>
      </c>
      <c r="R1745" s="14">
        <v>23280</v>
      </c>
      <c r="S1745" s="14">
        <v>-62</v>
      </c>
      <c r="T1745" s="14">
        <v>1002</v>
      </c>
      <c r="U1745" s="14">
        <v>6975</v>
      </c>
      <c r="V1745" s="14">
        <v>230097</v>
      </c>
      <c r="W1745" s="14">
        <v>-1260</v>
      </c>
      <c r="Y1745" s="14">
        <v>-15370</v>
      </c>
      <c r="Z1745" s="14">
        <v>110512</v>
      </c>
      <c r="AA1745" s="14">
        <v>277832</v>
      </c>
      <c r="AB1745" s="14">
        <v>141998</v>
      </c>
      <c r="AC1745" s="14">
        <v>20013</v>
      </c>
      <c r="AD1745" s="14">
        <v>64813</v>
      </c>
      <c r="AE1745" s="14">
        <v>210665</v>
      </c>
      <c r="AF1745" s="14">
        <v>36812</v>
      </c>
      <c r="AG1745" s="14">
        <v>38548</v>
      </c>
      <c r="AH1745" s="14">
        <v>229523</v>
      </c>
      <c r="AI1745" s="14">
        <v>62152</v>
      </c>
      <c r="AJ1745" s="14">
        <v>28272</v>
      </c>
      <c r="AK1745" s="14">
        <v>25807</v>
      </c>
      <c r="AL1745" s="14">
        <v>45076</v>
      </c>
      <c r="AM1745" s="14">
        <v>35217</v>
      </c>
      <c r="AN1745" s="14">
        <v>82015</v>
      </c>
      <c r="AO1745" s="14">
        <v>40043</v>
      </c>
      <c r="AP1745" s="14">
        <v>79776</v>
      </c>
      <c r="AQ1745" s="14">
        <v>60268</v>
      </c>
      <c r="AR1745" s="14">
        <v>90258</v>
      </c>
      <c r="AS1745" s="14">
        <v>3552</v>
      </c>
      <c r="AT1745" s="25">
        <v>2.1545704213490433</v>
      </c>
      <c r="AU1745" s="25">
        <v>0.86097721408627159</v>
      </c>
      <c r="AV1745" s="25">
        <v>2.0874346516285307</v>
      </c>
      <c r="AW1745" s="26">
        <v>250414.98680185617</v>
      </c>
      <c r="AX1745" s="26">
        <v>275960.88436144346</v>
      </c>
      <c r="AY1745" s="26">
        <v>5122.4344627692526</v>
      </c>
      <c r="AZ1745" s="26">
        <v>5373.4556996162437</v>
      </c>
      <c r="BA1745" s="26">
        <v>536871.76132568507</v>
      </c>
      <c r="BB1745" s="26">
        <v>3440.6677108739032</v>
      </c>
      <c r="BC1745" s="26">
        <v>75985.946465636429</v>
      </c>
      <c r="BD1745" s="26">
        <v>464326.48257092264</v>
      </c>
      <c r="BE1745" s="14">
        <v>1838644</v>
      </c>
      <c r="BF1745" s="14">
        <v>1593982</v>
      </c>
      <c r="BG1745" s="27">
        <v>0.64373430770384676</v>
      </c>
      <c r="BH1745" s="27">
        <v>0.64220515037529124</v>
      </c>
    </row>
    <row r="1746" spans="1:60" x14ac:dyDescent="0.25">
      <c r="A1746" t="s">
        <v>58</v>
      </c>
      <c r="B1746" s="1">
        <v>43930</v>
      </c>
      <c r="C1746" s="8" t="s">
        <v>455</v>
      </c>
      <c r="D1746" s="10" t="s">
        <v>456</v>
      </c>
      <c r="E1746" s="14">
        <v>1762788</v>
      </c>
      <c r="F1746" s="14">
        <v>1866962</v>
      </c>
      <c r="G1746" s="14">
        <v>1815857</v>
      </c>
      <c r="H1746" s="14">
        <v>101275</v>
      </c>
      <c r="I1746" s="14">
        <v>223253</v>
      </c>
      <c r="J1746" s="14">
        <v>651610</v>
      </c>
      <c r="K1746" s="14">
        <v>697531</v>
      </c>
      <c r="L1746" s="14">
        <v>5139</v>
      </c>
      <c r="M1746" s="14">
        <v>38645</v>
      </c>
      <c r="N1746" s="14">
        <v>11604</v>
      </c>
      <c r="O1746" s="14">
        <v>167706</v>
      </c>
      <c r="P1746" s="14">
        <v>20369</v>
      </c>
      <c r="R1746" s="14">
        <v>24479</v>
      </c>
      <c r="S1746" s="14">
        <v>57</v>
      </c>
      <c r="T1746" s="14">
        <v>3802</v>
      </c>
      <c r="U1746" s="14">
        <v>2143</v>
      </c>
      <c r="V1746" s="14">
        <v>146508</v>
      </c>
      <c r="W1746" s="14">
        <v>2892</v>
      </c>
      <c r="Y1746" s="14">
        <v>-7645</v>
      </c>
      <c r="Z1746" s="14">
        <v>114051</v>
      </c>
      <c r="AA1746" s="14">
        <v>280385</v>
      </c>
      <c r="AB1746" s="14">
        <v>147508</v>
      </c>
      <c r="AC1746" s="14">
        <v>20638</v>
      </c>
      <c r="AD1746" s="14">
        <v>63533</v>
      </c>
      <c r="AE1746" s="14">
        <v>216604</v>
      </c>
      <c r="AF1746" s="14">
        <v>36177</v>
      </c>
      <c r="AG1746" s="14">
        <v>38376</v>
      </c>
      <c r="AH1746" s="14">
        <v>222357</v>
      </c>
      <c r="AI1746" s="14">
        <v>55130</v>
      </c>
      <c r="AJ1746" s="14">
        <v>29258</v>
      </c>
      <c r="AK1746" s="14">
        <v>24692</v>
      </c>
      <c r="AL1746" s="14">
        <v>47279</v>
      </c>
      <c r="AM1746" s="14">
        <v>35221</v>
      </c>
      <c r="AN1746" s="14">
        <v>82780</v>
      </c>
      <c r="AO1746" s="14">
        <v>41943</v>
      </c>
      <c r="AP1746" s="14">
        <v>83637</v>
      </c>
      <c r="AQ1746" s="14">
        <v>58493</v>
      </c>
      <c r="AR1746" s="14">
        <v>92403</v>
      </c>
      <c r="AS1746" s="14">
        <v>3552</v>
      </c>
      <c r="AT1746" s="25">
        <v>2.1506568261312138</v>
      </c>
      <c r="AU1746" s="25">
        <v>0.8621306895763049</v>
      </c>
      <c r="AV1746" s="25">
        <v>2.1045799323888028</v>
      </c>
      <c r="AW1746" s="26">
        <v>217788.36643243369</v>
      </c>
      <c r="AX1746" s="26">
        <v>254816.23982129159</v>
      </c>
      <c r="AY1746" s="26">
        <v>4905.8052056799161</v>
      </c>
      <c r="AZ1746" s="26">
        <v>5777.7045595976433</v>
      </c>
      <c r="BA1746" s="26">
        <v>483288.11601900286</v>
      </c>
      <c r="BB1746" s="26">
        <v>1838.8126973673434</v>
      </c>
      <c r="BC1746" s="26">
        <v>47819.154217520801</v>
      </c>
      <c r="BD1746" s="26">
        <v>437307.77449884935</v>
      </c>
      <c r="BE1746" s="14">
        <v>1815857</v>
      </c>
      <c r="BF1746" s="14">
        <v>1643621</v>
      </c>
      <c r="BG1746" s="27">
        <v>0.58675691221159709</v>
      </c>
      <c r="BH1746" s="27">
        <v>0.58656920653584566</v>
      </c>
    </row>
    <row r="1747" spans="1:60" x14ac:dyDescent="0.25">
      <c r="A1747" t="s">
        <v>58</v>
      </c>
      <c r="B1747" s="1">
        <v>43931</v>
      </c>
      <c r="C1747" s="8" t="s">
        <v>455</v>
      </c>
      <c r="D1747" s="10" t="s">
        <v>456</v>
      </c>
      <c r="E1747" s="14">
        <v>1781130</v>
      </c>
      <c r="F1747" s="14">
        <v>1796566</v>
      </c>
      <c r="G1747" s="14">
        <v>1896145</v>
      </c>
      <c r="H1747" s="14">
        <v>106194</v>
      </c>
      <c r="I1747" s="14">
        <v>255196</v>
      </c>
      <c r="J1747" s="14">
        <v>733583</v>
      </c>
      <c r="K1747" s="14">
        <v>693268</v>
      </c>
      <c r="L1747" s="14">
        <v>5294</v>
      </c>
      <c r="M1747" s="14">
        <v>42902</v>
      </c>
      <c r="N1747" s="14">
        <v>12985</v>
      </c>
      <c r="O1747" s="14">
        <v>124846</v>
      </c>
      <c r="P1747" s="14">
        <v>28071</v>
      </c>
      <c r="R1747" s="14">
        <v>2011</v>
      </c>
      <c r="S1747" s="14">
        <v>0</v>
      </c>
      <c r="T1747" s="14">
        <v>2715</v>
      </c>
      <c r="U1747" s="14">
        <v>2583</v>
      </c>
      <c r="V1747" s="14">
        <v>103811</v>
      </c>
      <c r="W1747" s="14">
        <v>11335</v>
      </c>
      <c r="Y1747" s="14">
        <v>-251</v>
      </c>
      <c r="Z1747" s="14">
        <v>125497</v>
      </c>
      <c r="AA1747" s="14">
        <v>298708</v>
      </c>
      <c r="AB1747" s="14">
        <v>148947</v>
      </c>
      <c r="AC1747" s="14">
        <v>21623</v>
      </c>
      <c r="AD1747" s="14">
        <v>71176</v>
      </c>
      <c r="AE1747" s="14">
        <v>208613</v>
      </c>
      <c r="AF1747" s="14">
        <v>38793</v>
      </c>
      <c r="AG1747" s="14">
        <v>43689</v>
      </c>
      <c r="AH1747" s="14">
        <v>228626</v>
      </c>
      <c r="AI1747" s="14">
        <v>58035</v>
      </c>
      <c r="AJ1747" s="14">
        <v>31096</v>
      </c>
      <c r="AK1747" s="14">
        <v>30637</v>
      </c>
      <c r="AL1747" s="14">
        <v>48030</v>
      </c>
      <c r="AM1747" s="14">
        <v>36052</v>
      </c>
      <c r="AN1747" s="14">
        <v>88782</v>
      </c>
      <c r="AO1747" s="14">
        <v>42640</v>
      </c>
      <c r="AP1747" s="14">
        <v>87263</v>
      </c>
      <c r="AQ1747" s="14">
        <v>64214</v>
      </c>
      <c r="AR1747" s="14">
        <v>93011</v>
      </c>
      <c r="AS1747" s="14">
        <v>3552</v>
      </c>
      <c r="AT1747" s="25">
        <v>2.1560924505102337</v>
      </c>
      <c r="AU1747" s="25">
        <v>0.86183352794771362</v>
      </c>
      <c r="AV1747" s="25">
        <v>2.0968326214617599</v>
      </c>
      <c r="AW1747" s="26">
        <v>249578.68884452173</v>
      </c>
      <c r="AX1747" s="26">
        <v>286773.42350721115</v>
      </c>
      <c r="AY1747" s="26">
        <v>5035.167919196304</v>
      </c>
      <c r="AZ1747" s="26">
        <v>5569.1378552076621</v>
      </c>
      <c r="BA1747" s="26">
        <v>546956.41812613676</v>
      </c>
      <c r="BB1747" s="26">
        <v>643.5353403641484</v>
      </c>
      <c r="BC1747" s="26">
        <v>36012.194600461356</v>
      </c>
      <c r="BD1747" s="26">
        <v>511587.75886603975</v>
      </c>
      <c r="BE1747" s="14">
        <v>1896145</v>
      </c>
      <c r="BF1747" s="14">
        <v>1773941</v>
      </c>
      <c r="BG1747" s="27">
        <v>0.63593821070078682</v>
      </c>
      <c r="BH1747" s="27">
        <v>0.63579149754769093</v>
      </c>
    </row>
    <row r="1748" spans="1:60" x14ac:dyDescent="0.25">
      <c r="A1748" t="s">
        <v>58</v>
      </c>
      <c r="B1748" s="1">
        <v>43932</v>
      </c>
      <c r="C1748" s="8" t="s">
        <v>455</v>
      </c>
      <c r="D1748" s="10" t="s">
        <v>456</v>
      </c>
      <c r="E1748" s="14">
        <v>1698475</v>
      </c>
      <c r="F1748" s="14">
        <v>1692205</v>
      </c>
      <c r="G1748" s="14">
        <v>1762156</v>
      </c>
      <c r="H1748" s="14">
        <v>75430</v>
      </c>
      <c r="I1748" s="14">
        <v>240336</v>
      </c>
      <c r="J1748" s="14">
        <v>698540</v>
      </c>
      <c r="K1748" s="14">
        <v>663432</v>
      </c>
      <c r="L1748" s="14">
        <v>5189</v>
      </c>
      <c r="M1748" s="14">
        <v>29424</v>
      </c>
      <c r="N1748" s="14">
        <v>15680</v>
      </c>
      <c r="O1748" s="14">
        <v>81991</v>
      </c>
      <c r="P1748" s="14">
        <v>27564</v>
      </c>
      <c r="R1748" s="14">
        <v>-1837</v>
      </c>
      <c r="S1748" s="14">
        <v>0</v>
      </c>
      <c r="T1748" s="14">
        <v>2310</v>
      </c>
      <c r="U1748" s="14">
        <v>3524</v>
      </c>
      <c r="V1748" s="14">
        <v>83858</v>
      </c>
      <c r="W1748" s="14">
        <v>12659</v>
      </c>
      <c r="Y1748" s="14">
        <v>1212</v>
      </c>
      <c r="Z1748" s="14">
        <v>114384</v>
      </c>
      <c r="AA1748" s="14">
        <v>281807</v>
      </c>
      <c r="AB1748" s="14">
        <v>135270</v>
      </c>
      <c r="AC1748" s="14">
        <v>19887</v>
      </c>
      <c r="AD1748" s="14">
        <v>67064</v>
      </c>
      <c r="AE1748" s="14">
        <v>191017</v>
      </c>
      <c r="AF1748" s="14">
        <v>35416</v>
      </c>
      <c r="AG1748" s="14">
        <v>41238</v>
      </c>
      <c r="AH1748" s="14">
        <v>227355</v>
      </c>
      <c r="AI1748" s="14">
        <v>56074</v>
      </c>
      <c r="AJ1748" s="14">
        <v>29032</v>
      </c>
      <c r="AK1748" s="14">
        <v>30936</v>
      </c>
      <c r="AL1748" s="14">
        <v>44275</v>
      </c>
      <c r="AM1748" s="14">
        <v>33370</v>
      </c>
      <c r="AN1748" s="14">
        <v>85308</v>
      </c>
      <c r="AO1748" s="14">
        <v>38650</v>
      </c>
      <c r="AP1748" s="14">
        <v>84363</v>
      </c>
      <c r="AQ1748" s="14">
        <v>59795</v>
      </c>
      <c r="AR1748" s="14">
        <v>85520</v>
      </c>
      <c r="AS1748" s="14">
        <v>3552</v>
      </c>
      <c r="AT1748" s="25">
        <v>2.1566996887164955</v>
      </c>
      <c r="AU1748" s="25">
        <v>0.86298381618048425</v>
      </c>
      <c r="AV1748" s="25">
        <v>2.0928627750394186</v>
      </c>
      <c r="AW1748" s="26">
        <v>235111.98137881706</v>
      </c>
      <c r="AX1748" s="26">
        <v>273438.83070765738</v>
      </c>
      <c r="AY1748" s="26">
        <v>4925.957734067345</v>
      </c>
      <c r="AZ1748" s="26">
        <v>5050.6628707073178</v>
      </c>
      <c r="BA1748" s="26">
        <v>518527.43269124912</v>
      </c>
      <c r="BB1748" s="26">
        <v>462.96800853342444</v>
      </c>
      <c r="BC1748" s="26">
        <v>31215.086806371608</v>
      </c>
      <c r="BD1748" s="26">
        <v>487775.31389341084</v>
      </c>
      <c r="BE1748" s="14">
        <v>1762156</v>
      </c>
      <c r="BF1748" s="14">
        <v>1660430</v>
      </c>
      <c r="BG1748" s="27">
        <v>0.6487257363478498</v>
      </c>
      <c r="BH1748" s="27">
        <v>0.64763899261979807</v>
      </c>
    </row>
    <row r="1749" spans="1:60" x14ac:dyDescent="0.25">
      <c r="A1749" t="s">
        <v>58</v>
      </c>
      <c r="B1749" s="1">
        <v>43933</v>
      </c>
      <c r="C1749" s="8" t="s">
        <v>455</v>
      </c>
      <c r="D1749" s="10" t="s">
        <v>456</v>
      </c>
      <c r="E1749" s="14">
        <v>1608333</v>
      </c>
      <c r="F1749" s="14">
        <v>1603827</v>
      </c>
      <c r="G1749" s="14">
        <v>1684636</v>
      </c>
      <c r="H1749" s="14">
        <v>85304</v>
      </c>
      <c r="I1749" s="14">
        <v>223622</v>
      </c>
      <c r="J1749" s="14">
        <v>646502</v>
      </c>
      <c r="K1749" s="14">
        <v>651108</v>
      </c>
      <c r="L1749" s="14">
        <v>5157</v>
      </c>
      <c r="M1749" s="14">
        <v>29361</v>
      </c>
      <c r="N1749" s="14">
        <v>11259</v>
      </c>
      <c r="O1749" s="14">
        <v>94165</v>
      </c>
      <c r="P1749" s="14">
        <v>23462</v>
      </c>
      <c r="R1749" s="14">
        <v>-3116</v>
      </c>
      <c r="S1749" s="14">
        <v>384</v>
      </c>
      <c r="T1749" s="14">
        <v>1575</v>
      </c>
      <c r="U1749" s="14">
        <v>1976</v>
      </c>
      <c r="V1749" s="14">
        <v>171340</v>
      </c>
      <c r="W1749" s="14">
        <v>-3947</v>
      </c>
      <c r="Y1749" s="14">
        <v>-20385</v>
      </c>
      <c r="Z1749" s="14">
        <v>108191</v>
      </c>
      <c r="AA1749" s="14">
        <v>262480</v>
      </c>
      <c r="AB1749" s="14">
        <v>129274</v>
      </c>
      <c r="AC1749" s="14">
        <v>19780</v>
      </c>
      <c r="AD1749" s="14">
        <v>64528</v>
      </c>
      <c r="AE1749" s="14">
        <v>182713</v>
      </c>
      <c r="AF1749" s="14">
        <v>32721</v>
      </c>
      <c r="AG1749" s="14">
        <v>38627</v>
      </c>
      <c r="AH1749" s="14">
        <v>215889</v>
      </c>
      <c r="AI1749" s="14">
        <v>51952</v>
      </c>
      <c r="AJ1749" s="14">
        <v>26865</v>
      </c>
      <c r="AK1749" s="14">
        <v>27384</v>
      </c>
      <c r="AL1749" s="14">
        <v>43242</v>
      </c>
      <c r="AM1749" s="14">
        <v>31864</v>
      </c>
      <c r="AN1749" s="14">
        <v>81803</v>
      </c>
      <c r="AO1749" s="14">
        <v>36412</v>
      </c>
      <c r="AP1749" s="14">
        <v>79507</v>
      </c>
      <c r="AQ1749" s="14">
        <v>57950</v>
      </c>
      <c r="AR1749" s="14">
        <v>83448</v>
      </c>
      <c r="AS1749" s="14">
        <v>3552</v>
      </c>
      <c r="AT1749" s="25">
        <v>2.154183700580977</v>
      </c>
      <c r="AU1749" s="25">
        <v>0.86520030541937676</v>
      </c>
      <c r="AV1749" s="25">
        <v>2.0891488290933458</v>
      </c>
      <c r="AW1749" s="26">
        <v>218506.07700706666</v>
      </c>
      <c r="AX1749" s="26">
        <v>253718.88482107481</v>
      </c>
      <c r="AY1749" s="26">
        <v>4886.8923041768576</v>
      </c>
      <c r="AZ1749" s="26">
        <v>4996.7292730531453</v>
      </c>
      <c r="BA1749" s="26">
        <v>482108.58340537141</v>
      </c>
      <c r="BB1749" s="26">
        <v>4930.3972795823129</v>
      </c>
      <c r="BC1749" s="26">
        <v>51222.820577783306</v>
      </c>
      <c r="BD1749" s="26">
        <v>435816.16010717035</v>
      </c>
      <c r="BE1749" s="14">
        <v>1684636</v>
      </c>
      <c r="BF1749" s="14">
        <v>1536809</v>
      </c>
      <c r="BG1749" s="27">
        <v>0.63091743566393554</v>
      </c>
      <c r="BH1749" s="27">
        <v>0.6251974206914912</v>
      </c>
    </row>
    <row r="1750" spans="1:60" x14ac:dyDescent="0.25">
      <c r="A1750" t="s">
        <v>58</v>
      </c>
      <c r="B1750" s="1">
        <v>43934</v>
      </c>
      <c r="C1750" s="8" t="s">
        <v>455</v>
      </c>
      <c r="D1750" s="10" t="s">
        <v>456</v>
      </c>
      <c r="E1750" s="14">
        <v>1732155</v>
      </c>
      <c r="F1750" s="14">
        <v>1740846</v>
      </c>
      <c r="G1750" s="14">
        <v>1839053</v>
      </c>
      <c r="H1750" s="14">
        <v>105767</v>
      </c>
      <c r="I1750" s="14">
        <v>255836</v>
      </c>
      <c r="J1750" s="14">
        <v>682070</v>
      </c>
      <c r="K1750" s="14">
        <v>652954</v>
      </c>
      <c r="L1750" s="14">
        <v>5177</v>
      </c>
      <c r="M1750" s="14">
        <v>43173</v>
      </c>
      <c r="N1750" s="14">
        <v>5800</v>
      </c>
      <c r="O1750" s="14">
        <v>170035</v>
      </c>
      <c r="P1750" s="14">
        <v>24008</v>
      </c>
      <c r="R1750" s="14">
        <v>2621</v>
      </c>
      <c r="S1750" s="14">
        <v>594</v>
      </c>
      <c r="T1750" s="14">
        <v>2442</v>
      </c>
      <c r="U1750" s="14">
        <v>3880</v>
      </c>
      <c r="V1750" s="14">
        <v>196738</v>
      </c>
      <c r="W1750" s="14">
        <v>-433</v>
      </c>
      <c r="Y1750" s="14">
        <v>-16993</v>
      </c>
      <c r="Z1750" s="14">
        <v>112465</v>
      </c>
      <c r="AA1750" s="14">
        <v>283895</v>
      </c>
      <c r="AB1750" s="14">
        <v>147874</v>
      </c>
      <c r="AC1750" s="14">
        <v>21773</v>
      </c>
      <c r="AD1750" s="14">
        <v>65389</v>
      </c>
      <c r="AE1750" s="14">
        <v>218187</v>
      </c>
      <c r="AF1750" s="14">
        <v>38078</v>
      </c>
      <c r="AG1750" s="14">
        <v>39120</v>
      </c>
      <c r="AH1750" s="14">
        <v>227325</v>
      </c>
      <c r="AI1750" s="14">
        <v>58985</v>
      </c>
      <c r="AJ1750" s="14">
        <v>28988</v>
      </c>
      <c r="AK1750" s="14">
        <v>26908</v>
      </c>
      <c r="AL1750" s="14">
        <v>47908</v>
      </c>
      <c r="AM1750" s="14">
        <v>34307</v>
      </c>
      <c r="AN1750" s="14">
        <v>84139</v>
      </c>
      <c r="AO1750" s="14">
        <v>39411</v>
      </c>
      <c r="AP1750" s="14">
        <v>82585</v>
      </c>
      <c r="AQ1750" s="14">
        <v>60489</v>
      </c>
      <c r="AR1750" s="14">
        <v>94977</v>
      </c>
      <c r="AS1750" s="14">
        <v>3552</v>
      </c>
      <c r="AT1750" s="25">
        <v>2.1559956404910205</v>
      </c>
      <c r="AU1750" s="25">
        <v>0.8612010780590702</v>
      </c>
      <c r="AV1750" s="25">
        <v>2.0963184271084865</v>
      </c>
      <c r="AW1750" s="26">
        <v>250193.36696603525</v>
      </c>
      <c r="AX1750" s="26">
        <v>266440.21160642192</v>
      </c>
      <c r="AY1750" s="26">
        <v>4922.6807781570669</v>
      </c>
      <c r="AZ1750" s="26">
        <v>5531.4658299231187</v>
      </c>
      <c r="BA1750" s="26">
        <v>527087.72518053744</v>
      </c>
      <c r="BB1750" s="26">
        <v>2921.0047145033664</v>
      </c>
      <c r="BC1750" s="26">
        <v>59624.236144803857</v>
      </c>
      <c r="BD1750" s="26">
        <v>470384.49375023693</v>
      </c>
      <c r="BE1750" s="14">
        <v>1839053</v>
      </c>
      <c r="BF1750" s="14">
        <v>1650204</v>
      </c>
      <c r="BG1750" s="27">
        <v>0.63186223599184821</v>
      </c>
      <c r="BH1750" s="27">
        <v>0.62841870617914342</v>
      </c>
    </row>
    <row r="1751" spans="1:60" x14ac:dyDescent="0.25">
      <c r="A1751" t="s">
        <v>58</v>
      </c>
      <c r="B1751" s="1">
        <v>43935</v>
      </c>
      <c r="C1751" s="8" t="s">
        <v>455</v>
      </c>
      <c r="D1751" s="10" t="s">
        <v>456</v>
      </c>
      <c r="E1751" s="14">
        <v>1799772</v>
      </c>
      <c r="F1751" s="14">
        <v>1801206</v>
      </c>
      <c r="G1751" s="14">
        <v>1890661</v>
      </c>
      <c r="H1751" s="14">
        <v>95368</v>
      </c>
      <c r="I1751" s="14">
        <v>311322</v>
      </c>
      <c r="J1751" s="14">
        <v>716184</v>
      </c>
      <c r="K1751" s="14">
        <v>674254</v>
      </c>
      <c r="L1751" s="14">
        <v>5298</v>
      </c>
      <c r="M1751" s="14">
        <v>46724</v>
      </c>
      <c r="N1751" s="14">
        <v>13632</v>
      </c>
      <c r="O1751" s="14">
        <v>96476</v>
      </c>
      <c r="P1751" s="14">
        <v>26771</v>
      </c>
      <c r="R1751" s="14">
        <v>-12282</v>
      </c>
      <c r="S1751" s="14">
        <v>-1378</v>
      </c>
      <c r="T1751" s="14">
        <v>1395</v>
      </c>
      <c r="U1751" s="14">
        <v>2910</v>
      </c>
      <c r="V1751" s="14">
        <v>217718</v>
      </c>
      <c r="W1751" s="14">
        <v>-6142</v>
      </c>
      <c r="Y1751" s="14">
        <v>-25107</v>
      </c>
      <c r="Z1751" s="14">
        <v>124061</v>
      </c>
      <c r="AA1751" s="14">
        <v>308723</v>
      </c>
      <c r="AB1751" s="14">
        <v>156127</v>
      </c>
      <c r="AC1751" s="14">
        <v>20120</v>
      </c>
      <c r="AD1751" s="14">
        <v>65114</v>
      </c>
      <c r="AE1751" s="14">
        <v>231181</v>
      </c>
      <c r="AF1751" s="14">
        <v>40726</v>
      </c>
      <c r="AG1751" s="14">
        <v>38667</v>
      </c>
      <c r="AH1751" s="14">
        <v>217980</v>
      </c>
      <c r="AI1751" s="14">
        <v>61841</v>
      </c>
      <c r="AJ1751" s="14">
        <v>30919</v>
      </c>
      <c r="AK1751" s="14">
        <v>31912</v>
      </c>
      <c r="AL1751" s="14">
        <v>46116</v>
      </c>
      <c r="AM1751" s="14">
        <v>36209</v>
      </c>
      <c r="AN1751" s="14">
        <v>83365</v>
      </c>
      <c r="AO1751" s="14">
        <v>42542</v>
      </c>
      <c r="AP1751" s="14">
        <v>91870</v>
      </c>
      <c r="AQ1751" s="14">
        <v>58796</v>
      </c>
      <c r="AR1751" s="14">
        <v>89861</v>
      </c>
      <c r="AS1751" s="14">
        <v>3552</v>
      </c>
      <c r="AT1751" s="25">
        <v>2.1546382895492942</v>
      </c>
      <c r="AU1751" s="25">
        <v>0.85885233800611993</v>
      </c>
      <c r="AV1751" s="25">
        <v>2.0665438071909512</v>
      </c>
      <c r="AW1751" s="26">
        <v>304263.91014282079</v>
      </c>
      <c r="AX1751" s="26">
        <v>279003.32158946898</v>
      </c>
      <c r="AY1751" s="26">
        <v>4966.1842360577621</v>
      </c>
      <c r="AZ1751" s="26">
        <v>5296.1669279778998</v>
      </c>
      <c r="BA1751" s="26">
        <v>593529.5828963255</v>
      </c>
      <c r="BB1751" s="26">
        <v>7032.6520279437773</v>
      </c>
      <c r="BC1751" s="26">
        <v>69329.413264468531</v>
      </c>
      <c r="BD1751" s="26">
        <v>531232.82165980071</v>
      </c>
      <c r="BE1751" s="14">
        <v>1890661</v>
      </c>
      <c r="BF1751" s="14">
        <v>1713547</v>
      </c>
      <c r="BG1751" s="27">
        <v>0.69208979771883861</v>
      </c>
      <c r="BH1751" s="27">
        <v>0.68347498101168502</v>
      </c>
    </row>
    <row r="1752" spans="1:60" x14ac:dyDescent="0.25">
      <c r="A1752" t="s">
        <v>58</v>
      </c>
      <c r="B1752" s="1">
        <v>43936</v>
      </c>
      <c r="C1752" s="8" t="s">
        <v>455</v>
      </c>
      <c r="D1752" s="10" t="s">
        <v>456</v>
      </c>
      <c r="E1752" s="14">
        <v>1879903</v>
      </c>
      <c r="F1752" s="14">
        <v>1874536</v>
      </c>
      <c r="G1752" s="14">
        <v>1968442</v>
      </c>
      <c r="H1752" s="14">
        <v>100040</v>
      </c>
      <c r="I1752" s="14">
        <v>337269</v>
      </c>
      <c r="J1752" s="14">
        <v>781506</v>
      </c>
      <c r="K1752" s="14">
        <v>676305</v>
      </c>
      <c r="L1752" s="14">
        <v>5181</v>
      </c>
      <c r="M1752" s="14">
        <v>54633</v>
      </c>
      <c r="N1752" s="14">
        <v>10938</v>
      </c>
      <c r="O1752" s="14">
        <v>79268</v>
      </c>
      <c r="P1752" s="14">
        <v>23342</v>
      </c>
      <c r="R1752" s="14">
        <v>-17180</v>
      </c>
      <c r="S1752" s="14">
        <v>-3310</v>
      </c>
      <c r="T1752" s="14">
        <v>804</v>
      </c>
      <c r="U1752" s="14">
        <v>1979</v>
      </c>
      <c r="V1752" s="14">
        <v>229610</v>
      </c>
      <c r="W1752" s="14">
        <v>-5488</v>
      </c>
      <c r="Y1752" s="14">
        <v>-30359</v>
      </c>
      <c r="Z1752" s="14">
        <v>127637</v>
      </c>
      <c r="AA1752" s="14">
        <v>316856</v>
      </c>
      <c r="AB1752" s="14">
        <v>161663</v>
      </c>
      <c r="AC1752" s="14">
        <v>20672</v>
      </c>
      <c r="AD1752" s="14">
        <v>69321</v>
      </c>
      <c r="AE1752" s="14">
        <v>234277</v>
      </c>
      <c r="AF1752" s="14">
        <v>42365</v>
      </c>
      <c r="AG1752" s="14">
        <v>42909</v>
      </c>
      <c r="AH1752" s="14">
        <v>241384</v>
      </c>
      <c r="AI1752" s="14">
        <v>64469</v>
      </c>
      <c r="AJ1752" s="14">
        <v>32073</v>
      </c>
      <c r="AK1752" s="14">
        <v>32898</v>
      </c>
      <c r="AL1752" s="14">
        <v>47100</v>
      </c>
      <c r="AM1752" s="14">
        <v>37598</v>
      </c>
      <c r="AN1752" s="14">
        <v>86411</v>
      </c>
      <c r="AO1752" s="14">
        <v>43640</v>
      </c>
      <c r="AP1752" s="14">
        <v>98470</v>
      </c>
      <c r="AQ1752" s="14">
        <v>62240</v>
      </c>
      <c r="AR1752" s="14">
        <v>90868</v>
      </c>
      <c r="AS1752" s="14">
        <v>3552</v>
      </c>
      <c r="AT1752" s="25">
        <v>2.1589359480671209</v>
      </c>
      <c r="AU1752" s="25">
        <v>0.86072425026698807</v>
      </c>
      <c r="AV1752" s="25">
        <v>2.0897687360439687</v>
      </c>
      <c r="AW1752" s="26">
        <v>330280.12458775204</v>
      </c>
      <c r="AX1752" s="26">
        <v>305114.33531817398</v>
      </c>
      <c r="AY1752" s="26">
        <v>4911.0920800155145</v>
      </c>
      <c r="AZ1752" s="26">
        <v>5213.6181488760285</v>
      </c>
      <c r="BA1752" s="26">
        <v>645519.1701348176</v>
      </c>
      <c r="BB1752" s="26">
        <v>8178.0028977821548</v>
      </c>
      <c r="BC1752" s="26">
        <v>75033.691397138449</v>
      </c>
      <c r="BD1752" s="26">
        <v>578663.48163546121</v>
      </c>
      <c r="BE1752" s="14">
        <v>1968442</v>
      </c>
      <c r="BF1752" s="14">
        <v>1792386</v>
      </c>
      <c r="BG1752" s="27">
        <v>0.72296997974165433</v>
      </c>
      <c r="BH1752" s="27">
        <v>0.71175131075737608</v>
      </c>
    </row>
    <row r="1753" spans="1:60" x14ac:dyDescent="0.25">
      <c r="A1753" t="s">
        <v>58</v>
      </c>
      <c r="B1753" s="1">
        <v>43937</v>
      </c>
      <c r="C1753" s="8" t="s">
        <v>455</v>
      </c>
      <c r="D1753" s="10" t="s">
        <v>456</v>
      </c>
      <c r="E1753" s="14">
        <v>1896875</v>
      </c>
      <c r="F1753" s="14">
        <v>1880772</v>
      </c>
      <c r="G1753" s="14">
        <v>1989456</v>
      </c>
      <c r="H1753" s="14">
        <v>116289</v>
      </c>
      <c r="I1753" s="14">
        <v>339336</v>
      </c>
      <c r="J1753" s="14">
        <v>802961</v>
      </c>
      <c r="K1753" s="14">
        <v>692697</v>
      </c>
      <c r="L1753" s="14">
        <v>5244</v>
      </c>
      <c r="M1753" s="14">
        <v>53175</v>
      </c>
      <c r="N1753" s="14">
        <v>16286</v>
      </c>
      <c r="O1753" s="14">
        <v>54107</v>
      </c>
      <c r="P1753" s="14">
        <v>25650</v>
      </c>
      <c r="R1753" s="14">
        <v>-6508</v>
      </c>
      <c r="S1753" s="14">
        <v>-3294</v>
      </c>
      <c r="T1753" s="14">
        <v>935</v>
      </c>
      <c r="U1753" s="14">
        <v>2917</v>
      </c>
      <c r="V1753" s="14">
        <v>240746</v>
      </c>
      <c r="W1753" s="14">
        <v>-5420</v>
      </c>
      <c r="Y1753" s="14">
        <v>-27617</v>
      </c>
      <c r="Z1753" s="14">
        <v>130286</v>
      </c>
      <c r="AA1753" s="14">
        <v>310635</v>
      </c>
      <c r="AB1753" s="14">
        <v>161932</v>
      </c>
      <c r="AC1753" s="14">
        <v>21139</v>
      </c>
      <c r="AD1753" s="14">
        <v>71608</v>
      </c>
      <c r="AE1753" s="14">
        <v>228444</v>
      </c>
      <c r="AF1753" s="14">
        <v>41658</v>
      </c>
      <c r="AG1753" s="14">
        <v>43743</v>
      </c>
      <c r="AH1753" s="14">
        <v>242575</v>
      </c>
      <c r="AI1753" s="14">
        <v>63995</v>
      </c>
      <c r="AJ1753" s="14">
        <v>32568</v>
      </c>
      <c r="AK1753" s="14">
        <v>31811</v>
      </c>
      <c r="AL1753" s="14">
        <v>48425</v>
      </c>
      <c r="AM1753" s="14">
        <v>38573</v>
      </c>
      <c r="AN1753" s="14">
        <v>88817</v>
      </c>
      <c r="AO1753" s="14">
        <v>44714</v>
      </c>
      <c r="AP1753" s="14">
        <v>100593</v>
      </c>
      <c r="AQ1753" s="14">
        <v>63180</v>
      </c>
      <c r="AR1753" s="14">
        <v>93199</v>
      </c>
      <c r="AS1753" s="14">
        <v>3552</v>
      </c>
      <c r="AT1753" s="25">
        <v>2.16024283744335</v>
      </c>
      <c r="AU1753" s="25">
        <v>0.8624788836283398</v>
      </c>
      <c r="AV1753" s="25">
        <v>2.0914559180808796</v>
      </c>
      <c r="AW1753" s="26">
        <v>332505.4492323742</v>
      </c>
      <c r="AX1753" s="26">
        <v>314129.83048194053</v>
      </c>
      <c r="AY1753" s="26">
        <v>4974.8232504541065</v>
      </c>
      <c r="AZ1753" s="26">
        <v>5197.7455207202511</v>
      </c>
      <c r="BA1753" s="26">
        <v>656807.84848548903</v>
      </c>
      <c r="BB1753" s="26">
        <v>6565.059775948982</v>
      </c>
      <c r="BC1753" s="26">
        <v>79888.790742015088</v>
      </c>
      <c r="BD1753" s="26">
        <v>583484.11751942278</v>
      </c>
      <c r="BE1753" s="14">
        <v>1989456</v>
      </c>
      <c r="BF1753" s="14">
        <v>1787697</v>
      </c>
      <c r="BG1753" s="27">
        <v>0.72784304801316468</v>
      </c>
      <c r="BH1753" s="27">
        <v>0.7195630776164359</v>
      </c>
    </row>
    <row r="1754" spans="1:60" x14ac:dyDescent="0.25">
      <c r="A1754" t="s">
        <v>58</v>
      </c>
      <c r="B1754" s="1">
        <v>43938</v>
      </c>
      <c r="C1754" s="8" t="s">
        <v>455</v>
      </c>
      <c r="D1754" s="10" t="s">
        <v>456</v>
      </c>
      <c r="E1754" s="14">
        <v>1850907</v>
      </c>
      <c r="F1754" s="14">
        <v>1885383</v>
      </c>
      <c r="G1754" s="14">
        <v>1984760</v>
      </c>
      <c r="H1754" s="14">
        <v>103477</v>
      </c>
      <c r="I1754" s="14">
        <v>329144</v>
      </c>
      <c r="J1754" s="14">
        <v>798321</v>
      </c>
      <c r="K1754" s="14">
        <v>702287</v>
      </c>
      <c r="L1754" s="14">
        <v>5349</v>
      </c>
      <c r="M1754" s="14">
        <v>49804</v>
      </c>
      <c r="N1754" s="14">
        <v>14749</v>
      </c>
      <c r="O1754" s="14">
        <v>59092</v>
      </c>
      <c r="P1754" s="14">
        <v>26014</v>
      </c>
      <c r="R1754" s="14">
        <v>1002</v>
      </c>
      <c r="S1754" s="14">
        <v>-382</v>
      </c>
      <c r="T1754" s="14">
        <v>2278</v>
      </c>
      <c r="U1754" s="14">
        <v>2669</v>
      </c>
      <c r="V1754" s="14">
        <v>131363</v>
      </c>
      <c r="W1754" s="14">
        <v>1094</v>
      </c>
      <c r="Y1754" s="14">
        <v>3144</v>
      </c>
      <c r="Z1754" s="14">
        <v>131038</v>
      </c>
      <c r="AA1754" s="14">
        <v>304525</v>
      </c>
      <c r="AB1754" s="14">
        <v>162320</v>
      </c>
      <c r="AC1754" s="14">
        <v>21581</v>
      </c>
      <c r="AD1754" s="14">
        <v>73146</v>
      </c>
      <c r="AE1754" s="14">
        <v>229218</v>
      </c>
      <c r="AF1754" s="14">
        <v>40445</v>
      </c>
      <c r="AG1754" s="14">
        <v>44909</v>
      </c>
      <c r="AH1754" s="14">
        <v>238197</v>
      </c>
      <c r="AI1754" s="14">
        <v>63171</v>
      </c>
      <c r="AJ1754" s="14">
        <v>32089</v>
      </c>
      <c r="AK1754" s="14">
        <v>30785</v>
      </c>
      <c r="AL1754" s="14">
        <v>49422</v>
      </c>
      <c r="AM1754" s="14">
        <v>39566</v>
      </c>
      <c r="AN1754" s="14">
        <v>90889</v>
      </c>
      <c r="AO1754" s="14">
        <v>45279</v>
      </c>
      <c r="AP1754" s="14">
        <v>102488</v>
      </c>
      <c r="AQ1754" s="14">
        <v>64274</v>
      </c>
      <c r="AR1754" s="14">
        <v>95498</v>
      </c>
      <c r="AS1754" s="14">
        <v>3552</v>
      </c>
      <c r="AT1754" s="25">
        <v>2.1589420328596955</v>
      </c>
      <c r="AU1754" s="25">
        <v>0.85966041437323737</v>
      </c>
      <c r="AV1754" s="25">
        <v>2.0923964401001514</v>
      </c>
      <c r="AW1754" s="26">
        <v>322324.39897287131</v>
      </c>
      <c r="AX1754" s="26">
        <v>311293.99246258195</v>
      </c>
      <c r="AY1754" s="26">
        <v>5076.7155147352869</v>
      </c>
      <c r="AZ1754" s="26">
        <v>5259.6740827702733</v>
      </c>
      <c r="BA1754" s="26">
        <v>643954.781032959</v>
      </c>
      <c r="BB1754" s="26">
        <v>1002.4486806243083</v>
      </c>
      <c r="BC1754" s="26">
        <v>48165.286573088386</v>
      </c>
      <c r="BD1754" s="26">
        <v>596791.94314049487</v>
      </c>
      <c r="BE1754" s="14">
        <v>1984760</v>
      </c>
      <c r="BF1754" s="14">
        <v>1843592</v>
      </c>
      <c r="BG1754" s="27">
        <v>0.71528829146137674</v>
      </c>
      <c r="BH1754" s="27">
        <v>0.71366086080130409</v>
      </c>
    </row>
    <row r="1755" spans="1:60" x14ac:dyDescent="0.25">
      <c r="A1755" t="s">
        <v>58</v>
      </c>
      <c r="B1755" s="1">
        <v>43939</v>
      </c>
      <c r="C1755" s="8" t="s">
        <v>455</v>
      </c>
      <c r="D1755" s="10" t="s">
        <v>456</v>
      </c>
      <c r="E1755" s="14">
        <v>1708066</v>
      </c>
      <c r="F1755" s="14">
        <v>1728373</v>
      </c>
      <c r="G1755" s="14">
        <v>1836400</v>
      </c>
      <c r="H1755" s="14">
        <v>112158</v>
      </c>
      <c r="I1755" s="14">
        <v>268178</v>
      </c>
      <c r="J1755" s="14">
        <v>653124</v>
      </c>
      <c r="K1755" s="14">
        <v>715691</v>
      </c>
      <c r="L1755" s="14">
        <v>5251</v>
      </c>
      <c r="M1755" s="14">
        <v>43694</v>
      </c>
      <c r="N1755" s="14">
        <v>8175</v>
      </c>
      <c r="O1755" s="14">
        <v>126643</v>
      </c>
      <c r="P1755" s="14">
        <v>15644</v>
      </c>
      <c r="R1755" s="14">
        <v>3052</v>
      </c>
      <c r="S1755" s="14">
        <v>0</v>
      </c>
      <c r="T1755" s="14">
        <v>2400</v>
      </c>
      <c r="U1755" s="14">
        <v>2985</v>
      </c>
      <c r="V1755" s="14">
        <v>147618</v>
      </c>
      <c r="W1755" s="14">
        <v>2443</v>
      </c>
      <c r="Y1755" s="14">
        <v>7826</v>
      </c>
      <c r="Z1755" s="14">
        <v>117787</v>
      </c>
      <c r="AA1755" s="14">
        <v>279866</v>
      </c>
      <c r="AB1755" s="14">
        <v>140848</v>
      </c>
      <c r="AC1755" s="14">
        <v>22150</v>
      </c>
      <c r="AD1755" s="14">
        <v>67281</v>
      </c>
      <c r="AE1755" s="14">
        <v>205034</v>
      </c>
      <c r="AF1755" s="14">
        <v>36046</v>
      </c>
      <c r="AG1755" s="14">
        <v>41990</v>
      </c>
      <c r="AH1755" s="14">
        <v>217466</v>
      </c>
      <c r="AI1755" s="14">
        <v>57539</v>
      </c>
      <c r="AJ1755" s="14">
        <v>29234</v>
      </c>
      <c r="AK1755" s="14">
        <v>30444</v>
      </c>
      <c r="AL1755" s="14">
        <v>49009</v>
      </c>
      <c r="AM1755" s="14">
        <v>34992</v>
      </c>
      <c r="AN1755" s="14">
        <v>85694</v>
      </c>
      <c r="AO1755" s="14">
        <v>39655</v>
      </c>
      <c r="AP1755" s="14">
        <v>90936</v>
      </c>
      <c r="AQ1755" s="14">
        <v>59208</v>
      </c>
      <c r="AR1755" s="14">
        <v>92493</v>
      </c>
      <c r="AS1755" s="14">
        <v>3552</v>
      </c>
      <c r="AT1755" s="25">
        <v>2.1593468046828126</v>
      </c>
      <c r="AU1755" s="25">
        <v>0.86372613483800931</v>
      </c>
      <c r="AV1755" s="25">
        <v>2.0925327365705888</v>
      </c>
      <c r="AW1755" s="26">
        <v>262670.8037603884</v>
      </c>
      <c r="AX1755" s="26">
        <v>255880.95367452898</v>
      </c>
      <c r="AY1755" s="26">
        <v>4984.0287213815382</v>
      </c>
      <c r="AZ1755" s="26">
        <v>5617.1385101711676</v>
      </c>
      <c r="BA1755" s="26">
        <v>529152.92466647015</v>
      </c>
      <c r="BB1755" s="26">
        <v>198.99931136466984</v>
      </c>
      <c r="BC1755" s="26">
        <v>48668.080257193738</v>
      </c>
      <c r="BD1755" s="26">
        <v>480683.84372064099</v>
      </c>
      <c r="BE1755" s="14">
        <v>1836400</v>
      </c>
      <c r="BF1755" s="14">
        <v>1670076</v>
      </c>
      <c r="BG1755" s="27">
        <v>0.635254367664013</v>
      </c>
      <c r="BH1755" s="27">
        <v>0.63453712019297293</v>
      </c>
    </row>
    <row r="1756" spans="1:60" x14ac:dyDescent="0.25">
      <c r="A1756" t="s">
        <v>58</v>
      </c>
      <c r="B1756" s="1">
        <v>43940</v>
      </c>
      <c r="C1756" s="8" t="s">
        <v>455</v>
      </c>
      <c r="D1756" s="10" t="s">
        <v>456</v>
      </c>
      <c r="E1756" s="14">
        <v>1647129</v>
      </c>
      <c r="F1756" s="14">
        <v>1673052</v>
      </c>
      <c r="G1756" s="14">
        <v>1798524</v>
      </c>
      <c r="H1756" s="14">
        <v>130318</v>
      </c>
      <c r="I1756" s="14">
        <v>268096</v>
      </c>
      <c r="J1756" s="14">
        <v>631436</v>
      </c>
      <c r="K1756" s="14">
        <v>719507</v>
      </c>
      <c r="L1756" s="14">
        <v>5345</v>
      </c>
      <c r="M1756" s="14">
        <v>40855</v>
      </c>
      <c r="N1756" s="14">
        <v>13479</v>
      </c>
      <c r="O1756" s="14">
        <v>99849</v>
      </c>
      <c r="P1756" s="14">
        <v>19957</v>
      </c>
      <c r="R1756" s="14">
        <v>2086</v>
      </c>
      <c r="S1756" s="14">
        <v>-1313</v>
      </c>
      <c r="T1756" s="14">
        <v>2019</v>
      </c>
      <c r="U1756" s="14">
        <v>2719</v>
      </c>
      <c r="V1756" s="14">
        <v>247149</v>
      </c>
      <c r="W1756" s="14">
        <v>-4367</v>
      </c>
      <c r="Y1756" s="14">
        <v>-14774</v>
      </c>
      <c r="Z1756" s="14">
        <v>114201</v>
      </c>
      <c r="AA1756" s="14">
        <v>274248</v>
      </c>
      <c r="AB1756" s="14">
        <v>131021</v>
      </c>
      <c r="AC1756" s="14">
        <v>19372</v>
      </c>
      <c r="AD1756" s="14">
        <v>66099</v>
      </c>
      <c r="AE1756" s="14">
        <v>187821</v>
      </c>
      <c r="AF1756" s="14">
        <v>35020</v>
      </c>
      <c r="AG1756" s="14">
        <v>41101</v>
      </c>
      <c r="AH1756" s="14">
        <v>225044</v>
      </c>
      <c r="AI1756" s="14">
        <v>56170</v>
      </c>
      <c r="AJ1756" s="14">
        <v>28145</v>
      </c>
      <c r="AK1756" s="14">
        <v>30961</v>
      </c>
      <c r="AL1756" s="14">
        <v>43789</v>
      </c>
      <c r="AM1756" s="14">
        <v>33418</v>
      </c>
      <c r="AN1756" s="14">
        <v>84168</v>
      </c>
      <c r="AO1756" s="14">
        <v>38704</v>
      </c>
      <c r="AP1756" s="14">
        <v>87027</v>
      </c>
      <c r="AQ1756" s="14">
        <v>58635</v>
      </c>
      <c r="AR1756" s="14">
        <v>84575</v>
      </c>
      <c r="AS1756" s="14">
        <v>3552</v>
      </c>
      <c r="AT1756" s="25">
        <v>2.1570078022633976</v>
      </c>
      <c r="AU1756" s="25">
        <v>0.86035086945242822</v>
      </c>
      <c r="AV1756" s="25">
        <v>2.0941889526241981</v>
      </c>
      <c r="AW1756" s="26">
        <v>262306.04991137137</v>
      </c>
      <c r="AX1756" s="26">
        <v>246417.30166811671</v>
      </c>
      <c r="AY1756" s="26">
        <v>5077.2649943193574</v>
      </c>
      <c r="AZ1756" s="26">
        <v>5517.1242837520304</v>
      </c>
      <c r="BA1756" s="26">
        <v>519317.74085755961</v>
      </c>
      <c r="BB1756" s="26">
        <v>3022.9667787152612</v>
      </c>
      <c r="BC1756" s="26">
        <v>74088.116923164707</v>
      </c>
      <c r="BD1756" s="26">
        <v>448252.59071311011</v>
      </c>
      <c r="BE1756" s="14">
        <v>1798524</v>
      </c>
      <c r="BF1756" s="14">
        <v>1565005</v>
      </c>
      <c r="BG1756" s="27">
        <v>0.63657659161033875</v>
      </c>
      <c r="BH1756" s="27">
        <v>0.63145269602201703</v>
      </c>
    </row>
    <row r="1757" spans="1:60" x14ac:dyDescent="0.25">
      <c r="A1757" t="s">
        <v>58</v>
      </c>
      <c r="B1757" s="1">
        <v>43941</v>
      </c>
      <c r="C1757" s="8" t="s">
        <v>455</v>
      </c>
      <c r="D1757" s="10" t="s">
        <v>456</v>
      </c>
      <c r="E1757" s="14">
        <v>1796322</v>
      </c>
      <c r="F1757" s="14">
        <v>1728932</v>
      </c>
      <c r="G1757" s="14">
        <v>1835049</v>
      </c>
      <c r="H1757" s="14">
        <v>111959</v>
      </c>
      <c r="I1757" s="14">
        <v>270905</v>
      </c>
      <c r="J1757" s="14">
        <v>702323</v>
      </c>
      <c r="K1757" s="14">
        <v>698937</v>
      </c>
      <c r="L1757" s="14">
        <v>5292</v>
      </c>
      <c r="M1757" s="14">
        <v>52658</v>
      </c>
      <c r="N1757" s="14">
        <v>5453</v>
      </c>
      <c r="O1757" s="14">
        <v>74363</v>
      </c>
      <c r="P1757" s="14">
        <v>25118</v>
      </c>
      <c r="R1757" s="14">
        <v>858</v>
      </c>
      <c r="S1757" s="14">
        <v>-2554</v>
      </c>
      <c r="T1757" s="14">
        <v>1886</v>
      </c>
      <c r="U1757" s="14">
        <v>1321</v>
      </c>
      <c r="V1757" s="14">
        <v>221917</v>
      </c>
      <c r="W1757" s="14">
        <v>-4101</v>
      </c>
      <c r="Y1757" s="14">
        <v>-18912</v>
      </c>
      <c r="Z1757" s="14">
        <v>117982</v>
      </c>
      <c r="AA1757" s="14">
        <v>278880</v>
      </c>
      <c r="AB1757" s="14">
        <v>142685</v>
      </c>
      <c r="AC1757" s="14">
        <v>21236</v>
      </c>
      <c r="AD1757" s="14">
        <v>65626</v>
      </c>
      <c r="AE1757" s="14">
        <v>211781</v>
      </c>
      <c r="AF1757" s="14">
        <v>37055</v>
      </c>
      <c r="AG1757" s="14">
        <v>41043</v>
      </c>
      <c r="AH1757" s="14">
        <v>225263</v>
      </c>
      <c r="AI1757" s="14">
        <v>58359</v>
      </c>
      <c r="AJ1757" s="14">
        <v>29495</v>
      </c>
      <c r="AK1757" s="14">
        <v>25825</v>
      </c>
      <c r="AL1757" s="14">
        <v>46369</v>
      </c>
      <c r="AM1757" s="14">
        <v>35429</v>
      </c>
      <c r="AN1757" s="14">
        <v>84501</v>
      </c>
      <c r="AO1757" s="14">
        <v>41323</v>
      </c>
      <c r="AP1757" s="14">
        <v>92457</v>
      </c>
      <c r="AQ1757" s="14">
        <v>59835</v>
      </c>
      <c r="AR1757" s="14">
        <v>91868</v>
      </c>
      <c r="AS1757" s="14">
        <v>3552</v>
      </c>
      <c r="AT1757" s="25">
        <v>2.1559919636075708</v>
      </c>
      <c r="AU1757" s="25">
        <v>0.86091306809489943</v>
      </c>
      <c r="AV1757" s="25">
        <v>2.0945397585696415</v>
      </c>
      <c r="AW1757" s="26">
        <v>264929.5583370871</v>
      </c>
      <c r="AX1757" s="26">
        <v>274259.98526894167</v>
      </c>
      <c r="AY1757" s="26">
        <v>5027.7618829324501</v>
      </c>
      <c r="AZ1757" s="26">
        <v>5287.9682308986021</v>
      </c>
      <c r="BA1757" s="26">
        <v>549505.27371985978</v>
      </c>
      <c r="BB1757" s="26">
        <v>4400.4529193630697</v>
      </c>
      <c r="BC1757" s="26">
        <v>68555.860318564068</v>
      </c>
      <c r="BD1757" s="26">
        <v>485349.86632065882</v>
      </c>
      <c r="BE1757" s="14">
        <v>1835049</v>
      </c>
      <c r="BF1757" s="14">
        <v>1634634</v>
      </c>
      <c r="BG1757" s="27">
        <v>0.66017327959540983</v>
      </c>
      <c r="BH1757" s="27">
        <v>0.65458813550180095</v>
      </c>
    </row>
    <row r="1758" spans="1:60" x14ac:dyDescent="0.25">
      <c r="A1758" t="s">
        <v>58</v>
      </c>
      <c r="B1758" s="1">
        <v>43942</v>
      </c>
      <c r="C1758" s="8" t="s">
        <v>455</v>
      </c>
      <c r="D1758" s="10" t="s">
        <v>456</v>
      </c>
      <c r="E1758" s="14">
        <v>1790323</v>
      </c>
      <c r="F1758" s="14">
        <v>1771683</v>
      </c>
      <c r="G1758" s="14">
        <v>1873084</v>
      </c>
      <c r="H1758" s="14">
        <v>107985</v>
      </c>
      <c r="I1758" s="14">
        <v>253653</v>
      </c>
      <c r="J1758" s="14">
        <v>686449</v>
      </c>
      <c r="K1758" s="14">
        <v>689225</v>
      </c>
      <c r="L1758" s="14">
        <v>5360</v>
      </c>
      <c r="M1758" s="14">
        <v>49981</v>
      </c>
      <c r="N1758" s="14">
        <v>11796</v>
      </c>
      <c r="O1758" s="14">
        <v>151415</v>
      </c>
      <c r="P1758" s="14">
        <v>25205</v>
      </c>
      <c r="R1758" s="14">
        <v>-3846</v>
      </c>
      <c r="S1758" s="14">
        <v>-2366</v>
      </c>
      <c r="T1758" s="14">
        <v>1824</v>
      </c>
      <c r="U1758" s="14">
        <v>-432</v>
      </c>
      <c r="V1758" s="14">
        <v>223774</v>
      </c>
      <c r="W1758" s="14">
        <v>455</v>
      </c>
      <c r="Y1758" s="14">
        <v>-19705</v>
      </c>
      <c r="Z1758" s="14">
        <v>123059</v>
      </c>
      <c r="AA1758" s="14">
        <v>281933</v>
      </c>
      <c r="AB1758" s="14">
        <v>148054</v>
      </c>
      <c r="AC1758" s="14">
        <v>21116</v>
      </c>
      <c r="AD1758" s="14">
        <v>67539</v>
      </c>
      <c r="AE1758" s="14">
        <v>215568</v>
      </c>
      <c r="AF1758" s="14">
        <v>37258</v>
      </c>
      <c r="AG1758" s="14">
        <v>41317</v>
      </c>
      <c r="AH1758" s="14">
        <v>227095</v>
      </c>
      <c r="AI1758" s="14">
        <v>58725</v>
      </c>
      <c r="AJ1758" s="14">
        <v>30504</v>
      </c>
      <c r="AK1758" s="14">
        <v>24798</v>
      </c>
      <c r="AL1758" s="14">
        <v>48139</v>
      </c>
      <c r="AM1758" s="14">
        <v>37544</v>
      </c>
      <c r="AN1758" s="14">
        <v>87346</v>
      </c>
      <c r="AO1758" s="14">
        <v>44339</v>
      </c>
      <c r="AP1758" s="14">
        <v>97315</v>
      </c>
      <c r="AQ1758" s="14">
        <v>60140</v>
      </c>
      <c r="AR1758" s="14">
        <v>93971</v>
      </c>
      <c r="AS1758" s="14">
        <v>3552</v>
      </c>
      <c r="AT1758" s="25">
        <v>2.152581288734424</v>
      </c>
      <c r="AU1758" s="25">
        <v>0.85880481938159192</v>
      </c>
      <c r="AV1758" s="25">
        <v>2.0913314023576093</v>
      </c>
      <c r="AW1758" s="26">
        <v>247665.6755501414</v>
      </c>
      <c r="AX1758" s="26">
        <v>267404.68174092332</v>
      </c>
      <c r="AY1758" s="26">
        <v>5084.5661912877431</v>
      </c>
      <c r="AZ1758" s="26">
        <v>5726.8763419366087</v>
      </c>
      <c r="BA1758" s="26">
        <v>525881.79982428916</v>
      </c>
      <c r="BB1758" s="26">
        <v>5087.1177805314792</v>
      </c>
      <c r="BC1758" s="26">
        <v>63882.959327840705</v>
      </c>
      <c r="BD1758" s="26">
        <v>467085.95827697986</v>
      </c>
      <c r="BE1758" s="14">
        <v>1873084</v>
      </c>
      <c r="BF1758" s="14">
        <v>1673380</v>
      </c>
      <c r="BG1758" s="27">
        <v>0.61896291545313731</v>
      </c>
      <c r="BH1758" s="27">
        <v>0.6153695187803101</v>
      </c>
    </row>
    <row r="1759" spans="1:60" x14ac:dyDescent="0.25">
      <c r="A1759" t="s">
        <v>58</v>
      </c>
      <c r="B1759" s="1">
        <v>43943</v>
      </c>
      <c r="C1759" s="8" t="s">
        <v>455</v>
      </c>
      <c r="D1759" s="10" t="s">
        <v>456</v>
      </c>
      <c r="E1759" s="14">
        <v>1806208</v>
      </c>
      <c r="F1759" s="14">
        <v>1823832</v>
      </c>
      <c r="G1759" s="14">
        <v>1929908</v>
      </c>
      <c r="H1759" s="14">
        <v>112262</v>
      </c>
      <c r="I1759" s="14">
        <v>290872</v>
      </c>
      <c r="J1759" s="14">
        <v>755574</v>
      </c>
      <c r="K1759" s="14">
        <v>696086</v>
      </c>
      <c r="L1759" s="14">
        <v>5355</v>
      </c>
      <c r="M1759" s="14">
        <v>53095</v>
      </c>
      <c r="N1759" s="14">
        <v>17451</v>
      </c>
      <c r="O1759" s="14">
        <v>91152</v>
      </c>
      <c r="P1759" s="14">
        <v>20323</v>
      </c>
      <c r="R1759" s="14">
        <v>1842</v>
      </c>
      <c r="S1759" s="14">
        <v>-2641</v>
      </c>
      <c r="T1759" s="14">
        <v>553</v>
      </c>
      <c r="U1759" s="14">
        <v>-2129</v>
      </c>
      <c r="V1759" s="14">
        <v>194459</v>
      </c>
      <c r="W1759" s="14">
        <v>5050</v>
      </c>
      <c r="Y1759" s="14">
        <v>-14274</v>
      </c>
      <c r="Z1759" s="14">
        <v>127024</v>
      </c>
      <c r="AA1759" s="14">
        <v>297478</v>
      </c>
      <c r="AB1759" s="14">
        <v>156698</v>
      </c>
      <c r="AC1759" s="14">
        <v>20419</v>
      </c>
      <c r="AD1759" s="14">
        <v>69750</v>
      </c>
      <c r="AE1759" s="14">
        <v>220826</v>
      </c>
      <c r="AF1759" s="14">
        <v>38985</v>
      </c>
      <c r="AG1759" s="14">
        <v>42983</v>
      </c>
      <c r="AH1759" s="14">
        <v>227100</v>
      </c>
      <c r="AI1759" s="14">
        <v>59361</v>
      </c>
      <c r="AJ1759" s="14">
        <v>31901</v>
      </c>
      <c r="AK1759" s="14">
        <v>26981</v>
      </c>
      <c r="AL1759" s="14">
        <v>48888</v>
      </c>
      <c r="AM1759" s="14">
        <v>38589</v>
      </c>
      <c r="AN1759" s="14">
        <v>91132</v>
      </c>
      <c r="AO1759" s="14">
        <v>45061</v>
      </c>
      <c r="AP1759" s="14">
        <v>101572</v>
      </c>
      <c r="AQ1759" s="14">
        <v>61394</v>
      </c>
      <c r="AR1759" s="14">
        <v>93514</v>
      </c>
      <c r="AS1759" s="14">
        <v>3552</v>
      </c>
      <c r="AT1759" s="25">
        <v>2.1608525504566214</v>
      </c>
      <c r="AU1759" s="25">
        <v>0.8623807853313048</v>
      </c>
      <c r="AV1759" s="25">
        <v>2.094223641731316</v>
      </c>
      <c r="AW1759" s="26">
        <v>285097.43314331642</v>
      </c>
      <c r="AX1759" s="26">
        <v>295557.73761279276</v>
      </c>
      <c r="AY1759" s="26">
        <v>5086.8483464139827</v>
      </c>
      <c r="AZ1759" s="26">
        <v>5421.1847110018216</v>
      </c>
      <c r="BA1759" s="26">
        <v>591163.20381352492</v>
      </c>
      <c r="BB1759" s="26">
        <v>4786.8108474715627</v>
      </c>
      <c r="BC1759" s="26">
        <v>62908.961258186871</v>
      </c>
      <c r="BD1759" s="26">
        <v>533041.05340280978</v>
      </c>
      <c r="BE1759" s="14">
        <v>1929908</v>
      </c>
      <c r="BF1759" s="14">
        <v>1747048</v>
      </c>
      <c r="BG1759" s="27">
        <v>0.67531209901786671</v>
      </c>
      <c r="BH1759" s="27">
        <v>0.67265064677839559</v>
      </c>
    </row>
    <row r="1760" spans="1:60" x14ac:dyDescent="0.25">
      <c r="A1760" t="s">
        <v>58</v>
      </c>
      <c r="B1760" s="1">
        <v>43944</v>
      </c>
      <c r="C1760" s="8" t="s">
        <v>455</v>
      </c>
      <c r="D1760" s="10" t="s">
        <v>456</v>
      </c>
      <c r="E1760" s="14">
        <v>1785496</v>
      </c>
      <c r="F1760" s="14">
        <v>1790836</v>
      </c>
      <c r="G1760" s="14">
        <v>1888395</v>
      </c>
      <c r="H1760" s="14">
        <v>104576</v>
      </c>
      <c r="I1760" s="14">
        <v>308606</v>
      </c>
      <c r="J1760" s="14">
        <v>756135</v>
      </c>
      <c r="K1760" s="14">
        <v>700033</v>
      </c>
      <c r="L1760" s="14">
        <v>5271</v>
      </c>
      <c r="M1760" s="14">
        <v>51321</v>
      </c>
      <c r="N1760" s="14">
        <v>4951</v>
      </c>
      <c r="O1760" s="14">
        <v>42336</v>
      </c>
      <c r="P1760" s="14">
        <v>19742</v>
      </c>
      <c r="R1760" s="14">
        <v>-5365</v>
      </c>
      <c r="S1760" s="14">
        <v>-2991</v>
      </c>
      <c r="T1760" s="14">
        <v>1662</v>
      </c>
      <c r="U1760" s="14">
        <v>-3760</v>
      </c>
      <c r="V1760" s="14">
        <v>221646</v>
      </c>
      <c r="W1760" s="14">
        <v>-3734</v>
      </c>
      <c r="Y1760" s="14">
        <v>-21683</v>
      </c>
      <c r="Z1760" s="14">
        <v>120032</v>
      </c>
      <c r="AA1760" s="14">
        <v>287256</v>
      </c>
      <c r="AB1760" s="14">
        <v>148356</v>
      </c>
      <c r="AC1760" s="14">
        <v>22067</v>
      </c>
      <c r="AD1760" s="14">
        <v>68978</v>
      </c>
      <c r="AE1760" s="14">
        <v>213886</v>
      </c>
      <c r="AF1760" s="14">
        <v>37292</v>
      </c>
      <c r="AG1760" s="14">
        <v>43064</v>
      </c>
      <c r="AH1760" s="14">
        <v>230329</v>
      </c>
      <c r="AI1760" s="14">
        <v>57553</v>
      </c>
      <c r="AJ1760" s="14">
        <v>31174</v>
      </c>
      <c r="AK1760" s="14">
        <v>26133</v>
      </c>
      <c r="AL1760" s="14">
        <v>50663</v>
      </c>
      <c r="AM1760" s="14">
        <v>37999</v>
      </c>
      <c r="AN1760" s="14">
        <v>89811</v>
      </c>
      <c r="AO1760" s="14">
        <v>43357</v>
      </c>
      <c r="AP1760" s="14">
        <v>99425</v>
      </c>
      <c r="AQ1760" s="14">
        <v>61262</v>
      </c>
      <c r="AR1760" s="14">
        <v>97154</v>
      </c>
      <c r="AS1760" s="14">
        <v>3552</v>
      </c>
      <c r="AT1760" s="25">
        <v>2.1586147949162413</v>
      </c>
      <c r="AU1760" s="25">
        <v>0.86130110359764112</v>
      </c>
      <c r="AV1760" s="25">
        <v>2.094406140724395</v>
      </c>
      <c r="AW1760" s="26">
        <v>302166.12268777459</v>
      </c>
      <c r="AX1760" s="26">
        <v>295406.87736154179</v>
      </c>
      <c r="AY1760" s="26">
        <v>5007.4909815561359</v>
      </c>
      <c r="AZ1760" s="26">
        <v>5052.4655962699344</v>
      </c>
      <c r="BA1760" s="26">
        <v>607632.9566271425</v>
      </c>
      <c r="BB1760" s="26">
        <v>7712.5296972861597</v>
      </c>
      <c r="BC1760" s="26">
        <v>71225.794591436759</v>
      </c>
      <c r="BD1760" s="26">
        <v>544119.69173299195</v>
      </c>
      <c r="BE1760" s="14">
        <v>1888395</v>
      </c>
      <c r="BF1760" s="14">
        <v>1702620</v>
      </c>
      <c r="BG1760" s="27">
        <v>0.70938536102845584</v>
      </c>
      <c r="BH1760" s="27">
        <v>0.70454778799050211</v>
      </c>
    </row>
    <row r="1761" spans="1:60" x14ac:dyDescent="0.25">
      <c r="A1761" t="s">
        <v>58</v>
      </c>
      <c r="B1761" s="1">
        <v>43945</v>
      </c>
      <c r="C1761" s="8" t="s">
        <v>455</v>
      </c>
      <c r="D1761" s="10" t="s">
        <v>456</v>
      </c>
      <c r="E1761" s="14">
        <v>1718375</v>
      </c>
      <c r="F1761" s="14">
        <v>1745898</v>
      </c>
      <c r="G1761" s="14">
        <v>1841548</v>
      </c>
      <c r="H1761" s="14">
        <v>99564</v>
      </c>
      <c r="I1761" s="14">
        <v>296012</v>
      </c>
      <c r="J1761" s="14">
        <v>734731</v>
      </c>
      <c r="K1761" s="14">
        <v>699572</v>
      </c>
      <c r="L1761" s="14">
        <v>5177</v>
      </c>
      <c r="M1761" s="14">
        <v>51019</v>
      </c>
      <c r="N1761" s="14">
        <v>8051</v>
      </c>
      <c r="O1761" s="14">
        <v>25469</v>
      </c>
      <c r="P1761" s="14">
        <v>21517</v>
      </c>
      <c r="R1761" s="14">
        <v>5268</v>
      </c>
      <c r="S1761" s="14">
        <v>-464</v>
      </c>
      <c r="T1761" s="14">
        <v>2332</v>
      </c>
      <c r="U1761" s="14">
        <v>1536</v>
      </c>
      <c r="V1761" s="14">
        <v>121258</v>
      </c>
      <c r="W1761" s="14">
        <v>1177</v>
      </c>
      <c r="Y1761" s="14">
        <v>1717</v>
      </c>
      <c r="Z1761" s="14">
        <v>114490</v>
      </c>
      <c r="AA1761" s="14">
        <v>274313</v>
      </c>
      <c r="AB1761" s="14">
        <v>139380</v>
      </c>
      <c r="AC1761" s="14">
        <v>22735</v>
      </c>
      <c r="AD1761" s="14">
        <v>68271</v>
      </c>
      <c r="AE1761" s="14">
        <v>215358</v>
      </c>
      <c r="AF1761" s="14">
        <v>35459</v>
      </c>
      <c r="AG1761" s="14">
        <v>41676</v>
      </c>
      <c r="AH1761" s="14">
        <v>222506</v>
      </c>
      <c r="AI1761" s="14">
        <v>55397</v>
      </c>
      <c r="AJ1761" s="14">
        <v>29491</v>
      </c>
      <c r="AK1761" s="14">
        <v>27043</v>
      </c>
      <c r="AL1761" s="14">
        <v>51519</v>
      </c>
      <c r="AM1761" s="14">
        <v>36950</v>
      </c>
      <c r="AN1761" s="14">
        <v>89553</v>
      </c>
      <c r="AO1761" s="14">
        <v>41382</v>
      </c>
      <c r="AP1761" s="14">
        <v>95138</v>
      </c>
      <c r="AQ1761" s="14">
        <v>60923</v>
      </c>
      <c r="AR1761" s="14">
        <v>99496</v>
      </c>
      <c r="AS1761" s="14">
        <v>3552</v>
      </c>
      <c r="AT1761" s="25">
        <v>2.1603487439235405</v>
      </c>
      <c r="AU1761" s="25">
        <v>0.86282941309388805</v>
      </c>
      <c r="AV1761" s="25">
        <v>2.0929437158125377</v>
      </c>
      <c r="AW1761" s="26">
        <v>290067.74518343067</v>
      </c>
      <c r="AX1761" s="26">
        <v>287554.09889771731</v>
      </c>
      <c r="AY1761" s="26">
        <v>4914.7561106954972</v>
      </c>
      <c r="AZ1761" s="26">
        <v>4973.7198272590631</v>
      </c>
      <c r="BA1761" s="26">
        <v>587510.32001910254</v>
      </c>
      <c r="BB1761" s="26">
        <v>1177.8513357139245</v>
      </c>
      <c r="BC1761" s="26">
        <v>43997.422537079496</v>
      </c>
      <c r="BD1761" s="26">
        <v>544690.74881773698</v>
      </c>
      <c r="BE1761" s="14">
        <v>1841548</v>
      </c>
      <c r="BF1761" s="14">
        <v>1708724</v>
      </c>
      <c r="BG1761" s="27">
        <v>0.70334142890682938</v>
      </c>
      <c r="BH1761" s="27">
        <v>0.7027677487169135</v>
      </c>
    </row>
    <row r="1762" spans="1:60" x14ac:dyDescent="0.25">
      <c r="A1762" t="s">
        <v>58</v>
      </c>
      <c r="B1762" s="1">
        <v>43946</v>
      </c>
      <c r="C1762" s="8" t="s">
        <v>455</v>
      </c>
      <c r="D1762" s="10" t="s">
        <v>456</v>
      </c>
      <c r="E1762" s="14">
        <v>1605382</v>
      </c>
      <c r="F1762" s="14">
        <v>1619464</v>
      </c>
      <c r="G1762" s="14">
        <v>1728917</v>
      </c>
      <c r="H1762" s="14">
        <v>112816</v>
      </c>
      <c r="I1762" s="14">
        <v>220759</v>
      </c>
      <c r="J1762" s="14">
        <v>625785</v>
      </c>
      <c r="K1762" s="14">
        <v>702299</v>
      </c>
      <c r="L1762" s="14">
        <v>5319</v>
      </c>
      <c r="M1762" s="14">
        <v>39244</v>
      </c>
      <c r="N1762" s="14">
        <v>7078</v>
      </c>
      <c r="O1762" s="14">
        <v>110541</v>
      </c>
      <c r="P1762" s="14">
        <v>17892</v>
      </c>
      <c r="R1762" s="14">
        <v>-13</v>
      </c>
      <c r="S1762" s="14">
        <v>0</v>
      </c>
      <c r="T1762" s="14">
        <v>2400</v>
      </c>
      <c r="U1762" s="14">
        <v>2364</v>
      </c>
      <c r="V1762" s="14">
        <v>128869</v>
      </c>
      <c r="W1762" s="14">
        <v>9972</v>
      </c>
      <c r="Y1762" s="14">
        <v>3905</v>
      </c>
      <c r="Z1762" s="14">
        <v>104738</v>
      </c>
      <c r="AA1762" s="14">
        <v>260360</v>
      </c>
      <c r="AB1762" s="14">
        <v>129539</v>
      </c>
      <c r="AC1762" s="14">
        <v>18545</v>
      </c>
      <c r="AD1762" s="14">
        <v>62885</v>
      </c>
      <c r="AE1762" s="14">
        <v>207597</v>
      </c>
      <c r="AF1762" s="14">
        <v>32097</v>
      </c>
      <c r="AG1762" s="14">
        <v>37820</v>
      </c>
      <c r="AH1762" s="14">
        <v>214934</v>
      </c>
      <c r="AI1762" s="14">
        <v>51981</v>
      </c>
      <c r="AJ1762" s="14">
        <v>27409</v>
      </c>
      <c r="AK1762" s="14">
        <v>26717</v>
      </c>
      <c r="AL1762" s="14">
        <v>42712</v>
      </c>
      <c r="AM1762" s="14">
        <v>31567</v>
      </c>
      <c r="AN1762" s="14">
        <v>80015</v>
      </c>
      <c r="AO1762" s="14">
        <v>36770</v>
      </c>
      <c r="AP1762" s="14">
        <v>82571</v>
      </c>
      <c r="AQ1762" s="14">
        <v>56586</v>
      </c>
      <c r="AR1762" s="14">
        <v>84228</v>
      </c>
      <c r="AS1762" s="14">
        <v>3552</v>
      </c>
      <c r="AT1762" s="25">
        <v>2.1535853328150414</v>
      </c>
      <c r="AU1762" s="25">
        <v>0.85989609458190297</v>
      </c>
      <c r="AV1762" s="25">
        <v>2.093439255654892</v>
      </c>
      <c r="AW1762" s="26">
        <v>215648.65803944244</v>
      </c>
      <c r="AX1762" s="26">
        <v>244082.91567160617</v>
      </c>
      <c r="AY1762" s="26">
        <v>5050.7585891574809</v>
      </c>
      <c r="AZ1762" s="26">
        <v>5414.6837862845769</v>
      </c>
      <c r="BA1762" s="26">
        <v>470197.01608649059</v>
      </c>
      <c r="BB1762" s="26">
        <v>180.13478920063469</v>
      </c>
      <c r="BC1762" s="26">
        <v>40985.665280413654</v>
      </c>
      <c r="BD1762" s="26">
        <v>429391.48559527763</v>
      </c>
      <c r="BE1762" s="14">
        <v>1728917</v>
      </c>
      <c r="BF1762" s="14">
        <v>1581420</v>
      </c>
      <c r="BG1762" s="27">
        <v>0.5995694099859038</v>
      </c>
      <c r="BH1762" s="27">
        <v>0.59860445483999247</v>
      </c>
    </row>
    <row r="1763" spans="1:60" x14ac:dyDescent="0.25">
      <c r="A1763" t="s">
        <v>58</v>
      </c>
      <c r="B1763" s="1">
        <v>43947</v>
      </c>
      <c r="C1763" s="8" t="s">
        <v>455</v>
      </c>
      <c r="D1763" s="10" t="s">
        <v>456</v>
      </c>
      <c r="E1763" s="14">
        <v>1587075</v>
      </c>
      <c r="F1763" s="14">
        <v>1654723</v>
      </c>
      <c r="G1763" s="14">
        <v>1760469</v>
      </c>
      <c r="H1763" s="14">
        <v>109586</v>
      </c>
      <c r="I1763" s="14">
        <v>249514</v>
      </c>
      <c r="J1763" s="14">
        <v>639344</v>
      </c>
      <c r="K1763" s="14">
        <v>697411</v>
      </c>
      <c r="L1763" s="14">
        <v>5223</v>
      </c>
      <c r="M1763" s="14">
        <v>36825</v>
      </c>
      <c r="N1763" s="14">
        <v>7261</v>
      </c>
      <c r="O1763" s="14">
        <v>105113</v>
      </c>
      <c r="P1763" s="14">
        <v>19778</v>
      </c>
      <c r="R1763" s="14">
        <v>-4565</v>
      </c>
      <c r="S1763" s="14">
        <v>-1796</v>
      </c>
      <c r="T1763" s="14">
        <v>2004</v>
      </c>
      <c r="U1763" s="14">
        <v>-6245</v>
      </c>
      <c r="V1763" s="14">
        <v>217335</v>
      </c>
      <c r="W1763" s="14">
        <v>-337</v>
      </c>
      <c r="Y1763" s="14">
        <v>-13886</v>
      </c>
      <c r="Z1763" s="14">
        <v>107766</v>
      </c>
      <c r="AA1763" s="14">
        <v>267113</v>
      </c>
      <c r="AB1763" s="14">
        <v>134928</v>
      </c>
      <c r="AC1763" s="14">
        <v>21628</v>
      </c>
      <c r="AD1763" s="14">
        <v>65246</v>
      </c>
      <c r="AE1763" s="14">
        <v>190585</v>
      </c>
      <c r="AF1763" s="14">
        <v>34419</v>
      </c>
      <c r="AG1763" s="14">
        <v>39327</v>
      </c>
      <c r="AH1763" s="14">
        <v>216046</v>
      </c>
      <c r="AI1763" s="14">
        <v>54062</v>
      </c>
      <c r="AJ1763" s="14">
        <v>27344</v>
      </c>
      <c r="AK1763" s="14">
        <v>29252</v>
      </c>
      <c r="AL1763" s="14">
        <v>47357</v>
      </c>
      <c r="AM1763" s="14">
        <v>32776</v>
      </c>
      <c r="AN1763" s="14">
        <v>82809</v>
      </c>
      <c r="AO1763" s="14">
        <v>37488</v>
      </c>
      <c r="AP1763" s="14">
        <v>84285</v>
      </c>
      <c r="AQ1763" s="14">
        <v>57869</v>
      </c>
      <c r="AR1763" s="14">
        <v>90036</v>
      </c>
      <c r="AS1763" s="14">
        <v>3552</v>
      </c>
      <c r="AT1763" s="25">
        <v>2.1601966862252238</v>
      </c>
      <c r="AU1763" s="25">
        <v>0.86023615157325739</v>
      </c>
      <c r="AV1763" s="25">
        <v>2.0957280762768891</v>
      </c>
      <c r="AW1763" s="26">
        <v>244486.26791320063</v>
      </c>
      <c r="AX1763" s="26">
        <v>249470.12278372364</v>
      </c>
      <c r="AY1763" s="26">
        <v>4965.0224267194299</v>
      </c>
      <c r="AZ1763" s="26">
        <v>5348.8349135076323</v>
      </c>
      <c r="BA1763" s="26">
        <v>504270.24803715141</v>
      </c>
      <c r="BB1763" s="26">
        <v>8496.0206422955871</v>
      </c>
      <c r="BC1763" s="26">
        <v>63709.551894783617</v>
      </c>
      <c r="BD1763" s="26">
        <v>449056.71678466332</v>
      </c>
      <c r="BE1763" s="14">
        <v>1760469</v>
      </c>
      <c r="BF1763" s="14">
        <v>1567959</v>
      </c>
      <c r="BG1763" s="27">
        <v>0.63149324085096914</v>
      </c>
      <c r="BH1763" s="27">
        <v>0.63139369011422142</v>
      </c>
    </row>
    <row r="1764" spans="1:60" x14ac:dyDescent="0.25">
      <c r="A1764" t="s">
        <v>58</v>
      </c>
      <c r="B1764" s="1">
        <v>43948</v>
      </c>
      <c r="C1764" s="8" t="s">
        <v>455</v>
      </c>
      <c r="D1764" s="10" t="s">
        <v>456</v>
      </c>
      <c r="E1764" s="14">
        <v>1821125</v>
      </c>
      <c r="F1764" s="14">
        <v>1790684</v>
      </c>
      <c r="G1764" s="14">
        <v>1879425</v>
      </c>
      <c r="H1764" s="14">
        <v>95666</v>
      </c>
      <c r="I1764" s="14">
        <v>297914</v>
      </c>
      <c r="J1764" s="14">
        <v>707729</v>
      </c>
      <c r="K1764" s="14">
        <v>677816</v>
      </c>
      <c r="L1764" s="14">
        <v>5220</v>
      </c>
      <c r="M1764" s="14">
        <v>48943</v>
      </c>
      <c r="N1764" s="14">
        <v>8879</v>
      </c>
      <c r="O1764" s="14">
        <v>104496</v>
      </c>
      <c r="P1764" s="14">
        <v>28428</v>
      </c>
      <c r="R1764" s="14">
        <v>-6015</v>
      </c>
      <c r="S1764" s="14">
        <v>-2238</v>
      </c>
      <c r="T1764" s="14">
        <v>1936</v>
      </c>
      <c r="U1764" s="14">
        <v>-7439</v>
      </c>
      <c r="V1764" s="14">
        <v>184434</v>
      </c>
      <c r="W1764" s="14">
        <v>8787</v>
      </c>
      <c r="Y1764" s="14">
        <v>-22306</v>
      </c>
      <c r="Z1764" s="14">
        <v>120768</v>
      </c>
      <c r="AA1764" s="14">
        <v>291697</v>
      </c>
      <c r="AB1764" s="14">
        <v>146297</v>
      </c>
      <c r="AC1764" s="14">
        <v>22692</v>
      </c>
      <c r="AD1764" s="14">
        <v>70065</v>
      </c>
      <c r="AE1764" s="14">
        <v>211644</v>
      </c>
      <c r="AF1764" s="14">
        <v>37403</v>
      </c>
      <c r="AG1764" s="14">
        <v>43184</v>
      </c>
      <c r="AH1764" s="14">
        <v>228463</v>
      </c>
      <c r="AI1764" s="14">
        <v>58728</v>
      </c>
      <c r="AJ1764" s="14">
        <v>29505</v>
      </c>
      <c r="AK1764" s="14">
        <v>27845</v>
      </c>
      <c r="AL1764" s="14">
        <v>50568</v>
      </c>
      <c r="AM1764" s="14">
        <v>37436</v>
      </c>
      <c r="AN1764" s="14">
        <v>89937</v>
      </c>
      <c r="AO1764" s="14">
        <v>43248</v>
      </c>
      <c r="AP1764" s="14">
        <v>97117</v>
      </c>
      <c r="AQ1764" s="14">
        <v>62574</v>
      </c>
      <c r="AR1764" s="14">
        <v>98355</v>
      </c>
      <c r="AS1764" s="14">
        <v>3552</v>
      </c>
      <c r="AT1764" s="25">
        <v>2.1597276253443249</v>
      </c>
      <c r="AU1764" s="25">
        <v>0.85983980077869471</v>
      </c>
      <c r="AV1764" s="25">
        <v>2.0909973019116879</v>
      </c>
      <c r="AW1764" s="26">
        <v>291847.61808240385</v>
      </c>
      <c r="AX1764" s="26">
        <v>276026.50904251292</v>
      </c>
      <c r="AY1764" s="26">
        <v>4950.9692899361389</v>
      </c>
      <c r="AZ1764" s="26">
        <v>5362.2565757443726</v>
      </c>
      <c r="BA1764" s="26">
        <v>578187.35299059725</v>
      </c>
      <c r="BB1764" s="26">
        <v>10584.258321647989</v>
      </c>
      <c r="BC1764" s="26">
        <v>60394.913866711882</v>
      </c>
      <c r="BD1764" s="26">
        <v>528376.69744553335</v>
      </c>
      <c r="BE1764" s="14">
        <v>1879425</v>
      </c>
      <c r="BF1764" s="14">
        <v>1722266</v>
      </c>
      <c r="BG1764" s="27">
        <v>0.67823052377728854</v>
      </c>
      <c r="BH1764" s="27">
        <v>0.67635884045923889</v>
      </c>
    </row>
    <row r="1765" spans="1:60" x14ac:dyDescent="0.25">
      <c r="A1765" t="s">
        <v>58</v>
      </c>
      <c r="B1765" s="1">
        <v>43949</v>
      </c>
      <c r="C1765" s="8" t="s">
        <v>455</v>
      </c>
      <c r="D1765" s="10" t="s">
        <v>456</v>
      </c>
      <c r="E1765" s="14">
        <v>1811545</v>
      </c>
      <c r="F1765" s="14">
        <v>1760153</v>
      </c>
      <c r="G1765" s="14">
        <v>1847051</v>
      </c>
      <c r="H1765" s="14">
        <v>92703</v>
      </c>
      <c r="I1765" s="14">
        <v>274466</v>
      </c>
      <c r="J1765" s="14">
        <v>706872</v>
      </c>
      <c r="K1765" s="14">
        <v>687979</v>
      </c>
      <c r="L1765" s="14">
        <v>5388</v>
      </c>
      <c r="M1765" s="14">
        <v>45265</v>
      </c>
      <c r="N1765" s="14">
        <v>12999</v>
      </c>
      <c r="O1765" s="14">
        <v>84469</v>
      </c>
      <c r="P1765" s="14">
        <v>29613</v>
      </c>
      <c r="R1765" s="14">
        <v>-11757</v>
      </c>
      <c r="S1765" s="14">
        <v>-2277</v>
      </c>
      <c r="T1765" s="14">
        <v>1269</v>
      </c>
      <c r="U1765" s="14">
        <v>-8322</v>
      </c>
      <c r="V1765" s="14">
        <v>201355</v>
      </c>
      <c r="W1765" s="14">
        <v>983</v>
      </c>
      <c r="Y1765" s="14">
        <v>-25475</v>
      </c>
      <c r="Z1765" s="14">
        <v>120338</v>
      </c>
      <c r="AA1765" s="14">
        <v>286281</v>
      </c>
      <c r="AB1765" s="14">
        <v>144766</v>
      </c>
      <c r="AC1765" s="14">
        <v>19994</v>
      </c>
      <c r="AD1765" s="14">
        <v>69521</v>
      </c>
      <c r="AE1765" s="14">
        <v>212350</v>
      </c>
      <c r="AF1765" s="14">
        <v>36301</v>
      </c>
      <c r="AG1765" s="14">
        <v>41954</v>
      </c>
      <c r="AH1765" s="14">
        <v>233220</v>
      </c>
      <c r="AI1765" s="14">
        <v>56927</v>
      </c>
      <c r="AJ1765" s="14">
        <v>29523</v>
      </c>
      <c r="AK1765" s="14">
        <v>25149</v>
      </c>
      <c r="AL1765" s="14">
        <v>44835</v>
      </c>
      <c r="AM1765" s="14">
        <v>36403</v>
      </c>
      <c r="AN1765" s="14">
        <v>86590</v>
      </c>
      <c r="AO1765" s="14">
        <v>42243</v>
      </c>
      <c r="AP1765" s="14">
        <v>94585</v>
      </c>
      <c r="AQ1765" s="14">
        <v>63314</v>
      </c>
      <c r="AR1765" s="14">
        <v>90413</v>
      </c>
      <c r="AS1765" s="14">
        <v>3552</v>
      </c>
      <c r="AT1765" s="25">
        <v>2.1584925548444089</v>
      </c>
      <c r="AU1765" s="25">
        <v>0.86181480312661429</v>
      </c>
      <c r="AV1765" s="25">
        <v>2.0905083562407256</v>
      </c>
      <c r="AW1765" s="26">
        <v>268723.325361253</v>
      </c>
      <c r="AX1765" s="26">
        <v>276325.51347430213</v>
      </c>
      <c r="AY1765" s="26">
        <v>5109.1158673263581</v>
      </c>
      <c r="AZ1765" s="26">
        <v>5311.4036632126163</v>
      </c>
      <c r="BA1765" s="26">
        <v>555469.35836609406</v>
      </c>
      <c r="BB1765" s="26">
        <v>12235.39628808399</v>
      </c>
      <c r="BC1765" s="26">
        <v>61365.488982499381</v>
      </c>
      <c r="BD1765" s="26">
        <v>506339.26567167864</v>
      </c>
      <c r="BE1765" s="14">
        <v>1847051</v>
      </c>
      <c r="BF1765" s="14">
        <v>1691275</v>
      </c>
      <c r="BG1765" s="27">
        <v>0.66300218934997368</v>
      </c>
      <c r="BH1765" s="27">
        <v>0.66002611750608031</v>
      </c>
    </row>
    <row r="1766" spans="1:60" x14ac:dyDescent="0.25">
      <c r="A1766" t="s">
        <v>58</v>
      </c>
      <c r="B1766" s="1">
        <v>43950</v>
      </c>
      <c r="C1766" s="8" t="s">
        <v>455</v>
      </c>
      <c r="D1766" s="10" t="s">
        <v>456</v>
      </c>
      <c r="E1766" s="14">
        <v>1764321</v>
      </c>
      <c r="F1766" s="14">
        <v>1734591</v>
      </c>
      <c r="G1766" s="14">
        <v>1851658</v>
      </c>
      <c r="H1766" s="14">
        <v>101719</v>
      </c>
      <c r="I1766" s="14">
        <v>249654</v>
      </c>
      <c r="J1766" s="14">
        <v>682297</v>
      </c>
      <c r="K1766" s="14">
        <v>696824</v>
      </c>
      <c r="L1766" s="14">
        <v>5247</v>
      </c>
      <c r="M1766" s="14">
        <v>50121</v>
      </c>
      <c r="N1766" s="14">
        <v>12640</v>
      </c>
      <c r="O1766" s="14">
        <v>129897</v>
      </c>
      <c r="P1766" s="14">
        <v>24978</v>
      </c>
      <c r="R1766" s="14">
        <v>-5182</v>
      </c>
      <c r="S1766" s="14">
        <v>-2736</v>
      </c>
      <c r="T1766" s="14">
        <v>158</v>
      </c>
      <c r="U1766" s="14">
        <v>-3158</v>
      </c>
      <c r="V1766" s="14">
        <v>204153</v>
      </c>
      <c r="W1766" s="14">
        <v>2441</v>
      </c>
      <c r="Y1766" s="14">
        <v>-22443</v>
      </c>
      <c r="Z1766" s="14">
        <v>114382</v>
      </c>
      <c r="AA1766" s="14">
        <v>284025</v>
      </c>
      <c r="AB1766" s="14">
        <v>144317</v>
      </c>
      <c r="AC1766" s="14">
        <v>20104</v>
      </c>
      <c r="AD1766" s="14">
        <v>65285</v>
      </c>
      <c r="AE1766" s="14">
        <v>217557</v>
      </c>
      <c r="AF1766" s="14">
        <v>35639</v>
      </c>
      <c r="AG1766" s="14">
        <v>39058</v>
      </c>
      <c r="AH1766" s="14">
        <v>226814</v>
      </c>
      <c r="AI1766" s="14">
        <v>56855</v>
      </c>
      <c r="AJ1766" s="14">
        <v>29224</v>
      </c>
      <c r="AK1766" s="14">
        <v>24091</v>
      </c>
      <c r="AL1766" s="14">
        <v>47566</v>
      </c>
      <c r="AM1766" s="14">
        <v>35336</v>
      </c>
      <c r="AN1766" s="14">
        <v>83883</v>
      </c>
      <c r="AO1766" s="14">
        <v>40622</v>
      </c>
      <c r="AP1766" s="14">
        <v>92429</v>
      </c>
      <c r="AQ1766" s="14">
        <v>59779</v>
      </c>
      <c r="AR1766" s="14">
        <v>94250</v>
      </c>
      <c r="AS1766" s="14">
        <v>3552</v>
      </c>
      <c r="AT1766" s="25">
        <v>2.1604107454570505</v>
      </c>
      <c r="AU1766" s="25">
        <v>0.86370150095010978</v>
      </c>
      <c r="AV1766" s="25">
        <v>2.0890075888225459</v>
      </c>
      <c r="AW1766" s="26">
        <v>244647.68724149032</v>
      </c>
      <c r="AX1766" s="26">
        <v>267302.72926570429</v>
      </c>
      <c r="AY1766" s="26">
        <v>4971.842230657393</v>
      </c>
      <c r="AZ1766" s="26">
        <v>5645.6178698299009</v>
      </c>
      <c r="BA1766" s="26">
        <v>522567.87660768197</v>
      </c>
      <c r="BB1766" s="26">
        <v>6699.8586691201299</v>
      </c>
      <c r="BC1766" s="26">
        <v>58546.047672777655</v>
      </c>
      <c r="BD1766" s="26">
        <v>470721.68760402448</v>
      </c>
      <c r="BE1766" s="14">
        <v>1851658</v>
      </c>
      <c r="BF1766" s="14">
        <v>1678425</v>
      </c>
      <c r="BG1766" s="27">
        <v>0.62217946949535374</v>
      </c>
      <c r="BH1766" s="27">
        <v>0.61829539414962509</v>
      </c>
    </row>
    <row r="1767" spans="1:60" x14ac:dyDescent="0.25">
      <c r="A1767" t="s">
        <v>58</v>
      </c>
      <c r="B1767" s="1">
        <v>43951</v>
      </c>
      <c r="C1767" s="8" t="s">
        <v>455</v>
      </c>
      <c r="D1767" s="10" t="s">
        <v>456</v>
      </c>
      <c r="E1767" s="14">
        <v>1705339</v>
      </c>
      <c r="F1767" s="14">
        <v>1759659</v>
      </c>
      <c r="G1767" s="14">
        <v>1849882</v>
      </c>
      <c r="H1767" s="14">
        <v>96306</v>
      </c>
      <c r="I1767" s="14">
        <v>241529</v>
      </c>
      <c r="J1767" s="14">
        <v>690335</v>
      </c>
      <c r="K1767" s="14">
        <v>695832</v>
      </c>
      <c r="L1767" s="14">
        <v>5182</v>
      </c>
      <c r="M1767" s="14">
        <v>58415</v>
      </c>
      <c r="N1767" s="14">
        <v>3066</v>
      </c>
      <c r="O1767" s="14">
        <v>129299</v>
      </c>
      <c r="P1767" s="14">
        <v>26224</v>
      </c>
      <c r="R1767" s="14">
        <v>-15895</v>
      </c>
      <c r="S1767" s="14">
        <v>-3576</v>
      </c>
      <c r="T1767" s="14">
        <v>307</v>
      </c>
      <c r="U1767" s="14">
        <v>-5818</v>
      </c>
      <c r="V1767" s="14">
        <v>215084</v>
      </c>
      <c r="W1767" s="14">
        <v>3587</v>
      </c>
      <c r="Y1767" s="14">
        <v>-33141</v>
      </c>
      <c r="Z1767" s="14">
        <v>112863</v>
      </c>
      <c r="AA1767" s="14">
        <v>293559</v>
      </c>
      <c r="AB1767" s="14">
        <v>144792</v>
      </c>
      <c r="AC1767" s="14">
        <v>21689</v>
      </c>
      <c r="AD1767" s="14">
        <v>66253</v>
      </c>
      <c r="AE1767" s="14">
        <v>219902</v>
      </c>
      <c r="AF1767" s="14">
        <v>37876</v>
      </c>
      <c r="AG1767" s="14">
        <v>39188</v>
      </c>
      <c r="AH1767" s="14">
        <v>223149</v>
      </c>
      <c r="AI1767" s="14">
        <v>59332</v>
      </c>
      <c r="AJ1767" s="14">
        <v>29611</v>
      </c>
      <c r="AK1767" s="14">
        <v>28452</v>
      </c>
      <c r="AL1767" s="14">
        <v>49041</v>
      </c>
      <c r="AM1767" s="14">
        <v>35785</v>
      </c>
      <c r="AN1767" s="14">
        <v>83225</v>
      </c>
      <c r="AO1767" s="14">
        <v>40615</v>
      </c>
      <c r="AP1767" s="14">
        <v>93667</v>
      </c>
      <c r="AQ1767" s="14">
        <v>60268</v>
      </c>
      <c r="AR1767" s="14">
        <v>97024</v>
      </c>
      <c r="AS1767" s="14">
        <v>3552</v>
      </c>
      <c r="AT1767" s="25">
        <v>2.1572147642555382</v>
      </c>
      <c r="AU1767" s="25">
        <v>0.85925381028483072</v>
      </c>
      <c r="AV1767" s="25">
        <v>2.0905156326928851</v>
      </c>
      <c r="AW1767" s="26">
        <v>236335.47949119395</v>
      </c>
      <c r="AX1767" s="26">
        <v>269059.05739899789</v>
      </c>
      <c r="AY1767" s="26">
        <v>4913.7955786550665</v>
      </c>
      <c r="AZ1767" s="26">
        <v>5635.5917523172666</v>
      </c>
      <c r="BA1767" s="26">
        <v>515943.92422116408</v>
      </c>
      <c r="BB1767" s="26">
        <v>11363.644026615866</v>
      </c>
      <c r="BC1767" s="26">
        <v>60716.973004910644</v>
      </c>
      <c r="BD1767" s="26">
        <v>466590.59524286934</v>
      </c>
      <c r="BE1767" s="14">
        <v>1849882</v>
      </c>
      <c r="BF1767" s="14">
        <v>1689334</v>
      </c>
      <c r="BG1767" s="27">
        <v>0.61488262181937148</v>
      </c>
      <c r="BH1767" s="27">
        <v>0.60891153441790347</v>
      </c>
    </row>
    <row r="1768" spans="1:60" x14ac:dyDescent="0.25">
      <c r="A1768" t="s">
        <v>58</v>
      </c>
      <c r="B1768" s="1">
        <v>43952</v>
      </c>
      <c r="C1768" s="8" t="s">
        <v>455</v>
      </c>
      <c r="D1768" s="10" t="s">
        <v>456</v>
      </c>
      <c r="E1768" s="14">
        <v>1720514</v>
      </c>
      <c r="F1768" s="14">
        <v>1711010</v>
      </c>
      <c r="G1768" s="14">
        <v>1793812</v>
      </c>
      <c r="H1768" s="14">
        <v>86488</v>
      </c>
      <c r="I1768" s="14">
        <v>249411</v>
      </c>
      <c r="J1768" s="14">
        <v>706045</v>
      </c>
      <c r="K1768" s="14">
        <v>682594</v>
      </c>
      <c r="L1768" s="14">
        <v>5120</v>
      </c>
      <c r="M1768" s="14">
        <v>56848</v>
      </c>
      <c r="N1768" s="14">
        <v>9539</v>
      </c>
      <c r="O1768" s="14">
        <v>57690</v>
      </c>
      <c r="P1768" s="14">
        <v>26565</v>
      </c>
      <c r="R1768" s="14">
        <v>2902</v>
      </c>
      <c r="S1768" s="14">
        <v>-567</v>
      </c>
      <c r="T1768" s="14">
        <v>1414</v>
      </c>
      <c r="U1768" s="14">
        <v>1952</v>
      </c>
      <c r="V1768" s="14">
        <v>99410</v>
      </c>
      <c r="W1768" s="14">
        <v>8330</v>
      </c>
      <c r="Y1768" s="14">
        <v>-6755</v>
      </c>
      <c r="Z1768" s="14">
        <v>112193</v>
      </c>
      <c r="AA1768" s="14">
        <v>286407</v>
      </c>
      <c r="AB1768" s="14">
        <v>143675</v>
      </c>
      <c r="AC1768" s="14">
        <v>20330</v>
      </c>
      <c r="AD1768" s="14">
        <v>64258</v>
      </c>
      <c r="AE1768" s="14">
        <v>209789</v>
      </c>
      <c r="AF1768" s="14">
        <v>36003</v>
      </c>
      <c r="AG1768" s="14">
        <v>38516</v>
      </c>
      <c r="AH1768" s="14">
        <v>216551</v>
      </c>
      <c r="AI1768" s="14">
        <v>57459</v>
      </c>
      <c r="AJ1768" s="14">
        <v>29571</v>
      </c>
      <c r="AK1768" s="14">
        <v>28510</v>
      </c>
      <c r="AL1768" s="14">
        <v>46008</v>
      </c>
      <c r="AM1768" s="14">
        <v>33885</v>
      </c>
      <c r="AN1768" s="14">
        <v>80951</v>
      </c>
      <c r="AO1768" s="14">
        <v>39806</v>
      </c>
      <c r="AP1768" s="14">
        <v>89121</v>
      </c>
      <c r="AQ1768" s="14">
        <v>58454</v>
      </c>
      <c r="AR1768" s="14">
        <v>92062</v>
      </c>
      <c r="AS1768" s="14">
        <v>3552</v>
      </c>
      <c r="AT1768" s="25">
        <v>2.1591475134443581</v>
      </c>
      <c r="AU1768" s="25">
        <v>0.86100615285976922</v>
      </c>
      <c r="AV1768" s="25">
        <v>2.0702286285857738</v>
      </c>
      <c r="AW1768" s="26">
        <v>244266.64934350175</v>
      </c>
      <c r="AX1768" s="26">
        <v>275743.25244072708</v>
      </c>
      <c r="AY1768" s="26">
        <v>4807.8900574063382</v>
      </c>
      <c r="AZ1768" s="26">
        <v>5144.1638249738498</v>
      </c>
      <c r="BA1768" s="26">
        <v>529961.95566660911</v>
      </c>
      <c r="BB1768" s="26">
        <v>1312.0634340421323</v>
      </c>
      <c r="BC1768" s="26">
        <v>34345.366791810637</v>
      </c>
      <c r="BD1768" s="26">
        <v>496928.6523088406</v>
      </c>
      <c r="BE1768" s="14">
        <v>1793812</v>
      </c>
      <c r="BF1768" s="14">
        <v>1687126</v>
      </c>
      <c r="BG1768" s="27">
        <v>0.65133064485114367</v>
      </c>
      <c r="BH1768" s="27">
        <v>0.64935212038289736</v>
      </c>
    </row>
    <row r="1769" spans="1:60" x14ac:dyDescent="0.25">
      <c r="A1769" t="s">
        <v>58</v>
      </c>
      <c r="B1769" s="1">
        <v>43953</v>
      </c>
      <c r="C1769" s="8" t="s">
        <v>455</v>
      </c>
      <c r="D1769" s="10" t="s">
        <v>456</v>
      </c>
      <c r="E1769" s="14">
        <v>1608938</v>
      </c>
      <c r="F1769" s="14">
        <v>1577981</v>
      </c>
      <c r="G1769" s="14">
        <v>1685630</v>
      </c>
      <c r="H1769" s="14">
        <v>112704</v>
      </c>
      <c r="I1769" s="14">
        <v>226475</v>
      </c>
      <c r="J1769" s="14">
        <v>593377</v>
      </c>
      <c r="K1769" s="14">
        <v>667843</v>
      </c>
      <c r="L1769" s="14">
        <v>5091</v>
      </c>
      <c r="M1769" s="14">
        <v>52498</v>
      </c>
      <c r="N1769" s="14">
        <v>17361</v>
      </c>
      <c r="O1769" s="14">
        <v>97119</v>
      </c>
      <c r="P1769" s="14">
        <v>25866</v>
      </c>
      <c r="R1769" s="14">
        <v>13017</v>
      </c>
      <c r="S1769" s="14">
        <v>0</v>
      </c>
      <c r="T1769" s="14">
        <v>360</v>
      </c>
      <c r="U1769" s="14">
        <v>2827</v>
      </c>
      <c r="V1769" s="14">
        <v>126585</v>
      </c>
      <c r="W1769" s="14">
        <v>8205</v>
      </c>
      <c r="Y1769" s="14">
        <v>565</v>
      </c>
      <c r="Z1769" s="14">
        <v>102869</v>
      </c>
      <c r="AA1769" s="14">
        <v>262367</v>
      </c>
      <c r="AB1769" s="14">
        <v>128821</v>
      </c>
      <c r="AC1769" s="14">
        <v>17748</v>
      </c>
      <c r="AD1769" s="14">
        <v>60083</v>
      </c>
      <c r="AE1769" s="14">
        <v>192461</v>
      </c>
      <c r="AF1769" s="14">
        <v>32490</v>
      </c>
      <c r="AG1769" s="14">
        <v>35922</v>
      </c>
      <c r="AH1769" s="14">
        <v>209273</v>
      </c>
      <c r="AI1769" s="14">
        <v>54407</v>
      </c>
      <c r="AJ1769" s="14">
        <v>27235</v>
      </c>
      <c r="AK1769" s="14">
        <v>26419</v>
      </c>
      <c r="AL1769" s="14">
        <v>40424</v>
      </c>
      <c r="AM1769" s="14">
        <v>29731</v>
      </c>
      <c r="AN1769" s="14">
        <v>75957</v>
      </c>
      <c r="AO1769" s="14">
        <v>35441</v>
      </c>
      <c r="AP1769" s="14">
        <v>83612</v>
      </c>
      <c r="AQ1769" s="14">
        <v>54482</v>
      </c>
      <c r="AR1769" s="14">
        <v>81066</v>
      </c>
      <c r="AS1769" s="14">
        <v>3552</v>
      </c>
      <c r="AT1769" s="25">
        <v>2.1563653303096175</v>
      </c>
      <c r="AU1769" s="25">
        <v>0.86014375216693939</v>
      </c>
      <c r="AV1769" s="25">
        <v>2.0672871330479863</v>
      </c>
      <c r="AW1769" s="26">
        <v>221517.92063116116</v>
      </c>
      <c r="AX1769" s="26">
        <v>231509.06697279442</v>
      </c>
      <c r="AY1769" s="26">
        <v>4773.8652440544392</v>
      </c>
      <c r="AZ1769" s="26">
        <v>5313.6385490128459</v>
      </c>
      <c r="BA1769" s="26">
        <v>463114.49139702297</v>
      </c>
      <c r="BB1769" s="26">
        <v>133.66960623087769</v>
      </c>
      <c r="BC1769" s="26">
        <v>41983.551254388018</v>
      </c>
      <c r="BD1769" s="26">
        <v>421264.60974886577</v>
      </c>
      <c r="BE1769" s="14">
        <v>1685630</v>
      </c>
      <c r="BF1769" s="14">
        <v>1534071</v>
      </c>
      <c r="BG1769" s="27">
        <v>0.60570319110582083</v>
      </c>
      <c r="BH1769" s="27">
        <v>0.60540117370352764</v>
      </c>
    </row>
    <row r="1770" spans="1:60" x14ac:dyDescent="0.25">
      <c r="A1770" t="s">
        <v>58</v>
      </c>
      <c r="B1770" s="1">
        <v>43954</v>
      </c>
      <c r="C1770" s="8" t="s">
        <v>455</v>
      </c>
      <c r="D1770" s="10" t="s">
        <v>456</v>
      </c>
      <c r="E1770" s="14">
        <v>1558466</v>
      </c>
      <c r="F1770" s="14">
        <v>1585175</v>
      </c>
      <c r="G1770" s="14">
        <v>1696615</v>
      </c>
      <c r="H1770" s="14">
        <v>116789</v>
      </c>
      <c r="I1770" s="14">
        <v>262154</v>
      </c>
      <c r="J1770" s="14">
        <v>613739</v>
      </c>
      <c r="K1770" s="14">
        <v>653791</v>
      </c>
      <c r="L1770" s="14">
        <v>5026</v>
      </c>
      <c r="M1770" s="14">
        <v>59109</v>
      </c>
      <c r="N1770" s="14">
        <v>14529</v>
      </c>
      <c r="O1770" s="14">
        <v>64181</v>
      </c>
      <c r="P1770" s="14">
        <v>24086</v>
      </c>
      <c r="R1770" s="14">
        <v>7030</v>
      </c>
      <c r="S1770" s="14">
        <v>-4945</v>
      </c>
      <c r="T1770" s="14">
        <v>-171</v>
      </c>
      <c r="U1770" s="14">
        <v>1934</v>
      </c>
      <c r="V1770" s="14">
        <v>209889</v>
      </c>
      <c r="W1770" s="14">
        <v>4008</v>
      </c>
      <c r="Y1770" s="14">
        <v>-13086</v>
      </c>
      <c r="Z1770" s="14">
        <v>100889</v>
      </c>
      <c r="AA1770" s="14">
        <v>255900</v>
      </c>
      <c r="AB1770" s="14">
        <v>124495</v>
      </c>
      <c r="AC1770" s="14">
        <v>19554</v>
      </c>
      <c r="AD1770" s="14">
        <v>61984</v>
      </c>
      <c r="AE1770" s="14">
        <v>184504</v>
      </c>
      <c r="AF1770" s="14">
        <v>31965</v>
      </c>
      <c r="AG1770" s="14">
        <v>36923</v>
      </c>
      <c r="AH1770" s="14">
        <v>223859</v>
      </c>
      <c r="AI1770" s="14">
        <v>53698</v>
      </c>
      <c r="AJ1770" s="14">
        <v>26566</v>
      </c>
      <c r="AK1770" s="14">
        <v>26091</v>
      </c>
      <c r="AL1770" s="14">
        <v>41816</v>
      </c>
      <c r="AM1770" s="14">
        <v>29624</v>
      </c>
      <c r="AN1770" s="14">
        <v>77378</v>
      </c>
      <c r="AO1770" s="14">
        <v>33989</v>
      </c>
      <c r="AP1770" s="14">
        <v>78630</v>
      </c>
      <c r="AQ1770" s="14">
        <v>56875</v>
      </c>
      <c r="AR1770" s="14">
        <v>83341</v>
      </c>
      <c r="AS1770" s="14">
        <v>3552</v>
      </c>
      <c r="AT1770" s="25">
        <v>2.1566921612504681</v>
      </c>
      <c r="AU1770" s="25">
        <v>0.85988925227162916</v>
      </c>
      <c r="AV1770" s="25">
        <v>2.0683974278151513</v>
      </c>
      <c r="AW1770" s="26">
        <v>256454.84339271853</v>
      </c>
      <c r="AX1770" s="26">
        <v>239382.55563314198</v>
      </c>
      <c r="AY1770" s="26">
        <v>4715.4455063452897</v>
      </c>
      <c r="AZ1770" s="26">
        <v>5035.8768168632541</v>
      </c>
      <c r="BA1770" s="26">
        <v>505588.72134906903</v>
      </c>
      <c r="BB1770" s="26">
        <v>3201.861558166871</v>
      </c>
      <c r="BC1770" s="26">
        <v>66591.477467082557</v>
      </c>
      <c r="BD1770" s="26">
        <v>442199.10544015333</v>
      </c>
      <c r="BE1770" s="14">
        <v>1696615</v>
      </c>
      <c r="BF1770" s="14">
        <v>1491956</v>
      </c>
      <c r="BG1770" s="27">
        <v>0.65697344822519221</v>
      </c>
      <c r="BH1770" s="27">
        <v>0.65342476040544817</v>
      </c>
    </row>
    <row r="1771" spans="1:60" x14ac:dyDescent="0.25">
      <c r="A1771" t="s">
        <v>58</v>
      </c>
      <c r="B1771" s="1">
        <v>43955</v>
      </c>
      <c r="C1771" s="8" t="s">
        <v>455</v>
      </c>
      <c r="D1771" s="10" t="s">
        <v>456</v>
      </c>
      <c r="E1771" s="14">
        <v>1705191</v>
      </c>
      <c r="F1771" s="14">
        <v>1698700</v>
      </c>
      <c r="G1771" s="14">
        <v>1802296</v>
      </c>
      <c r="H1771" s="14">
        <v>106506</v>
      </c>
      <c r="I1771" s="14">
        <v>288575</v>
      </c>
      <c r="J1771" s="14">
        <v>657947</v>
      </c>
      <c r="K1771" s="14">
        <v>648409</v>
      </c>
      <c r="L1771" s="14">
        <v>5138</v>
      </c>
      <c r="M1771" s="14">
        <v>61112</v>
      </c>
      <c r="N1771" s="14">
        <v>16238</v>
      </c>
      <c r="O1771" s="14">
        <v>97577</v>
      </c>
      <c r="P1771" s="14">
        <v>27300</v>
      </c>
      <c r="R1771" s="14">
        <v>11149</v>
      </c>
      <c r="S1771" s="14">
        <v>-3050</v>
      </c>
      <c r="T1771" s="14">
        <v>366</v>
      </c>
      <c r="U1771" s="14">
        <v>1659</v>
      </c>
      <c r="V1771" s="14">
        <v>181044</v>
      </c>
      <c r="W1771" s="14">
        <v>4329</v>
      </c>
      <c r="Y1771" s="14">
        <v>-12358</v>
      </c>
      <c r="Z1771" s="14">
        <v>109637</v>
      </c>
      <c r="AA1771" s="14">
        <v>274956</v>
      </c>
      <c r="AB1771" s="14">
        <v>140868</v>
      </c>
      <c r="AC1771" s="14">
        <v>19429</v>
      </c>
      <c r="AD1771" s="14">
        <v>63732</v>
      </c>
      <c r="AE1771" s="14">
        <v>209739</v>
      </c>
      <c r="AF1771" s="14">
        <v>35075</v>
      </c>
      <c r="AG1771" s="14">
        <v>38214</v>
      </c>
      <c r="AH1771" s="14">
        <v>235293</v>
      </c>
      <c r="AI1771" s="14">
        <v>56743</v>
      </c>
      <c r="AJ1771" s="14">
        <v>28364</v>
      </c>
      <c r="AK1771" s="14">
        <v>24730</v>
      </c>
      <c r="AL1771" s="14">
        <v>44265</v>
      </c>
      <c r="AM1771" s="14">
        <v>33756</v>
      </c>
      <c r="AN1771" s="14">
        <v>81984</v>
      </c>
      <c r="AO1771" s="14">
        <v>38639</v>
      </c>
      <c r="AP1771" s="14">
        <v>88375</v>
      </c>
      <c r="AQ1771" s="14">
        <v>58561</v>
      </c>
      <c r="AR1771" s="14">
        <v>90418</v>
      </c>
      <c r="AS1771" s="14">
        <v>3552</v>
      </c>
      <c r="AT1771" s="25">
        <v>2.1611827081879302</v>
      </c>
      <c r="AU1771" s="25">
        <v>0.86112436295351524</v>
      </c>
      <c r="AV1771" s="25">
        <v>2.062925816497561</v>
      </c>
      <c r="AW1771" s="26">
        <v>282889.2507621866</v>
      </c>
      <c r="AX1771" s="26">
        <v>256994.03581214743</v>
      </c>
      <c r="AY1771" s="26">
        <v>4807.7731514566995</v>
      </c>
      <c r="AZ1771" s="26">
        <v>5251.5865126092212</v>
      </c>
      <c r="BA1771" s="26">
        <v>549942.64623840002</v>
      </c>
      <c r="BB1771" s="26">
        <v>3226.2580412793336</v>
      </c>
      <c r="BC1771" s="26">
        <v>60820.660970222074</v>
      </c>
      <c r="BD1771" s="26">
        <v>492348.2433094572</v>
      </c>
      <c r="BE1771" s="14">
        <v>1802296</v>
      </c>
      <c r="BF1771" s="14">
        <v>1619157</v>
      </c>
      <c r="BG1771" s="27">
        <v>0.67270556931275516</v>
      </c>
      <c r="BH1771" s="27">
        <v>0.67037401818655973</v>
      </c>
    </row>
    <row r="1772" spans="1:60" x14ac:dyDescent="0.25">
      <c r="A1772" t="s">
        <v>58</v>
      </c>
      <c r="B1772" s="1">
        <v>43956</v>
      </c>
      <c r="C1772" s="8" t="s">
        <v>455</v>
      </c>
      <c r="D1772" s="10" t="s">
        <v>456</v>
      </c>
      <c r="E1772" s="14">
        <v>1763140</v>
      </c>
      <c r="F1772" s="14">
        <v>1740746</v>
      </c>
      <c r="G1772" s="14">
        <v>1819989</v>
      </c>
      <c r="H1772" s="14">
        <v>83329</v>
      </c>
      <c r="I1772" s="14">
        <v>306016</v>
      </c>
      <c r="J1772" s="14">
        <v>677866</v>
      </c>
      <c r="K1772" s="14">
        <v>651225</v>
      </c>
      <c r="L1772" s="14">
        <v>5075</v>
      </c>
      <c r="M1772" s="14">
        <v>62314</v>
      </c>
      <c r="N1772" s="14">
        <v>8576</v>
      </c>
      <c r="O1772" s="14">
        <v>79227</v>
      </c>
      <c r="P1772" s="14">
        <v>29690</v>
      </c>
      <c r="R1772" s="14">
        <v>-10587</v>
      </c>
      <c r="S1772" s="14">
        <v>-3049</v>
      </c>
      <c r="T1772" s="14">
        <v>-1941</v>
      </c>
      <c r="U1772" s="14">
        <v>-2184</v>
      </c>
      <c r="V1772" s="14">
        <v>201408</v>
      </c>
      <c r="W1772" s="14">
        <v>2814</v>
      </c>
      <c r="Y1772" s="14">
        <v>-20983</v>
      </c>
      <c r="Z1772" s="14">
        <v>117059</v>
      </c>
      <c r="AA1772" s="14">
        <v>289079</v>
      </c>
      <c r="AB1772" s="14">
        <v>150476</v>
      </c>
      <c r="AC1772" s="14">
        <v>19409</v>
      </c>
      <c r="AD1772" s="14">
        <v>63636</v>
      </c>
      <c r="AE1772" s="14">
        <v>220496</v>
      </c>
      <c r="AF1772" s="14">
        <v>37859</v>
      </c>
      <c r="AG1772" s="14">
        <v>38165</v>
      </c>
      <c r="AH1772" s="14">
        <v>223973</v>
      </c>
      <c r="AI1772" s="14">
        <v>58331</v>
      </c>
      <c r="AJ1772" s="14">
        <v>30445</v>
      </c>
      <c r="AK1772" s="14">
        <v>24568</v>
      </c>
      <c r="AL1772" s="14">
        <v>44610</v>
      </c>
      <c r="AM1772" s="14">
        <v>35105</v>
      </c>
      <c r="AN1772" s="14">
        <v>80820</v>
      </c>
      <c r="AO1772" s="14">
        <v>41089</v>
      </c>
      <c r="AP1772" s="14">
        <v>92209</v>
      </c>
      <c r="AQ1772" s="14">
        <v>58048</v>
      </c>
      <c r="AR1772" s="14">
        <v>88127</v>
      </c>
      <c r="AS1772" s="14">
        <v>3552</v>
      </c>
      <c r="AT1772" s="25">
        <v>2.1611419887794376</v>
      </c>
      <c r="AU1772" s="25">
        <v>0.85996602506299669</v>
      </c>
      <c r="AV1772" s="25">
        <v>2.0583651801248859</v>
      </c>
      <c r="AW1772" s="26">
        <v>299980.96127147932</v>
      </c>
      <c r="AX1772" s="26">
        <v>264418.23513592052</v>
      </c>
      <c r="AY1772" s="26">
        <v>4738.3237424743475</v>
      </c>
      <c r="AZ1772" s="26">
        <v>5130.5569512067041</v>
      </c>
      <c r="BA1772" s="26">
        <v>574268.07710108091</v>
      </c>
      <c r="BB1772" s="26">
        <v>7610.2778542982032</v>
      </c>
      <c r="BC1772" s="26">
        <v>64177.374168358576</v>
      </c>
      <c r="BD1772" s="26">
        <v>517700.98078702035</v>
      </c>
      <c r="BE1772" s="14">
        <v>1819989</v>
      </c>
      <c r="BF1772" s="14">
        <v>1654511</v>
      </c>
      <c r="BG1772" s="27">
        <v>0.69563216488593327</v>
      </c>
      <c r="BH1772" s="27">
        <v>0.68983157939879569</v>
      </c>
    </row>
    <row r="1773" spans="1:60" x14ac:dyDescent="0.25">
      <c r="A1773" t="s">
        <v>58</v>
      </c>
      <c r="B1773" s="1">
        <v>43957</v>
      </c>
      <c r="C1773" s="8" t="s">
        <v>455</v>
      </c>
      <c r="D1773" s="10" t="s">
        <v>456</v>
      </c>
      <c r="E1773" s="14">
        <v>1779438</v>
      </c>
      <c r="F1773" s="14">
        <v>1787843</v>
      </c>
      <c r="G1773" s="14">
        <v>1846318</v>
      </c>
      <c r="H1773" s="14">
        <v>62245</v>
      </c>
      <c r="I1773" s="14">
        <v>336693</v>
      </c>
      <c r="J1773" s="14">
        <v>681814</v>
      </c>
      <c r="K1773" s="14">
        <v>659617</v>
      </c>
      <c r="L1773" s="14">
        <v>5130</v>
      </c>
      <c r="M1773" s="14">
        <v>66730</v>
      </c>
      <c r="N1773" s="14">
        <v>6280</v>
      </c>
      <c r="O1773" s="14">
        <v>58085</v>
      </c>
      <c r="P1773" s="14">
        <v>31969</v>
      </c>
      <c r="R1773" s="14">
        <v>-18027</v>
      </c>
      <c r="S1773" s="14">
        <v>-602</v>
      </c>
      <c r="T1773" s="14">
        <v>-3445</v>
      </c>
      <c r="U1773" s="14">
        <v>-4224</v>
      </c>
      <c r="V1773" s="14">
        <v>181198</v>
      </c>
      <c r="W1773" s="14">
        <v>-1869</v>
      </c>
      <c r="Y1773" s="14">
        <v>-31294</v>
      </c>
      <c r="Z1773" s="14">
        <v>122627</v>
      </c>
      <c r="AA1773" s="14">
        <v>293341</v>
      </c>
      <c r="AB1773" s="14">
        <v>149288</v>
      </c>
      <c r="AC1773" s="14">
        <v>22001</v>
      </c>
      <c r="AD1773" s="14">
        <v>68393</v>
      </c>
      <c r="AE1773" s="14">
        <v>214764</v>
      </c>
      <c r="AF1773" s="14">
        <v>38315</v>
      </c>
      <c r="AG1773" s="14">
        <v>42228</v>
      </c>
      <c r="AH1773" s="14">
        <v>227867</v>
      </c>
      <c r="AI1773" s="14">
        <v>59647</v>
      </c>
      <c r="AJ1773" s="14">
        <v>31341</v>
      </c>
      <c r="AK1773" s="14">
        <v>27345</v>
      </c>
      <c r="AL1773" s="14">
        <v>49953</v>
      </c>
      <c r="AM1773" s="14">
        <v>36946</v>
      </c>
      <c r="AN1773" s="14">
        <v>84460</v>
      </c>
      <c r="AO1773" s="14">
        <v>42510</v>
      </c>
      <c r="AP1773" s="14">
        <v>94766</v>
      </c>
      <c r="AQ1773" s="14">
        <v>60930</v>
      </c>
      <c r="AR1773" s="14">
        <v>95530</v>
      </c>
      <c r="AS1773" s="14">
        <v>3552</v>
      </c>
      <c r="AT1773" s="25">
        <v>2.1603643256786738</v>
      </c>
      <c r="AU1773" s="25">
        <v>0.858409979461356</v>
      </c>
      <c r="AV1773" s="25">
        <v>2.0570348788473245</v>
      </c>
      <c r="AW1773" s="26">
        <v>329934.20449135441</v>
      </c>
      <c r="AX1773" s="26">
        <v>265477.01723492704</v>
      </c>
      <c r="AY1773" s="26">
        <v>4786.579514150636</v>
      </c>
      <c r="AZ1773" s="26">
        <v>5079.0002348594053</v>
      </c>
      <c r="BA1773" s="26">
        <v>605276.80147529149</v>
      </c>
      <c r="BB1773" s="26">
        <v>11367.442352051859</v>
      </c>
      <c r="BC1773" s="26">
        <v>59189.532083961123</v>
      </c>
      <c r="BD1773" s="26">
        <v>557454.71174338227</v>
      </c>
      <c r="BE1773" s="14">
        <v>1846318</v>
      </c>
      <c r="BF1773" s="14">
        <v>1724581</v>
      </c>
      <c r="BG1773" s="27">
        <v>0.72273863011055361</v>
      </c>
      <c r="BH1773" s="27">
        <v>0.71262283801323068</v>
      </c>
    </row>
    <row r="1774" spans="1:60" x14ac:dyDescent="0.25">
      <c r="A1774" t="s">
        <v>58</v>
      </c>
      <c r="B1774" s="1">
        <v>43958</v>
      </c>
      <c r="C1774" s="8" t="s">
        <v>455</v>
      </c>
      <c r="D1774" s="10" t="s">
        <v>456</v>
      </c>
      <c r="E1774" s="14">
        <v>1767685</v>
      </c>
      <c r="F1774" s="14">
        <v>1748294</v>
      </c>
      <c r="G1774" s="14">
        <v>1836157</v>
      </c>
      <c r="H1774" s="14">
        <v>89294</v>
      </c>
      <c r="I1774" s="14">
        <v>319202</v>
      </c>
      <c r="J1774" s="14">
        <v>627752</v>
      </c>
      <c r="K1774" s="14">
        <v>673910</v>
      </c>
      <c r="L1774" s="14">
        <v>5033</v>
      </c>
      <c r="M1774" s="14">
        <v>61417</v>
      </c>
      <c r="N1774" s="14">
        <v>17026</v>
      </c>
      <c r="O1774" s="14">
        <v>102723</v>
      </c>
      <c r="P1774" s="14">
        <v>29094</v>
      </c>
      <c r="R1774" s="14">
        <v>-14920</v>
      </c>
      <c r="S1774" s="14">
        <v>-286</v>
      </c>
      <c r="T1774" s="14">
        <v>-3598</v>
      </c>
      <c r="U1774" s="14">
        <v>-1908</v>
      </c>
      <c r="V1774" s="14">
        <v>213962</v>
      </c>
      <c r="W1774" s="14">
        <v>-1715</v>
      </c>
      <c r="Y1774" s="14">
        <v>-29142</v>
      </c>
      <c r="Z1774" s="14">
        <v>119460</v>
      </c>
      <c r="AA1774" s="14">
        <v>292258</v>
      </c>
      <c r="AB1774" s="14">
        <v>148288</v>
      </c>
      <c r="AC1774" s="14">
        <v>18682</v>
      </c>
      <c r="AD1774" s="14">
        <v>65201</v>
      </c>
      <c r="AE1774" s="14">
        <v>209607</v>
      </c>
      <c r="AF1774" s="14">
        <v>37442</v>
      </c>
      <c r="AG1774" s="14">
        <v>39712</v>
      </c>
      <c r="AH1774" s="14">
        <v>225973</v>
      </c>
      <c r="AI1774" s="14">
        <v>58003</v>
      </c>
      <c r="AJ1774" s="14">
        <v>31484</v>
      </c>
      <c r="AK1774" s="14">
        <v>29432</v>
      </c>
      <c r="AL1774" s="14">
        <v>44808</v>
      </c>
      <c r="AM1774" s="14">
        <v>35636</v>
      </c>
      <c r="AN1774" s="14">
        <v>83218</v>
      </c>
      <c r="AO1774" s="14">
        <v>41516</v>
      </c>
      <c r="AP1774" s="14">
        <v>89556</v>
      </c>
      <c r="AQ1774" s="14">
        <v>59038</v>
      </c>
      <c r="AR1774" s="14">
        <v>88850</v>
      </c>
      <c r="AS1774" s="14">
        <v>3552</v>
      </c>
      <c r="AT1774" s="25">
        <v>2.1646283215541673</v>
      </c>
      <c r="AU1774" s="25">
        <v>0.86092033798615553</v>
      </c>
      <c r="AV1774" s="25">
        <v>2.0569273767932499</v>
      </c>
      <c r="AW1774" s="26">
        <v>313411.69430411293</v>
      </c>
      <c r="AX1774" s="26">
        <v>245141.77681935445</v>
      </c>
      <c r="AY1774" s="26">
        <v>4695.8276199074771</v>
      </c>
      <c r="AZ1774" s="26">
        <v>5458.6159612968358</v>
      </c>
      <c r="BA1774" s="26">
        <v>568707.91470467148</v>
      </c>
      <c r="BB1774" s="26">
        <v>7946.7643073470754</v>
      </c>
      <c r="BC1774" s="26">
        <v>65641.920532212316</v>
      </c>
      <c r="BD1774" s="26">
        <v>511012.75847980648</v>
      </c>
      <c r="BE1774" s="14">
        <v>1836157</v>
      </c>
      <c r="BF1774" s="14">
        <v>1673764</v>
      </c>
      <c r="BG1774" s="27">
        <v>0.68283095776462077</v>
      </c>
      <c r="BH1774" s="27">
        <v>0.67308709447673087</v>
      </c>
    </row>
    <row r="1775" spans="1:60" x14ac:dyDescent="0.25">
      <c r="A1775" t="s">
        <v>58</v>
      </c>
      <c r="B1775" s="1">
        <v>43959</v>
      </c>
      <c r="C1775" s="8" t="s">
        <v>455</v>
      </c>
      <c r="D1775" s="10" t="s">
        <v>456</v>
      </c>
      <c r="E1775" s="14">
        <v>1728227</v>
      </c>
      <c r="F1775" s="14">
        <v>1774416</v>
      </c>
      <c r="G1775" s="14">
        <v>1879623</v>
      </c>
      <c r="H1775" s="14">
        <v>108906</v>
      </c>
      <c r="I1775" s="14">
        <v>339619</v>
      </c>
      <c r="J1775" s="14">
        <v>624294</v>
      </c>
      <c r="K1775" s="14">
        <v>695390</v>
      </c>
      <c r="L1775" s="14">
        <v>4955</v>
      </c>
      <c r="M1775" s="14">
        <v>57237</v>
      </c>
      <c r="N1775" s="14">
        <v>9465</v>
      </c>
      <c r="O1775" s="14">
        <v>119538</v>
      </c>
      <c r="P1775" s="14">
        <v>29125</v>
      </c>
      <c r="R1775" s="14">
        <v>-6479</v>
      </c>
      <c r="S1775" s="14">
        <v>-65</v>
      </c>
      <c r="T1775" s="14">
        <v>-3602</v>
      </c>
      <c r="U1775" s="14">
        <v>2822</v>
      </c>
      <c r="V1775" s="14">
        <v>135997</v>
      </c>
      <c r="W1775" s="14">
        <v>3077</v>
      </c>
      <c r="Y1775" s="14">
        <v>-5911</v>
      </c>
      <c r="Z1775" s="14">
        <v>119782</v>
      </c>
      <c r="AA1775" s="14">
        <v>292718</v>
      </c>
      <c r="AB1775" s="14">
        <v>151093</v>
      </c>
      <c r="AC1775" s="14">
        <v>20695</v>
      </c>
      <c r="AD1775" s="14">
        <v>66113</v>
      </c>
      <c r="AE1775" s="14">
        <v>214467</v>
      </c>
      <c r="AF1775" s="14">
        <v>37059</v>
      </c>
      <c r="AG1775" s="14">
        <v>39402</v>
      </c>
      <c r="AH1775" s="14">
        <v>225719</v>
      </c>
      <c r="AI1775" s="14">
        <v>57153</v>
      </c>
      <c r="AJ1775" s="14">
        <v>30709</v>
      </c>
      <c r="AK1775" s="14">
        <v>30539</v>
      </c>
      <c r="AL1775" s="14">
        <v>48871</v>
      </c>
      <c r="AM1775" s="14">
        <v>36239</v>
      </c>
      <c r="AN1775" s="14">
        <v>84292</v>
      </c>
      <c r="AO1775" s="14">
        <v>41892</v>
      </c>
      <c r="AP1775" s="14">
        <v>91361</v>
      </c>
      <c r="AQ1775" s="14">
        <v>59422</v>
      </c>
      <c r="AR1775" s="14">
        <v>94841</v>
      </c>
      <c r="AS1775" s="14">
        <v>3552</v>
      </c>
      <c r="AT1775" s="25">
        <v>2.1637284342949337</v>
      </c>
      <c r="AU1775" s="25">
        <v>0.86220534290281836</v>
      </c>
      <c r="AV1775" s="25">
        <v>2.0568720449766933</v>
      </c>
      <c r="AW1775" s="26">
        <v>333319.70458709943</v>
      </c>
      <c r="AX1775" s="26">
        <v>244155.28405900887</v>
      </c>
      <c r="AY1775" s="26">
        <v>4622.9286602042603</v>
      </c>
      <c r="AZ1775" s="26">
        <v>5622.7442458247833</v>
      </c>
      <c r="BA1775" s="26">
        <v>587720.66155213723</v>
      </c>
      <c r="BB1775" s="26">
        <v>2099.0690546424162</v>
      </c>
      <c r="BC1775" s="26">
        <v>44217.841233694315</v>
      </c>
      <c r="BD1775" s="26">
        <v>545601.88937308546</v>
      </c>
      <c r="BE1775" s="14">
        <v>1879623</v>
      </c>
      <c r="BF1775" s="14">
        <v>1753784</v>
      </c>
      <c r="BG1775" s="27">
        <v>0.68934074804951462</v>
      </c>
      <c r="BH1775" s="27">
        <v>0.685856888504908</v>
      </c>
    </row>
    <row r="1776" spans="1:60" x14ac:dyDescent="0.25">
      <c r="A1776" t="s">
        <v>58</v>
      </c>
      <c r="B1776" s="1">
        <v>43960</v>
      </c>
      <c r="C1776" s="8" t="s">
        <v>455</v>
      </c>
      <c r="D1776" s="10" t="s">
        <v>456</v>
      </c>
      <c r="E1776" s="14">
        <v>1690695</v>
      </c>
      <c r="F1776" s="14">
        <v>1762398</v>
      </c>
      <c r="G1776" s="14">
        <v>1838779</v>
      </c>
      <c r="H1776" s="14">
        <v>85163</v>
      </c>
      <c r="I1776" s="14">
        <v>338942</v>
      </c>
      <c r="J1776" s="14">
        <v>616875</v>
      </c>
      <c r="K1776" s="14">
        <v>704986</v>
      </c>
      <c r="L1776" s="14">
        <v>4903</v>
      </c>
      <c r="M1776" s="14">
        <v>50065</v>
      </c>
      <c r="N1776" s="14">
        <v>16344</v>
      </c>
      <c r="O1776" s="14">
        <v>78259</v>
      </c>
      <c r="P1776" s="14">
        <v>28405</v>
      </c>
      <c r="R1776" s="14">
        <v>-6100</v>
      </c>
      <c r="S1776" s="14">
        <v>0</v>
      </c>
      <c r="T1776" s="14">
        <v>-3387</v>
      </c>
      <c r="U1776" s="14">
        <v>3045</v>
      </c>
      <c r="V1776" s="14">
        <v>98738</v>
      </c>
      <c r="W1776" s="14">
        <v>4928</v>
      </c>
      <c r="Y1776" s="14">
        <v>6423</v>
      </c>
      <c r="Z1776" s="14">
        <v>124064</v>
      </c>
      <c r="AA1776" s="14">
        <v>288391</v>
      </c>
      <c r="AB1776" s="14">
        <v>145341</v>
      </c>
      <c r="AC1776" s="14">
        <v>19919</v>
      </c>
      <c r="AD1776" s="14">
        <v>70271</v>
      </c>
      <c r="AE1776" s="14">
        <v>197166</v>
      </c>
      <c r="AF1776" s="14">
        <v>36123</v>
      </c>
      <c r="AG1776" s="14">
        <v>42612</v>
      </c>
      <c r="AH1776" s="14">
        <v>231003</v>
      </c>
      <c r="AI1776" s="14">
        <v>56457</v>
      </c>
      <c r="AJ1776" s="14">
        <v>30088</v>
      </c>
      <c r="AK1776" s="14">
        <v>32228</v>
      </c>
      <c r="AL1776" s="14">
        <v>46381</v>
      </c>
      <c r="AM1776" s="14">
        <v>35534</v>
      </c>
      <c r="AN1776" s="14">
        <v>87233</v>
      </c>
      <c r="AO1776" s="14">
        <v>42628</v>
      </c>
      <c r="AP1776" s="14">
        <v>91076</v>
      </c>
      <c r="AQ1776" s="14">
        <v>61633</v>
      </c>
      <c r="AR1776" s="14">
        <v>89005</v>
      </c>
      <c r="AS1776" s="14">
        <v>3552</v>
      </c>
      <c r="AT1776" s="25">
        <v>2.1623266302748654</v>
      </c>
      <c r="AU1776" s="25">
        <v>0.86235615228844664</v>
      </c>
      <c r="AV1776" s="25">
        <v>2.0757647111823183</v>
      </c>
      <c r="AW1776" s="26">
        <v>332439.74595105898</v>
      </c>
      <c r="AX1776" s="26">
        <v>241295.98363569938</v>
      </c>
      <c r="AY1776" s="26">
        <v>4616.4302142441366</v>
      </c>
      <c r="AZ1776" s="26">
        <v>5420.8883725531714</v>
      </c>
      <c r="BA1776" s="26">
        <v>583773.04817355564</v>
      </c>
      <c r="BB1776" s="26">
        <v>1082.3986657270996</v>
      </c>
      <c r="BC1776" s="26">
        <v>35993.285750324962</v>
      </c>
      <c r="BD1776" s="26">
        <v>548862.1610889578</v>
      </c>
      <c r="BE1776" s="14">
        <v>1838779</v>
      </c>
      <c r="BF1776" s="14">
        <v>1735132</v>
      </c>
      <c r="BG1776" s="27">
        <v>0.69991974971673276</v>
      </c>
      <c r="BH1776" s="27">
        <v>0.69737201410609573</v>
      </c>
    </row>
    <row r="1777" spans="1:60" x14ac:dyDescent="0.25">
      <c r="A1777" t="s">
        <v>58</v>
      </c>
      <c r="B1777" s="1">
        <v>43961</v>
      </c>
      <c r="C1777" s="8" t="s">
        <v>455</v>
      </c>
      <c r="D1777" s="10" t="s">
        <v>456</v>
      </c>
      <c r="E1777" s="14">
        <v>1644167</v>
      </c>
      <c r="F1777" s="14">
        <v>1660467</v>
      </c>
      <c r="G1777" s="14">
        <v>1762549</v>
      </c>
      <c r="H1777" s="14">
        <v>108063</v>
      </c>
      <c r="I1777" s="14">
        <v>298152</v>
      </c>
      <c r="J1777" s="14">
        <v>550029</v>
      </c>
      <c r="K1777" s="14">
        <v>684056</v>
      </c>
      <c r="L1777" s="14">
        <v>4988</v>
      </c>
      <c r="M1777" s="14">
        <v>43952</v>
      </c>
      <c r="N1777" s="14">
        <v>17989</v>
      </c>
      <c r="O1777" s="14">
        <v>136273</v>
      </c>
      <c r="P1777" s="14">
        <v>27110</v>
      </c>
      <c r="R1777" s="14">
        <v>-10856</v>
      </c>
      <c r="S1777" s="14">
        <v>609</v>
      </c>
      <c r="T1777" s="14">
        <v>-975</v>
      </c>
      <c r="U1777" s="14">
        <v>2224</v>
      </c>
      <c r="V1777" s="14">
        <v>210161</v>
      </c>
      <c r="W1777" s="14">
        <v>3821</v>
      </c>
      <c r="Y1777" s="14">
        <v>-20945</v>
      </c>
      <c r="Z1777" s="14">
        <v>111832</v>
      </c>
      <c r="AA1777" s="14">
        <v>275506</v>
      </c>
      <c r="AB1777" s="14">
        <v>135320</v>
      </c>
      <c r="AC1777" s="14">
        <v>18127</v>
      </c>
      <c r="AD1777" s="14">
        <v>65373</v>
      </c>
      <c r="AE1777" s="14">
        <v>192149</v>
      </c>
      <c r="AF1777" s="14">
        <v>34236</v>
      </c>
      <c r="AG1777" s="14">
        <v>39530</v>
      </c>
      <c r="AH1777" s="14">
        <v>225222</v>
      </c>
      <c r="AI1777" s="14">
        <v>53273</v>
      </c>
      <c r="AJ1777" s="14">
        <v>27194</v>
      </c>
      <c r="AK1777" s="14">
        <v>29112</v>
      </c>
      <c r="AL1777" s="14">
        <v>42308</v>
      </c>
      <c r="AM1777" s="14">
        <v>31892</v>
      </c>
      <c r="AN1777" s="14">
        <v>82238</v>
      </c>
      <c r="AO1777" s="14">
        <v>39627</v>
      </c>
      <c r="AP1777" s="14">
        <v>85146</v>
      </c>
      <c r="AQ1777" s="14">
        <v>58568</v>
      </c>
      <c r="AR1777" s="14">
        <v>82095</v>
      </c>
      <c r="AS1777" s="14">
        <v>3552</v>
      </c>
      <c r="AT1777" s="25">
        <v>2.1596465573646033</v>
      </c>
      <c r="AU1777" s="25">
        <v>0.86303393095684278</v>
      </c>
      <c r="AV1777" s="25">
        <v>2.0869320242533749</v>
      </c>
      <c r="AW1777" s="26">
        <v>292069.80811721348</v>
      </c>
      <c r="AX1777" s="26">
        <v>215317.69194249401</v>
      </c>
      <c r="AY1777" s="26">
        <v>4721.7284325533801</v>
      </c>
      <c r="AZ1777" s="26">
        <v>5614.2553840145156</v>
      </c>
      <c r="BA1777" s="26">
        <v>517723.48387627548</v>
      </c>
      <c r="BB1777" s="26">
        <v>4681.7389357233251</v>
      </c>
      <c r="BC1777" s="26">
        <v>62991.04321227238</v>
      </c>
      <c r="BD1777" s="26">
        <v>459414.17959972634</v>
      </c>
      <c r="BE1777" s="14">
        <v>1762549</v>
      </c>
      <c r="BF1777" s="14">
        <v>1578510</v>
      </c>
      <c r="BG1777" s="27">
        <v>0.6475754983397991</v>
      </c>
      <c r="BH1777" s="27">
        <v>0.64163907015422683</v>
      </c>
    </row>
    <row r="1778" spans="1:60" x14ac:dyDescent="0.25">
      <c r="A1778" t="s">
        <v>58</v>
      </c>
      <c r="B1778" s="1">
        <v>43962</v>
      </c>
      <c r="C1778" s="8" t="s">
        <v>455</v>
      </c>
      <c r="D1778" s="10" t="s">
        <v>456</v>
      </c>
      <c r="E1778" s="14">
        <v>1798329</v>
      </c>
      <c r="F1778" s="14">
        <v>1804283</v>
      </c>
      <c r="G1778" s="14">
        <v>1881684</v>
      </c>
      <c r="H1778" s="14">
        <v>83098</v>
      </c>
      <c r="I1778" s="14">
        <v>338391</v>
      </c>
      <c r="J1778" s="14">
        <v>653607</v>
      </c>
      <c r="K1778" s="14">
        <v>712838</v>
      </c>
      <c r="L1778" s="14">
        <v>4947</v>
      </c>
      <c r="M1778" s="14">
        <v>51534</v>
      </c>
      <c r="N1778" s="14">
        <v>14050</v>
      </c>
      <c r="O1778" s="14">
        <v>77109</v>
      </c>
      <c r="P1778" s="14">
        <v>29208</v>
      </c>
      <c r="R1778" s="14">
        <v>-13634</v>
      </c>
      <c r="S1778" s="14">
        <v>-1722</v>
      </c>
      <c r="T1778" s="14">
        <v>-918</v>
      </c>
      <c r="U1778" s="14">
        <v>4471</v>
      </c>
      <c r="V1778" s="14">
        <v>186879</v>
      </c>
      <c r="W1778" s="14">
        <v>-2252</v>
      </c>
      <c r="Y1778" s="14">
        <v>-29092</v>
      </c>
      <c r="Z1778" s="14">
        <v>122226</v>
      </c>
      <c r="AA1778" s="14">
        <v>308277</v>
      </c>
      <c r="AB1778" s="14">
        <v>157677</v>
      </c>
      <c r="AC1778" s="14">
        <v>20092</v>
      </c>
      <c r="AD1778" s="14">
        <v>65910</v>
      </c>
      <c r="AE1778" s="14">
        <v>216319</v>
      </c>
      <c r="AF1778" s="14">
        <v>41623</v>
      </c>
      <c r="AG1778" s="14">
        <v>39700</v>
      </c>
      <c r="AH1778" s="14">
        <v>222549</v>
      </c>
      <c r="AI1778" s="14">
        <v>61930</v>
      </c>
      <c r="AJ1778" s="14">
        <v>31043</v>
      </c>
      <c r="AK1778" s="14">
        <v>29721</v>
      </c>
      <c r="AL1778" s="14">
        <v>46820</v>
      </c>
      <c r="AM1778" s="14">
        <v>36477</v>
      </c>
      <c r="AN1778" s="14">
        <v>85159</v>
      </c>
      <c r="AO1778" s="14">
        <v>44969</v>
      </c>
      <c r="AP1778" s="14">
        <v>93592</v>
      </c>
      <c r="AQ1778" s="14">
        <v>59416</v>
      </c>
      <c r="AR1778" s="14">
        <v>92038</v>
      </c>
      <c r="AS1778" s="14">
        <v>3552</v>
      </c>
      <c r="AT1778" s="25">
        <v>2.1598272374893868</v>
      </c>
      <c r="AU1778" s="25">
        <v>0.86006961669669313</v>
      </c>
      <c r="AV1778" s="25">
        <v>2.0638820426885167</v>
      </c>
      <c r="AW1778" s="26">
        <v>331515.68012685684</v>
      </c>
      <c r="AX1778" s="26">
        <v>254986.13001799647</v>
      </c>
      <c r="AY1778" s="26">
        <v>4631.1947025700993</v>
      </c>
      <c r="AZ1778" s="26">
        <v>5462.128806656865</v>
      </c>
      <c r="BA1778" s="26">
        <v>596595.13365408021</v>
      </c>
      <c r="BB1778" s="26">
        <v>7708.9236179727495</v>
      </c>
      <c r="BC1778" s="26">
        <v>59958.696064031537</v>
      </c>
      <c r="BD1778" s="26">
        <v>544345.36120802141</v>
      </c>
      <c r="BE1778" s="14">
        <v>1881684</v>
      </c>
      <c r="BF1778" s="14">
        <v>1737952</v>
      </c>
      <c r="BG1778" s="27">
        <v>0.69898323180537125</v>
      </c>
      <c r="BH1778" s="27">
        <v>0.69051082551556542</v>
      </c>
    </row>
    <row r="1779" spans="1:60" x14ac:dyDescent="0.25">
      <c r="A1779" t="s">
        <v>58</v>
      </c>
      <c r="B1779" s="1">
        <v>43963</v>
      </c>
      <c r="C1779" s="8" t="s">
        <v>455</v>
      </c>
      <c r="D1779" s="10" t="s">
        <v>456</v>
      </c>
      <c r="E1779" s="14">
        <v>1818212</v>
      </c>
      <c r="F1779" s="14">
        <v>1795863</v>
      </c>
      <c r="G1779" s="14">
        <v>1900107</v>
      </c>
      <c r="H1779" s="14">
        <v>109871</v>
      </c>
      <c r="I1779" s="14">
        <v>324038</v>
      </c>
      <c r="J1779" s="14">
        <v>677766</v>
      </c>
      <c r="K1779" s="14">
        <v>750882</v>
      </c>
      <c r="L1779" s="14">
        <v>5123</v>
      </c>
      <c r="M1779" s="14">
        <v>44828</v>
      </c>
      <c r="N1779" s="14">
        <v>16331</v>
      </c>
      <c r="O1779" s="14">
        <v>52094</v>
      </c>
      <c r="P1779" s="14">
        <v>29045</v>
      </c>
      <c r="R1779" s="14">
        <v>-6949</v>
      </c>
      <c r="S1779" s="14">
        <v>-2452</v>
      </c>
      <c r="T1779" s="14">
        <v>-3977</v>
      </c>
      <c r="U1779" s="14">
        <v>2700</v>
      </c>
      <c r="V1779" s="14">
        <v>226052</v>
      </c>
      <c r="W1779" s="14">
        <v>-3537</v>
      </c>
      <c r="Y1779" s="14">
        <v>-20568</v>
      </c>
      <c r="Z1779" s="14">
        <v>123377</v>
      </c>
      <c r="AA1779" s="14">
        <v>301638</v>
      </c>
      <c r="AB1779" s="14">
        <v>154035</v>
      </c>
      <c r="AC1779" s="14">
        <v>19745</v>
      </c>
      <c r="AD1779" s="14">
        <v>67700</v>
      </c>
      <c r="AE1779" s="14">
        <v>212904</v>
      </c>
      <c r="AF1779" s="14">
        <v>40482</v>
      </c>
      <c r="AG1779" s="14">
        <v>40851</v>
      </c>
      <c r="AH1779" s="14">
        <v>229192</v>
      </c>
      <c r="AI1779" s="14">
        <v>59066</v>
      </c>
      <c r="AJ1779" s="14">
        <v>30891</v>
      </c>
      <c r="AK1779" s="14">
        <v>28661</v>
      </c>
      <c r="AL1779" s="14">
        <v>44660</v>
      </c>
      <c r="AM1779" s="14">
        <v>37460</v>
      </c>
      <c r="AN1779" s="14">
        <v>85665</v>
      </c>
      <c r="AO1779" s="14">
        <v>44982</v>
      </c>
      <c r="AP1779" s="14">
        <v>92967</v>
      </c>
      <c r="AQ1779" s="14">
        <v>60229</v>
      </c>
      <c r="AR1779" s="14">
        <v>90632</v>
      </c>
      <c r="AS1779" s="14">
        <v>3552</v>
      </c>
      <c r="AT1779" s="25">
        <v>2.155851207448118</v>
      </c>
      <c r="AU1779" s="25">
        <v>0.85809041612682668</v>
      </c>
      <c r="AV1779" s="25">
        <v>2.0588176931176503</v>
      </c>
      <c r="AW1779" s="26">
        <v>316869.89756015706</v>
      </c>
      <c r="AX1779" s="26">
        <v>263802.60950940062</v>
      </c>
      <c r="AY1779" s="26">
        <v>4784.1909453065473</v>
      </c>
      <c r="AZ1779" s="26">
        <v>5514.2411575953793</v>
      </c>
      <c r="BA1779" s="26">
        <v>590970.93917245953</v>
      </c>
      <c r="BB1779" s="26">
        <v>6578.4945231716001</v>
      </c>
      <c r="BC1779" s="26">
        <v>70914.897159098968</v>
      </c>
      <c r="BD1779" s="26">
        <v>526634.53653653222</v>
      </c>
      <c r="BE1779" s="14">
        <v>1900107</v>
      </c>
      <c r="BF1779" s="14">
        <v>1708838</v>
      </c>
      <c r="BG1779" s="27">
        <v>0.68568051794893004</v>
      </c>
      <c r="BH1779" s="27">
        <v>0.6794260380089685</v>
      </c>
    </row>
    <row r="1780" spans="1:60" x14ac:dyDescent="0.25">
      <c r="A1780" t="s">
        <v>58</v>
      </c>
      <c r="B1780" s="1">
        <v>43964</v>
      </c>
      <c r="C1780" s="8" t="s">
        <v>455</v>
      </c>
      <c r="D1780" s="10" t="s">
        <v>456</v>
      </c>
      <c r="E1780" s="14">
        <v>1778896</v>
      </c>
      <c r="F1780" s="14">
        <v>1764707</v>
      </c>
      <c r="G1780" s="14">
        <v>1886199</v>
      </c>
      <c r="H1780" s="14">
        <v>126616</v>
      </c>
      <c r="I1780" s="14">
        <v>286771</v>
      </c>
      <c r="J1780" s="14">
        <v>663343</v>
      </c>
      <c r="K1780" s="14">
        <v>765152</v>
      </c>
      <c r="L1780" s="14">
        <v>5201</v>
      </c>
      <c r="M1780" s="14">
        <v>43575</v>
      </c>
      <c r="N1780" s="14">
        <v>14899</v>
      </c>
      <c r="O1780" s="14">
        <v>77785</v>
      </c>
      <c r="P1780" s="14">
        <v>29473</v>
      </c>
      <c r="R1780" s="14">
        <v>-1961</v>
      </c>
      <c r="S1780" s="14">
        <v>-1139</v>
      </c>
      <c r="T1780" s="14">
        <v>-4252</v>
      </c>
      <c r="U1780" s="14">
        <v>2530</v>
      </c>
      <c r="V1780" s="14">
        <v>234936</v>
      </c>
      <c r="W1780" s="14">
        <v>-317</v>
      </c>
      <c r="Y1780" s="14">
        <v>-4493</v>
      </c>
      <c r="Z1780" s="14">
        <v>117508</v>
      </c>
      <c r="AA1780" s="14">
        <v>294388</v>
      </c>
      <c r="AB1780" s="14">
        <v>148043</v>
      </c>
      <c r="AC1780" s="14">
        <v>19235</v>
      </c>
      <c r="AD1780" s="14">
        <v>65714</v>
      </c>
      <c r="AE1780" s="14">
        <v>213224</v>
      </c>
      <c r="AF1780" s="14">
        <v>39301</v>
      </c>
      <c r="AG1780" s="14">
        <v>39878</v>
      </c>
      <c r="AH1780" s="14">
        <v>229422</v>
      </c>
      <c r="AI1780" s="14">
        <v>59168</v>
      </c>
      <c r="AJ1780" s="14">
        <v>29797</v>
      </c>
      <c r="AK1780" s="14">
        <v>27717</v>
      </c>
      <c r="AL1780" s="14">
        <v>44497</v>
      </c>
      <c r="AM1780" s="14">
        <v>36551</v>
      </c>
      <c r="AN1780" s="14">
        <v>84792</v>
      </c>
      <c r="AO1780" s="14">
        <v>43612</v>
      </c>
      <c r="AP1780" s="14">
        <v>91416</v>
      </c>
      <c r="AQ1780" s="14">
        <v>58816</v>
      </c>
      <c r="AR1780" s="14">
        <v>89594</v>
      </c>
      <c r="AS1780" s="14">
        <v>3552</v>
      </c>
      <c r="AT1780" s="25">
        <v>2.15771562268197</v>
      </c>
      <c r="AU1780" s="25">
        <v>0.86314224912302306</v>
      </c>
      <c r="AV1780" s="25">
        <v>2.0583364391751031</v>
      </c>
      <c r="AW1780" s="26">
        <v>280669.80560465355</v>
      </c>
      <c r="AX1780" s="26">
        <v>259708.86999120633</v>
      </c>
      <c r="AY1780" s="26">
        <v>4855.8970798367563</v>
      </c>
      <c r="AZ1780" s="26">
        <v>5747.0150090094021</v>
      </c>
      <c r="BA1780" s="26">
        <v>550981.5876847062</v>
      </c>
      <c r="BB1780" s="26">
        <v>3501.5873510734236</v>
      </c>
      <c r="BC1780" s="26">
        <v>71048.736335383917</v>
      </c>
      <c r="BD1780" s="26">
        <v>483434.43870039552</v>
      </c>
      <c r="BE1780" s="14">
        <v>1886199</v>
      </c>
      <c r="BF1780" s="14">
        <v>1660895</v>
      </c>
      <c r="BG1780" s="27">
        <v>0.64399622088732789</v>
      </c>
      <c r="BH1780" s="27">
        <v>0.6416957316673636</v>
      </c>
    </row>
    <row r="1781" spans="1:60" x14ac:dyDescent="0.25">
      <c r="A1781" t="s">
        <v>58</v>
      </c>
      <c r="B1781" s="1">
        <v>43965</v>
      </c>
      <c r="C1781" s="8" t="s">
        <v>455</v>
      </c>
      <c r="D1781" s="10" t="s">
        <v>456</v>
      </c>
      <c r="E1781" s="14">
        <v>1711311</v>
      </c>
      <c r="F1781" s="14">
        <v>1759284</v>
      </c>
      <c r="G1781" s="14">
        <v>1916058</v>
      </c>
      <c r="H1781" s="14">
        <v>161307</v>
      </c>
      <c r="I1781" s="14">
        <v>268585</v>
      </c>
      <c r="J1781" s="14">
        <v>697963</v>
      </c>
      <c r="K1781" s="14">
        <v>763568</v>
      </c>
      <c r="L1781" s="14">
        <v>4840</v>
      </c>
      <c r="M1781" s="14">
        <v>43527</v>
      </c>
      <c r="N1781" s="14">
        <v>12447</v>
      </c>
      <c r="O1781" s="14">
        <v>96943</v>
      </c>
      <c r="P1781" s="14">
        <v>28185</v>
      </c>
      <c r="R1781" s="14">
        <v>16422</v>
      </c>
      <c r="S1781" s="14">
        <v>-598</v>
      </c>
      <c r="T1781" s="14">
        <v>-2028</v>
      </c>
      <c r="U1781" s="14">
        <v>4606</v>
      </c>
      <c r="V1781" s="14">
        <v>267078</v>
      </c>
      <c r="W1781" s="14">
        <v>3457</v>
      </c>
      <c r="Y1781" s="14">
        <v>-171</v>
      </c>
      <c r="Z1781" s="14">
        <v>114926</v>
      </c>
      <c r="AA1781" s="14">
        <v>288154</v>
      </c>
      <c r="AB1781" s="14">
        <v>150778</v>
      </c>
      <c r="AC1781" s="14">
        <v>19657</v>
      </c>
      <c r="AD1781" s="14">
        <v>64635</v>
      </c>
      <c r="AE1781" s="14">
        <v>215673</v>
      </c>
      <c r="AF1781" s="14">
        <v>38397</v>
      </c>
      <c r="AG1781" s="14">
        <v>39264</v>
      </c>
      <c r="AH1781" s="14">
        <v>229616</v>
      </c>
      <c r="AI1781" s="14">
        <v>58802</v>
      </c>
      <c r="AJ1781" s="14">
        <v>29783</v>
      </c>
      <c r="AK1781" s="14">
        <v>27944</v>
      </c>
      <c r="AL1781" s="14">
        <v>45690</v>
      </c>
      <c r="AM1781" s="14">
        <v>35551</v>
      </c>
      <c r="AN1781" s="14">
        <v>83176</v>
      </c>
      <c r="AO1781" s="14">
        <v>43534</v>
      </c>
      <c r="AP1781" s="14">
        <v>89516</v>
      </c>
      <c r="AQ1781" s="14">
        <v>58780</v>
      </c>
      <c r="AR1781" s="14">
        <v>90621</v>
      </c>
      <c r="AS1781" s="14">
        <v>3552</v>
      </c>
      <c r="AT1781" s="25">
        <v>2.1540613144772092</v>
      </c>
      <c r="AU1781" s="25">
        <v>0.86067504541231088</v>
      </c>
      <c r="AV1781" s="25">
        <v>2.0581015011429802</v>
      </c>
      <c r="AW1781" s="26">
        <v>262425.5237405363</v>
      </c>
      <c r="AX1781" s="26">
        <v>272482.03169757721</v>
      </c>
      <c r="AY1781" s="26">
        <v>4518.3347994357409</v>
      </c>
      <c r="AZ1781" s="26">
        <v>5832.1258809485507</v>
      </c>
      <c r="BA1781" s="26">
        <v>545258.01611849782</v>
      </c>
      <c r="BB1781" s="26">
        <v>2185.5856189608526</v>
      </c>
      <c r="BC1781" s="26">
        <v>85403.445906691806</v>
      </c>
      <c r="BD1781" s="26">
        <v>462040.15583076701</v>
      </c>
      <c r="BE1781" s="14">
        <v>1916058</v>
      </c>
      <c r="BF1781" s="14">
        <v>1627292</v>
      </c>
      <c r="BG1781" s="27">
        <v>0.62737491636221998</v>
      </c>
      <c r="BH1781" s="27">
        <v>0.62596200826134796</v>
      </c>
    </row>
    <row r="1782" spans="1:60" x14ac:dyDescent="0.25">
      <c r="A1782" t="s">
        <v>58</v>
      </c>
      <c r="B1782" s="1">
        <v>43966</v>
      </c>
      <c r="C1782" s="8" t="s">
        <v>455</v>
      </c>
      <c r="D1782" s="10" t="s">
        <v>456</v>
      </c>
      <c r="E1782" s="14">
        <v>1753786</v>
      </c>
      <c r="F1782" s="14">
        <v>1828653</v>
      </c>
      <c r="G1782" s="14">
        <v>1943823</v>
      </c>
      <c r="H1782" s="14">
        <v>120658</v>
      </c>
      <c r="I1782" s="14">
        <v>276464</v>
      </c>
      <c r="J1782" s="14">
        <v>739393</v>
      </c>
      <c r="K1782" s="14">
        <v>749850</v>
      </c>
      <c r="L1782" s="14">
        <v>4713</v>
      </c>
      <c r="M1782" s="14">
        <v>56502</v>
      </c>
      <c r="N1782" s="14">
        <v>15640</v>
      </c>
      <c r="O1782" s="14">
        <v>69063</v>
      </c>
      <c r="P1782" s="14">
        <v>32198</v>
      </c>
      <c r="R1782" s="14">
        <v>16297</v>
      </c>
      <c r="S1782" s="14">
        <v>15</v>
      </c>
      <c r="T1782" s="14">
        <v>-932</v>
      </c>
      <c r="U1782" s="14">
        <v>1648</v>
      </c>
      <c r="V1782" s="14">
        <v>138954</v>
      </c>
      <c r="W1782" s="14">
        <v>776</v>
      </c>
      <c r="Y1782" s="14">
        <v>7096</v>
      </c>
      <c r="Z1782" s="14">
        <v>114834</v>
      </c>
      <c r="AA1782" s="14">
        <v>286499</v>
      </c>
      <c r="AB1782" s="14">
        <v>147320</v>
      </c>
      <c r="AC1782" s="14">
        <v>22150</v>
      </c>
      <c r="AD1782" s="14">
        <v>71276</v>
      </c>
      <c r="AE1782" s="14">
        <v>218253</v>
      </c>
      <c r="AF1782" s="14">
        <v>37876</v>
      </c>
      <c r="AG1782" s="14">
        <v>42696</v>
      </c>
      <c r="AH1782" s="14">
        <v>252194</v>
      </c>
      <c r="AI1782" s="14">
        <v>59092</v>
      </c>
      <c r="AJ1782" s="14">
        <v>30128</v>
      </c>
      <c r="AK1782" s="14">
        <v>28334</v>
      </c>
      <c r="AL1782" s="14">
        <v>51108</v>
      </c>
      <c r="AM1782" s="14">
        <v>36045</v>
      </c>
      <c r="AN1782" s="14">
        <v>88950</v>
      </c>
      <c r="AO1782" s="14">
        <v>41349</v>
      </c>
      <c r="AP1782" s="14">
        <v>87223</v>
      </c>
      <c r="AQ1782" s="14">
        <v>65841</v>
      </c>
      <c r="AR1782" s="14">
        <v>101449</v>
      </c>
      <c r="AS1782" s="14">
        <v>3552</v>
      </c>
      <c r="AT1782" s="25">
        <v>2.1581578053593771</v>
      </c>
      <c r="AU1782" s="25">
        <v>0.86040793115363801</v>
      </c>
      <c r="AV1782" s="25">
        <v>2.0626620053200799</v>
      </c>
      <c r="AW1782" s="26">
        <v>270637.54275152856</v>
      </c>
      <c r="AX1782" s="26">
        <v>288566.55634054024</v>
      </c>
      <c r="AY1782" s="26">
        <v>4409.5245580070659</v>
      </c>
      <c r="AZ1782" s="26">
        <v>5699.9033693918445</v>
      </c>
      <c r="BA1782" s="26">
        <v>569313.52701946779</v>
      </c>
      <c r="BB1782" s="26">
        <v>1150.5572024947162</v>
      </c>
      <c r="BC1782" s="26">
        <v>48651.930183317105</v>
      </c>
      <c r="BD1782" s="26">
        <v>521812.15403864527</v>
      </c>
      <c r="BE1782" s="14">
        <v>1943823</v>
      </c>
      <c r="BF1782" s="14">
        <v>1779969</v>
      </c>
      <c r="BG1782" s="27">
        <v>0.64569664415826911</v>
      </c>
      <c r="BH1782" s="27">
        <v>0.6463019923586748</v>
      </c>
    </row>
    <row r="1783" spans="1:60" x14ac:dyDescent="0.25">
      <c r="A1783" t="s">
        <v>58</v>
      </c>
      <c r="B1783" s="1">
        <v>43967</v>
      </c>
      <c r="C1783" s="8" t="s">
        <v>455</v>
      </c>
      <c r="D1783" s="10" t="s">
        <v>456</v>
      </c>
      <c r="E1783" s="14">
        <v>1706659</v>
      </c>
      <c r="F1783" s="14">
        <v>1732940</v>
      </c>
      <c r="G1783" s="14">
        <v>1865709</v>
      </c>
      <c r="H1783" s="14">
        <v>138121</v>
      </c>
      <c r="I1783" s="14">
        <v>284651</v>
      </c>
      <c r="J1783" s="14">
        <v>695754</v>
      </c>
      <c r="K1783" s="14">
        <v>736038</v>
      </c>
      <c r="L1783" s="14">
        <v>4643</v>
      </c>
      <c r="M1783" s="14">
        <v>45454</v>
      </c>
      <c r="N1783" s="14">
        <v>16287</v>
      </c>
      <c r="O1783" s="14">
        <v>53368</v>
      </c>
      <c r="P1783" s="14">
        <v>29514</v>
      </c>
      <c r="R1783" s="14">
        <v>11776</v>
      </c>
      <c r="S1783" s="14">
        <v>0</v>
      </c>
      <c r="T1783" s="14">
        <v>-12</v>
      </c>
      <c r="U1783" s="14">
        <v>1228</v>
      </c>
      <c r="V1783" s="14">
        <v>131949</v>
      </c>
      <c r="W1783" s="14">
        <v>-797</v>
      </c>
      <c r="Y1783" s="14">
        <v>10290</v>
      </c>
      <c r="Z1783" s="14">
        <v>106353</v>
      </c>
      <c r="AA1783" s="14">
        <v>269761</v>
      </c>
      <c r="AB1783" s="14">
        <v>132467</v>
      </c>
      <c r="AC1783" s="14">
        <v>22009</v>
      </c>
      <c r="AD1783" s="14">
        <v>71043</v>
      </c>
      <c r="AE1783" s="14">
        <v>191814</v>
      </c>
      <c r="AF1783" s="14">
        <v>34448</v>
      </c>
      <c r="AG1783" s="14">
        <v>41905</v>
      </c>
      <c r="AH1783" s="14">
        <v>256618</v>
      </c>
      <c r="AI1783" s="14">
        <v>56580</v>
      </c>
      <c r="AJ1783" s="14">
        <v>27388</v>
      </c>
      <c r="AK1783" s="14">
        <v>29456</v>
      </c>
      <c r="AL1783" s="14">
        <v>47001</v>
      </c>
      <c r="AM1783" s="14">
        <v>32438</v>
      </c>
      <c r="AN1783" s="14">
        <v>86431</v>
      </c>
      <c r="AO1783" s="14">
        <v>36211</v>
      </c>
      <c r="AP1783" s="14">
        <v>79664</v>
      </c>
      <c r="AQ1783" s="14">
        <v>66130</v>
      </c>
      <c r="AR1783" s="14">
        <v>95640</v>
      </c>
      <c r="AS1783" s="14">
        <v>3552</v>
      </c>
      <c r="AT1783" s="25">
        <v>2.1591703546193766</v>
      </c>
      <c r="AU1783" s="25">
        <v>0.86090599015531888</v>
      </c>
      <c r="AV1783" s="25">
        <v>2.05702387967695</v>
      </c>
      <c r="AW1783" s="26">
        <v>278782.73834618228</v>
      </c>
      <c r="AX1783" s="26">
        <v>271692.53035648947</v>
      </c>
      <c r="AY1783" s="26">
        <v>4332.1578654553059</v>
      </c>
      <c r="AZ1783" s="26">
        <v>5436.9523859570363</v>
      </c>
      <c r="BA1783" s="26">
        <v>560244.37895408412</v>
      </c>
      <c r="BB1783" s="26">
        <v>751.91207379925277</v>
      </c>
      <c r="BC1783" s="26">
        <v>47476.675078811568</v>
      </c>
      <c r="BD1783" s="26">
        <v>513519.61594907171</v>
      </c>
      <c r="BE1783" s="14">
        <v>1865709</v>
      </c>
      <c r="BF1783" s="14">
        <v>1711275</v>
      </c>
      <c r="BG1783" s="27">
        <v>0.66201425984960827</v>
      </c>
      <c r="BH1783" s="27">
        <v>0.66156264522864083</v>
      </c>
    </row>
    <row r="1784" spans="1:60" x14ac:dyDescent="0.25">
      <c r="A1784" t="s">
        <v>58</v>
      </c>
      <c r="B1784" s="1">
        <v>43968</v>
      </c>
      <c r="C1784" s="8" t="s">
        <v>455</v>
      </c>
      <c r="D1784" s="10" t="s">
        <v>456</v>
      </c>
      <c r="E1784" s="14">
        <v>1664208</v>
      </c>
      <c r="F1784" s="14">
        <v>1661391</v>
      </c>
      <c r="G1784" s="14">
        <v>1780247</v>
      </c>
      <c r="H1784" s="14">
        <v>125066</v>
      </c>
      <c r="I1784" s="14">
        <v>250185</v>
      </c>
      <c r="J1784" s="14">
        <v>606679</v>
      </c>
      <c r="K1784" s="14">
        <v>749848</v>
      </c>
      <c r="L1784" s="14">
        <v>4583</v>
      </c>
      <c r="M1784" s="14">
        <v>36189</v>
      </c>
      <c r="N1784" s="14">
        <v>12759</v>
      </c>
      <c r="O1784" s="14">
        <v>94139</v>
      </c>
      <c r="P1784" s="14">
        <v>25865</v>
      </c>
      <c r="R1784" s="14">
        <v>16104</v>
      </c>
      <c r="S1784" s="14">
        <v>-897</v>
      </c>
      <c r="T1784" s="14">
        <v>218</v>
      </c>
      <c r="U1784" s="14">
        <v>2318</v>
      </c>
      <c r="V1784" s="14">
        <v>214708</v>
      </c>
      <c r="W1784" s="14">
        <v>808</v>
      </c>
      <c r="Y1784" s="14">
        <v>-2612</v>
      </c>
      <c r="Z1784" s="14">
        <v>103818</v>
      </c>
      <c r="AA1784" s="14">
        <v>275135</v>
      </c>
      <c r="AB1784" s="14">
        <v>132805</v>
      </c>
      <c r="AC1784" s="14">
        <v>19470</v>
      </c>
      <c r="AD1784" s="14">
        <v>63179</v>
      </c>
      <c r="AE1784" s="14">
        <v>194787</v>
      </c>
      <c r="AF1784" s="14">
        <v>35129</v>
      </c>
      <c r="AG1784" s="14">
        <v>36900</v>
      </c>
      <c r="AH1784" s="14">
        <v>232146</v>
      </c>
      <c r="AI1784" s="14">
        <v>58238</v>
      </c>
      <c r="AJ1784" s="14">
        <v>28065</v>
      </c>
      <c r="AK1784" s="14">
        <v>29653</v>
      </c>
      <c r="AL1784" s="14">
        <v>41293</v>
      </c>
      <c r="AM1784" s="14">
        <v>30128</v>
      </c>
      <c r="AN1784" s="14">
        <v>78507</v>
      </c>
      <c r="AO1784" s="14">
        <v>36436</v>
      </c>
      <c r="AP1784" s="14">
        <v>77394</v>
      </c>
      <c r="AQ1784" s="14">
        <v>58335</v>
      </c>
      <c r="AR1784" s="14">
        <v>84204</v>
      </c>
      <c r="AS1784" s="14">
        <v>3552</v>
      </c>
      <c r="AT1784" s="25">
        <v>2.1601556457022681</v>
      </c>
      <c r="AU1784" s="25">
        <v>0.86445287379118441</v>
      </c>
      <c r="AV1784" s="25">
        <v>2.0791923904305776</v>
      </c>
      <c r="AW1784" s="26">
        <v>245139.08982954983</v>
      </c>
      <c r="AX1784" s="26">
        <v>237884.71710261263</v>
      </c>
      <c r="AY1784" s="26">
        <v>4322.259040262421</v>
      </c>
      <c r="AZ1784" s="26">
        <v>5672.4118045619416</v>
      </c>
      <c r="BA1784" s="26">
        <v>493018.47777698678</v>
      </c>
      <c r="BB1784" s="26">
        <v>1787.3565325314789</v>
      </c>
      <c r="BC1784" s="26">
        <v>65800.868080710716</v>
      </c>
      <c r="BD1784" s="26">
        <v>429004.96622880758</v>
      </c>
      <c r="BE1784" s="14">
        <v>1780247</v>
      </c>
      <c r="BF1784" s="14">
        <v>1549600</v>
      </c>
      <c r="BG1784" s="27">
        <v>0.61054359112904022</v>
      </c>
      <c r="BH1784" s="27">
        <v>0.61034649499700167</v>
      </c>
    </row>
    <row r="1785" spans="1:60" x14ac:dyDescent="0.25">
      <c r="A1785" t="s">
        <v>58</v>
      </c>
      <c r="B1785" s="1">
        <v>43969</v>
      </c>
      <c r="C1785" s="8" t="s">
        <v>455</v>
      </c>
      <c r="D1785" s="10" t="s">
        <v>456</v>
      </c>
      <c r="E1785" s="14">
        <v>1757399</v>
      </c>
      <c r="F1785" s="14">
        <v>1769825</v>
      </c>
      <c r="G1785" s="14">
        <v>1878413</v>
      </c>
      <c r="H1785" s="14">
        <v>113650</v>
      </c>
      <c r="I1785" s="14">
        <v>296334</v>
      </c>
      <c r="J1785" s="14">
        <v>682670</v>
      </c>
      <c r="K1785" s="14">
        <v>763302</v>
      </c>
      <c r="L1785" s="14">
        <v>5331</v>
      </c>
      <c r="M1785" s="14">
        <v>53847</v>
      </c>
      <c r="N1785" s="14">
        <v>4921</v>
      </c>
      <c r="O1785" s="14">
        <v>44380</v>
      </c>
      <c r="P1785" s="14">
        <v>27628</v>
      </c>
      <c r="R1785" s="14">
        <v>18679</v>
      </c>
      <c r="S1785" s="14">
        <v>-2361</v>
      </c>
      <c r="T1785" s="14">
        <v>-676</v>
      </c>
      <c r="U1785" s="14">
        <v>3208</v>
      </c>
      <c r="V1785" s="14">
        <v>180337</v>
      </c>
      <c r="W1785" s="14">
        <v>4824</v>
      </c>
      <c r="Y1785" s="14">
        <v>-11670</v>
      </c>
      <c r="Z1785" s="14">
        <v>115460</v>
      </c>
      <c r="AA1785" s="14">
        <v>300521</v>
      </c>
      <c r="AB1785" s="14">
        <v>151719</v>
      </c>
      <c r="AC1785" s="14">
        <v>20865</v>
      </c>
      <c r="AD1785" s="14">
        <v>65158</v>
      </c>
      <c r="AE1785" s="14">
        <v>213503</v>
      </c>
      <c r="AF1785" s="14">
        <v>40795</v>
      </c>
      <c r="AG1785" s="14">
        <v>39441</v>
      </c>
      <c r="AH1785" s="14">
        <v>229695</v>
      </c>
      <c r="AI1785" s="14">
        <v>61264</v>
      </c>
      <c r="AJ1785" s="14">
        <v>31755</v>
      </c>
      <c r="AK1785" s="14">
        <v>28743</v>
      </c>
      <c r="AL1785" s="14">
        <v>43711</v>
      </c>
      <c r="AM1785" s="14">
        <v>34901</v>
      </c>
      <c r="AN1785" s="14">
        <v>82233</v>
      </c>
      <c r="AO1785" s="14">
        <v>40741</v>
      </c>
      <c r="AP1785" s="14">
        <v>86741</v>
      </c>
      <c r="AQ1785" s="14">
        <v>60162</v>
      </c>
      <c r="AR1785" s="14">
        <v>91500</v>
      </c>
      <c r="AS1785" s="14">
        <v>3552</v>
      </c>
      <c r="AT1785" s="25">
        <v>2.1596259729951122</v>
      </c>
      <c r="AU1785" s="25">
        <v>0.8624364599314156</v>
      </c>
      <c r="AV1785" s="25">
        <v>2.0617040790862138</v>
      </c>
      <c r="AW1785" s="26">
        <v>290286.12780503376</v>
      </c>
      <c r="AX1785" s="26">
        <v>267057.13370167179</v>
      </c>
      <c r="AY1785" s="26">
        <v>4985.4144685290912</v>
      </c>
      <c r="AZ1785" s="26">
        <v>5519.7851560721938</v>
      </c>
      <c r="BA1785" s="26">
        <v>567848.46113130695</v>
      </c>
      <c r="BB1785" s="26">
        <v>3717.1193027418003</v>
      </c>
      <c r="BC1785" s="26">
        <v>62156.351805086706</v>
      </c>
      <c r="BD1785" s="26">
        <v>509409.22862896178</v>
      </c>
      <c r="BE1785" s="14">
        <v>1878413</v>
      </c>
      <c r="BF1785" s="14">
        <v>1686072</v>
      </c>
      <c r="BG1785" s="27">
        <v>0.6664615685577675</v>
      </c>
      <c r="BH1785" s="27">
        <v>0.66607699648649743</v>
      </c>
    </row>
    <row r="1786" spans="1:60" x14ac:dyDescent="0.25">
      <c r="A1786" t="s">
        <v>58</v>
      </c>
      <c r="B1786" s="1">
        <v>43970</v>
      </c>
      <c r="C1786" s="8" t="s">
        <v>455</v>
      </c>
      <c r="D1786" s="10" t="s">
        <v>456</v>
      </c>
      <c r="E1786" s="14">
        <v>1762308</v>
      </c>
      <c r="F1786" s="14">
        <v>1744865</v>
      </c>
      <c r="G1786" s="14">
        <v>1897568</v>
      </c>
      <c r="H1786" s="14">
        <v>158346</v>
      </c>
      <c r="I1786" s="14">
        <v>276443</v>
      </c>
      <c r="J1786" s="14">
        <v>627968</v>
      </c>
      <c r="K1786" s="14">
        <v>772977</v>
      </c>
      <c r="L1786" s="14">
        <v>4539</v>
      </c>
      <c r="M1786" s="14">
        <v>52976</v>
      </c>
      <c r="N1786" s="14">
        <v>7132</v>
      </c>
      <c r="O1786" s="14">
        <v>127226</v>
      </c>
      <c r="P1786" s="14">
        <v>28307</v>
      </c>
      <c r="R1786" s="14">
        <v>17521</v>
      </c>
      <c r="S1786" s="14">
        <v>-72</v>
      </c>
      <c r="T1786" s="14">
        <v>-669</v>
      </c>
      <c r="U1786" s="14">
        <v>2837</v>
      </c>
      <c r="V1786" s="14">
        <v>260048</v>
      </c>
      <c r="W1786" s="14">
        <v>1764</v>
      </c>
      <c r="Y1786" s="14">
        <v>-5932</v>
      </c>
      <c r="Z1786" s="14">
        <v>112089</v>
      </c>
      <c r="AA1786" s="14">
        <v>290276</v>
      </c>
      <c r="AB1786" s="14">
        <v>151750</v>
      </c>
      <c r="AC1786" s="14">
        <v>19152</v>
      </c>
      <c r="AD1786" s="14">
        <v>63725</v>
      </c>
      <c r="AE1786" s="14">
        <v>216358</v>
      </c>
      <c r="AF1786" s="14">
        <v>40358</v>
      </c>
      <c r="AG1786" s="14">
        <v>38991</v>
      </c>
      <c r="AH1786" s="14">
        <v>227352</v>
      </c>
      <c r="AI1786" s="14">
        <v>59103</v>
      </c>
      <c r="AJ1786" s="14">
        <v>29091</v>
      </c>
      <c r="AK1786" s="14">
        <v>25075</v>
      </c>
      <c r="AL1786" s="14">
        <v>42788</v>
      </c>
      <c r="AM1786" s="14">
        <v>35016</v>
      </c>
      <c r="AN1786" s="14">
        <v>81974</v>
      </c>
      <c r="AO1786" s="14">
        <v>40804</v>
      </c>
      <c r="AP1786" s="14">
        <v>89552</v>
      </c>
      <c r="AQ1786" s="14">
        <v>58277</v>
      </c>
      <c r="AR1786" s="14">
        <v>89707</v>
      </c>
      <c r="AS1786" s="14">
        <v>3552</v>
      </c>
      <c r="AT1786" s="25">
        <v>2.1543451486937908</v>
      </c>
      <c r="AU1786" s="25">
        <v>0.86085104357645748</v>
      </c>
      <c r="AV1786" s="25">
        <v>2.0978074810114782</v>
      </c>
      <c r="AW1786" s="26">
        <v>270138.90645116061</v>
      </c>
      <c r="AX1786" s="26">
        <v>245206.3884626923</v>
      </c>
      <c r="AY1786" s="26">
        <v>4319.088167716478</v>
      </c>
      <c r="AZ1786" s="26">
        <v>6103.4484255577036</v>
      </c>
      <c r="BA1786" s="26">
        <v>525767.83150712703</v>
      </c>
      <c r="BB1786" s="26">
        <v>2114.3403921849645</v>
      </c>
      <c r="BC1786" s="26">
        <v>78834.400504368081</v>
      </c>
      <c r="BD1786" s="26">
        <v>449047.77139494393</v>
      </c>
      <c r="BE1786" s="14">
        <v>1897568</v>
      </c>
      <c r="BF1786" s="14">
        <v>1622071</v>
      </c>
      <c r="BG1786" s="27">
        <v>0.61084413138145366</v>
      </c>
      <c r="BH1786" s="27">
        <v>0.61031835090616948</v>
      </c>
    </row>
    <row r="1787" spans="1:60" x14ac:dyDescent="0.25">
      <c r="A1787" t="s">
        <v>58</v>
      </c>
      <c r="B1787" s="1">
        <v>43971</v>
      </c>
      <c r="C1787" s="8" t="s">
        <v>455</v>
      </c>
      <c r="D1787" s="10" t="s">
        <v>456</v>
      </c>
      <c r="E1787" s="14">
        <v>1750577</v>
      </c>
      <c r="F1787" s="14">
        <v>1744842</v>
      </c>
      <c r="G1787" s="14">
        <v>1908282</v>
      </c>
      <c r="H1787" s="14">
        <v>168497</v>
      </c>
      <c r="I1787" s="14">
        <v>290269</v>
      </c>
      <c r="J1787" s="14">
        <v>640472</v>
      </c>
      <c r="K1787" s="14">
        <v>768216</v>
      </c>
      <c r="L1787" s="14">
        <v>5308</v>
      </c>
      <c r="M1787" s="14">
        <v>52229</v>
      </c>
      <c r="N1787" s="14">
        <v>6457</v>
      </c>
      <c r="O1787" s="14">
        <v>118563</v>
      </c>
      <c r="P1787" s="14">
        <v>26768</v>
      </c>
      <c r="R1787" s="14">
        <v>13237</v>
      </c>
      <c r="S1787" s="14">
        <v>-209</v>
      </c>
      <c r="T1787" s="14">
        <v>-377</v>
      </c>
      <c r="U1787" s="14">
        <v>1400</v>
      </c>
      <c r="V1787" s="14">
        <v>284866</v>
      </c>
      <c r="W1787" s="14">
        <v>-1242</v>
      </c>
      <c r="Y1787" s="14">
        <v>2064</v>
      </c>
      <c r="Z1787" s="14">
        <v>112328</v>
      </c>
      <c r="AA1787" s="14">
        <v>294508</v>
      </c>
      <c r="AB1787" s="14">
        <v>149692</v>
      </c>
      <c r="AC1787" s="14">
        <v>20053</v>
      </c>
      <c r="AD1787" s="14">
        <v>63922</v>
      </c>
      <c r="AE1787" s="14">
        <v>213181</v>
      </c>
      <c r="AF1787" s="14">
        <v>40155</v>
      </c>
      <c r="AG1787" s="14">
        <v>40404</v>
      </c>
      <c r="AH1787" s="14">
        <v>232071</v>
      </c>
      <c r="AI1787" s="14">
        <v>57939</v>
      </c>
      <c r="AJ1787" s="14">
        <v>28161</v>
      </c>
      <c r="AK1787" s="14">
        <v>24739</v>
      </c>
      <c r="AL1787" s="14">
        <v>43303</v>
      </c>
      <c r="AM1787" s="14">
        <v>35142</v>
      </c>
      <c r="AN1787" s="14">
        <v>82302</v>
      </c>
      <c r="AO1787" s="14">
        <v>39695</v>
      </c>
      <c r="AP1787" s="14">
        <v>88255</v>
      </c>
      <c r="AQ1787" s="14">
        <v>58472</v>
      </c>
      <c r="AR1787" s="14">
        <v>89344</v>
      </c>
      <c r="AS1787" s="14">
        <v>3552</v>
      </c>
      <c r="AT1787" s="25">
        <v>2.1572788422287599</v>
      </c>
      <c r="AU1787" s="25">
        <v>0.86388189435040574</v>
      </c>
      <c r="AV1787" s="25">
        <v>2.1036498632461647</v>
      </c>
      <c r="AW1787" s="26">
        <v>284035.87568601384</v>
      </c>
      <c r="AX1787" s="26">
        <v>250969.4027262716</v>
      </c>
      <c r="AY1787" s="26">
        <v>5064.8971133849109</v>
      </c>
      <c r="AZ1787" s="26">
        <v>6002.2920613677315</v>
      </c>
      <c r="BA1787" s="26">
        <v>546072.46758703818</v>
      </c>
      <c r="BB1787" s="26">
        <v>1681.0172657837788</v>
      </c>
      <c r="BC1787" s="26">
        <v>87287.424670478678</v>
      </c>
      <c r="BD1787" s="26">
        <v>460466.06018234324</v>
      </c>
      <c r="BE1787" s="14">
        <v>1908282</v>
      </c>
      <c r="BF1787" s="14">
        <v>1608543</v>
      </c>
      <c r="BG1787" s="27">
        <v>0.63087231525096188</v>
      </c>
      <c r="BH1787" s="27">
        <v>0.63110074495938095</v>
      </c>
    </row>
    <row r="1788" spans="1:60" x14ac:dyDescent="0.25">
      <c r="A1788" t="s">
        <v>58</v>
      </c>
      <c r="B1788" s="1">
        <v>43972</v>
      </c>
      <c r="C1788" s="8" t="s">
        <v>455</v>
      </c>
      <c r="D1788" s="10" t="s">
        <v>456</v>
      </c>
      <c r="E1788" s="14">
        <v>1744071</v>
      </c>
      <c r="F1788" s="14">
        <v>1753673</v>
      </c>
      <c r="G1788" s="14">
        <v>1901772</v>
      </c>
      <c r="H1788" s="14">
        <v>153707</v>
      </c>
      <c r="I1788" s="14">
        <v>311331</v>
      </c>
      <c r="J1788" s="14">
        <v>676328</v>
      </c>
      <c r="K1788" s="14">
        <v>768432</v>
      </c>
      <c r="L1788" s="14">
        <v>4575</v>
      </c>
      <c r="M1788" s="14">
        <v>52889</v>
      </c>
      <c r="N1788" s="14">
        <v>7828</v>
      </c>
      <c r="O1788" s="14">
        <v>53420</v>
      </c>
      <c r="P1788" s="14">
        <v>26969</v>
      </c>
      <c r="R1788" s="14">
        <v>10769</v>
      </c>
      <c r="S1788" s="14">
        <v>-1423</v>
      </c>
      <c r="T1788" s="14">
        <v>-1097</v>
      </c>
      <c r="U1788" s="14">
        <v>-458</v>
      </c>
      <c r="V1788" s="14">
        <v>262285</v>
      </c>
      <c r="W1788" s="14">
        <v>6715</v>
      </c>
      <c r="Y1788" s="14">
        <v>-2006</v>
      </c>
      <c r="Z1788" s="14">
        <v>112499</v>
      </c>
      <c r="AA1788" s="14">
        <v>290939</v>
      </c>
      <c r="AB1788" s="14">
        <v>151403</v>
      </c>
      <c r="AC1788" s="14">
        <v>19894</v>
      </c>
      <c r="AD1788" s="14">
        <v>65481</v>
      </c>
      <c r="AE1788" s="14">
        <v>213114</v>
      </c>
      <c r="AF1788" s="14">
        <v>40042</v>
      </c>
      <c r="AG1788" s="14">
        <v>40424</v>
      </c>
      <c r="AH1788" s="14">
        <v>231337</v>
      </c>
      <c r="AI1788" s="14">
        <v>58516</v>
      </c>
      <c r="AJ1788" s="14">
        <v>28843</v>
      </c>
      <c r="AK1788" s="14">
        <v>26748</v>
      </c>
      <c r="AL1788" s="14">
        <v>44409</v>
      </c>
      <c r="AM1788" s="14">
        <v>35610</v>
      </c>
      <c r="AN1788" s="14">
        <v>83860</v>
      </c>
      <c r="AO1788" s="14">
        <v>39511</v>
      </c>
      <c r="AP1788" s="14">
        <v>90329</v>
      </c>
      <c r="AQ1788" s="14">
        <v>59557</v>
      </c>
      <c r="AR1788" s="14">
        <v>90584</v>
      </c>
      <c r="AS1788" s="14">
        <v>3552</v>
      </c>
      <c r="AT1788" s="25">
        <v>2.1584783550185946</v>
      </c>
      <c r="AU1788" s="25">
        <v>0.8642857991938665</v>
      </c>
      <c r="AV1788" s="25">
        <v>2.0922712142770545</v>
      </c>
      <c r="AW1788" s="26">
        <v>304814.99067698477</v>
      </c>
      <c r="AX1788" s="26">
        <v>265143.51044496981</v>
      </c>
      <c r="AY1788" s="26">
        <v>4341.8551974115835</v>
      </c>
      <c r="AZ1788" s="26">
        <v>5615.2308314079883</v>
      </c>
      <c r="BA1788" s="26">
        <v>579915.58715077408</v>
      </c>
      <c r="BB1788" s="26">
        <v>2720.5172595545905</v>
      </c>
      <c r="BC1788" s="26">
        <v>86383.667511971187</v>
      </c>
      <c r="BD1788" s="26">
        <v>496252.43689835741</v>
      </c>
      <c r="BE1788" s="14">
        <v>1901772</v>
      </c>
      <c r="BF1788" s="14">
        <v>1626987</v>
      </c>
      <c r="BG1788" s="27">
        <v>0.67226434175302796</v>
      </c>
      <c r="BH1788" s="27">
        <v>0.67243810026438855</v>
      </c>
    </row>
    <row r="1789" spans="1:60" x14ac:dyDescent="0.25">
      <c r="A1789" t="s">
        <v>58</v>
      </c>
      <c r="B1789" s="1">
        <v>43973</v>
      </c>
      <c r="C1789" s="8" t="s">
        <v>455</v>
      </c>
      <c r="D1789" s="10" t="s">
        <v>456</v>
      </c>
      <c r="E1789" s="14">
        <v>1726995</v>
      </c>
      <c r="F1789" s="14">
        <v>1766779</v>
      </c>
      <c r="G1789" s="14">
        <v>1910228</v>
      </c>
      <c r="H1789" s="14">
        <v>147736</v>
      </c>
      <c r="I1789" s="14">
        <v>314888</v>
      </c>
      <c r="J1789" s="14">
        <v>709076</v>
      </c>
      <c r="K1789" s="14">
        <v>769611</v>
      </c>
      <c r="L1789" s="14">
        <v>4615</v>
      </c>
      <c r="M1789" s="14">
        <v>57014</v>
      </c>
      <c r="N1789" s="14">
        <v>11318</v>
      </c>
      <c r="O1789" s="14">
        <v>15665</v>
      </c>
      <c r="P1789" s="14">
        <v>28041</v>
      </c>
      <c r="R1789" s="14">
        <v>17821</v>
      </c>
      <c r="S1789" s="14">
        <v>-132</v>
      </c>
      <c r="T1789" s="14">
        <v>-1189</v>
      </c>
      <c r="U1789" s="14">
        <v>1120</v>
      </c>
      <c r="V1789" s="14">
        <v>160064</v>
      </c>
      <c r="W1789" s="14">
        <v>-898</v>
      </c>
      <c r="Y1789" s="14">
        <v>14201</v>
      </c>
      <c r="Z1789" s="14">
        <v>110630</v>
      </c>
      <c r="AA1789" s="14">
        <v>285212</v>
      </c>
      <c r="AB1789" s="14">
        <v>145371</v>
      </c>
      <c r="AC1789" s="14">
        <v>22457</v>
      </c>
      <c r="AD1789" s="14">
        <v>68325</v>
      </c>
      <c r="AE1789" s="14">
        <v>210833</v>
      </c>
      <c r="AF1789" s="14">
        <v>39009</v>
      </c>
      <c r="AG1789" s="14">
        <v>41136</v>
      </c>
      <c r="AH1789" s="14">
        <v>239706</v>
      </c>
      <c r="AI1789" s="14">
        <v>59009</v>
      </c>
      <c r="AJ1789" s="14">
        <v>29091</v>
      </c>
      <c r="AK1789" s="14">
        <v>27964</v>
      </c>
      <c r="AL1789" s="14">
        <v>48338</v>
      </c>
      <c r="AM1789" s="14">
        <v>34763</v>
      </c>
      <c r="AN1789" s="14">
        <v>84338</v>
      </c>
      <c r="AO1789" s="14">
        <v>38119</v>
      </c>
      <c r="AP1789" s="14">
        <v>90443</v>
      </c>
      <c r="AQ1789" s="14">
        <v>62785</v>
      </c>
      <c r="AR1789" s="14">
        <v>96708</v>
      </c>
      <c r="AS1789" s="14">
        <v>3552</v>
      </c>
      <c r="AT1789" s="25">
        <v>2.1552724999052395</v>
      </c>
      <c r="AU1789" s="25">
        <v>0.86142827329070115</v>
      </c>
      <c r="AV1789" s="25">
        <v>2.0858011495686566</v>
      </c>
      <c r="AW1789" s="26">
        <v>307839.64898720011</v>
      </c>
      <c r="AX1789" s="26">
        <v>277062.76560671552</v>
      </c>
      <c r="AY1789" s="26">
        <v>4366.2727840894795</v>
      </c>
      <c r="AZ1789" s="26">
        <v>5443.0520190250663</v>
      </c>
      <c r="BA1789" s="26">
        <v>594711.73939703021</v>
      </c>
      <c r="BB1789" s="26">
        <v>1057.5632961641054</v>
      </c>
      <c r="BC1789" s="26">
        <v>60303.094754864098</v>
      </c>
      <c r="BD1789" s="26">
        <v>535466.20793833025</v>
      </c>
      <c r="BE1789" s="14">
        <v>1910228</v>
      </c>
      <c r="BF1789" s="14">
        <v>1719241</v>
      </c>
      <c r="BG1789" s="27">
        <v>0.68636487105700505</v>
      </c>
      <c r="BH1789" s="27">
        <v>0.68663992502796378</v>
      </c>
    </row>
    <row r="1790" spans="1:60" x14ac:dyDescent="0.25">
      <c r="A1790" t="s">
        <v>58</v>
      </c>
      <c r="B1790" s="1">
        <v>43974</v>
      </c>
      <c r="C1790" s="8" t="s">
        <v>455</v>
      </c>
      <c r="D1790" s="10" t="s">
        <v>456</v>
      </c>
      <c r="E1790" s="14">
        <v>1668206</v>
      </c>
      <c r="F1790" s="14">
        <v>1735526</v>
      </c>
      <c r="G1790" s="14">
        <v>1894771</v>
      </c>
      <c r="H1790" s="14">
        <v>163460</v>
      </c>
      <c r="I1790" s="14">
        <v>277170</v>
      </c>
      <c r="J1790" s="14">
        <v>678546</v>
      </c>
      <c r="K1790" s="14">
        <v>768731</v>
      </c>
      <c r="L1790" s="14">
        <v>4699</v>
      </c>
      <c r="M1790" s="14">
        <v>55047</v>
      </c>
      <c r="N1790" s="14">
        <v>13422</v>
      </c>
      <c r="O1790" s="14">
        <v>68339</v>
      </c>
      <c r="P1790" s="14">
        <v>28817</v>
      </c>
      <c r="R1790" s="14">
        <v>14330</v>
      </c>
      <c r="S1790" s="14">
        <v>0</v>
      </c>
      <c r="T1790" s="14">
        <v>-1642</v>
      </c>
      <c r="U1790" s="14">
        <v>2787</v>
      </c>
      <c r="V1790" s="14">
        <v>152870</v>
      </c>
      <c r="W1790" s="14">
        <v>2793</v>
      </c>
      <c r="Y1790" s="14">
        <v>9664</v>
      </c>
      <c r="Z1790" s="14">
        <v>107974</v>
      </c>
      <c r="AA1790" s="14">
        <v>272902</v>
      </c>
      <c r="AB1790" s="14">
        <v>132975</v>
      </c>
      <c r="AC1790" s="14">
        <v>22611</v>
      </c>
      <c r="AD1790" s="14">
        <v>70721</v>
      </c>
      <c r="AE1790" s="14">
        <v>203226</v>
      </c>
      <c r="AF1790" s="14">
        <v>36155</v>
      </c>
      <c r="AG1790" s="14">
        <v>41656</v>
      </c>
      <c r="AH1790" s="14">
        <v>249413</v>
      </c>
      <c r="AI1790" s="14">
        <v>59777</v>
      </c>
      <c r="AJ1790" s="14">
        <v>28329</v>
      </c>
      <c r="AK1790" s="14">
        <v>30166</v>
      </c>
      <c r="AL1790" s="14">
        <v>46982</v>
      </c>
      <c r="AM1790" s="14">
        <v>32382</v>
      </c>
      <c r="AN1790" s="14">
        <v>83113</v>
      </c>
      <c r="AO1790" s="14">
        <v>33669</v>
      </c>
      <c r="AP1790" s="14">
        <v>82353</v>
      </c>
      <c r="AQ1790" s="14">
        <v>64587</v>
      </c>
      <c r="AR1790" s="14">
        <v>92699</v>
      </c>
      <c r="AS1790" s="14">
        <v>3552</v>
      </c>
      <c r="AT1790" s="25">
        <v>2.1618034280805243</v>
      </c>
      <c r="AU1790" s="25">
        <v>0.86267751117846281</v>
      </c>
      <c r="AV1790" s="25">
        <v>2.0798974412966595</v>
      </c>
      <c r="AW1790" s="26">
        <v>271787.00010027987</v>
      </c>
      <c r="AX1790" s="26">
        <v>265518.03689529316</v>
      </c>
      <c r="AY1790" s="26">
        <v>4433.1622123780962</v>
      </c>
      <c r="AZ1790" s="26">
        <v>5768.4501567950347</v>
      </c>
      <c r="BA1790" s="26">
        <v>547506.64936474606</v>
      </c>
      <c r="BB1790" s="26">
        <v>702.70267268723637</v>
      </c>
      <c r="BC1790" s="26">
        <v>53653.600122471194</v>
      </c>
      <c r="BD1790" s="26">
        <v>494555.75191496208</v>
      </c>
      <c r="BE1790" s="14">
        <v>1894771</v>
      </c>
      <c r="BF1790" s="14">
        <v>1713969</v>
      </c>
      <c r="BG1790" s="27">
        <v>0.63703957329012662</v>
      </c>
      <c r="BH1790" s="27">
        <v>0.63613023443642425</v>
      </c>
    </row>
    <row r="1791" spans="1:60" x14ac:dyDescent="0.25">
      <c r="A1791" t="s">
        <v>58</v>
      </c>
      <c r="B1791" s="1">
        <v>43975</v>
      </c>
      <c r="C1791" s="8" t="s">
        <v>455</v>
      </c>
      <c r="D1791" s="10" t="s">
        <v>456</v>
      </c>
      <c r="E1791" s="14">
        <v>1703997</v>
      </c>
      <c r="F1791" s="14">
        <v>1728999</v>
      </c>
      <c r="G1791" s="14">
        <v>1857310</v>
      </c>
      <c r="H1791" s="14">
        <v>131719</v>
      </c>
      <c r="I1791" s="14">
        <v>296845</v>
      </c>
      <c r="J1791" s="14">
        <v>639200</v>
      </c>
      <c r="K1791" s="14">
        <v>780224</v>
      </c>
      <c r="L1791" s="14">
        <v>4615</v>
      </c>
      <c r="M1791" s="14">
        <v>51679</v>
      </c>
      <c r="N1791" s="14">
        <v>10877</v>
      </c>
      <c r="O1791" s="14">
        <v>44577</v>
      </c>
      <c r="P1791" s="14">
        <v>29293</v>
      </c>
      <c r="R1791" s="14">
        <v>19326</v>
      </c>
      <c r="S1791" s="14">
        <v>0</v>
      </c>
      <c r="T1791" s="14">
        <v>508</v>
      </c>
      <c r="U1791" s="14">
        <v>3531</v>
      </c>
      <c r="V1791" s="14">
        <v>128082</v>
      </c>
      <c r="W1791" s="14">
        <v>2716</v>
      </c>
      <c r="Y1791" s="14">
        <v>7234</v>
      </c>
      <c r="Z1791" s="14">
        <v>107497</v>
      </c>
      <c r="AA1791" s="14">
        <v>297390</v>
      </c>
      <c r="AB1791" s="14">
        <v>149817</v>
      </c>
      <c r="AC1791" s="14">
        <v>21019</v>
      </c>
      <c r="AD1791" s="14">
        <v>63917</v>
      </c>
      <c r="AE1791" s="14">
        <v>229566</v>
      </c>
      <c r="AF1791" s="14">
        <v>39800</v>
      </c>
      <c r="AG1791" s="14">
        <v>37604</v>
      </c>
      <c r="AH1791" s="14">
        <v>217707</v>
      </c>
      <c r="AI1791" s="14">
        <v>63653</v>
      </c>
      <c r="AJ1791" s="14">
        <v>31112</v>
      </c>
      <c r="AK1791" s="14">
        <v>31432</v>
      </c>
      <c r="AL1791" s="14">
        <v>41454</v>
      </c>
      <c r="AM1791" s="14">
        <v>29829</v>
      </c>
      <c r="AN1791" s="14">
        <v>76634</v>
      </c>
      <c r="AO1791" s="14">
        <v>35478</v>
      </c>
      <c r="AP1791" s="14">
        <v>79925</v>
      </c>
      <c r="AQ1791" s="14">
        <v>58853</v>
      </c>
      <c r="AR1791" s="14">
        <v>81563</v>
      </c>
      <c r="AS1791" s="14">
        <v>3552</v>
      </c>
      <c r="AT1791" s="25">
        <v>2.1634668850714149</v>
      </c>
      <c r="AU1791" s="25">
        <v>0.86186348594691797</v>
      </c>
      <c r="AV1791" s="25">
        <v>2.088536720536819</v>
      </c>
      <c r="AW1791" s="26">
        <v>291303.86529153521</v>
      </c>
      <c r="AX1791" s="26">
        <v>249885.75818838162</v>
      </c>
      <c r="AY1791" s="26">
        <v>4371.9992403577116</v>
      </c>
      <c r="AZ1791" s="26">
        <v>5659.1383115495255</v>
      </c>
      <c r="BA1791" s="26">
        <v>551220.76103182405</v>
      </c>
      <c r="BB1791" s="26">
        <v>208.25989651325557</v>
      </c>
      <c r="BC1791" s="26">
        <v>48137.577007319487</v>
      </c>
      <c r="BD1791" s="26">
        <v>503291.44392101793</v>
      </c>
      <c r="BE1791" s="14">
        <v>1857310</v>
      </c>
      <c r="BF1791" s="14">
        <v>1695913</v>
      </c>
      <c r="BG1791" s="27">
        <v>0.65429697475703019</v>
      </c>
      <c r="BH1791" s="27">
        <v>0.65425902336803499</v>
      </c>
    </row>
    <row r="1792" spans="1:60" x14ac:dyDescent="0.25">
      <c r="A1792" t="s">
        <v>58</v>
      </c>
      <c r="B1792" s="1">
        <v>43976</v>
      </c>
      <c r="C1792" s="8" t="s">
        <v>455</v>
      </c>
      <c r="D1792" s="10" t="s">
        <v>456</v>
      </c>
      <c r="E1792" s="14">
        <v>1815139</v>
      </c>
      <c r="F1792" s="14">
        <v>1838344</v>
      </c>
      <c r="G1792" s="14">
        <v>1962123</v>
      </c>
      <c r="H1792" s="14">
        <v>130426</v>
      </c>
      <c r="I1792" s="14">
        <v>338263</v>
      </c>
      <c r="J1792" s="14">
        <v>710602</v>
      </c>
      <c r="K1792" s="14">
        <v>776587</v>
      </c>
      <c r="L1792" s="14">
        <v>4634</v>
      </c>
      <c r="M1792" s="14">
        <v>48449</v>
      </c>
      <c r="N1792" s="14">
        <v>10319</v>
      </c>
      <c r="O1792" s="14">
        <v>44762</v>
      </c>
      <c r="P1792" s="14">
        <v>28507</v>
      </c>
      <c r="R1792" s="14">
        <v>1366</v>
      </c>
      <c r="S1792" s="14">
        <v>-2087</v>
      </c>
      <c r="T1792" s="14">
        <v>-718</v>
      </c>
      <c r="U1792" s="14">
        <v>5465</v>
      </c>
      <c r="V1792" s="14">
        <v>241175</v>
      </c>
      <c r="W1792" s="14">
        <v>7737</v>
      </c>
      <c r="Y1792" s="14">
        <v>-22181</v>
      </c>
      <c r="Z1792" s="14">
        <v>116611</v>
      </c>
      <c r="AA1792" s="14">
        <v>313477</v>
      </c>
      <c r="AB1792" s="14">
        <v>167757</v>
      </c>
      <c r="AC1792" s="14">
        <v>21256</v>
      </c>
      <c r="AD1792" s="14">
        <v>66653</v>
      </c>
      <c r="AE1792" s="14">
        <v>253610</v>
      </c>
      <c r="AF1792" s="14">
        <v>41617</v>
      </c>
      <c r="AG1792" s="14">
        <v>38824</v>
      </c>
      <c r="AH1792" s="14">
        <v>226648</v>
      </c>
      <c r="AI1792" s="14">
        <v>66588</v>
      </c>
      <c r="AJ1792" s="14">
        <v>35986</v>
      </c>
      <c r="AK1792" s="14">
        <v>32871</v>
      </c>
      <c r="AL1792" s="14">
        <v>44204</v>
      </c>
      <c r="AM1792" s="14">
        <v>31092</v>
      </c>
      <c r="AN1792" s="14">
        <v>80600</v>
      </c>
      <c r="AO1792" s="14">
        <v>38228</v>
      </c>
      <c r="AP1792" s="14">
        <v>79579</v>
      </c>
      <c r="AQ1792" s="14">
        <v>60900</v>
      </c>
      <c r="AR1792" s="14">
        <v>87173</v>
      </c>
      <c r="AS1792" s="14">
        <v>3552</v>
      </c>
      <c r="AT1792" s="25">
        <v>2.1643854213682614</v>
      </c>
      <c r="AU1792" s="25">
        <v>0.85905460513544718</v>
      </c>
      <c r="AV1792" s="25">
        <v>2.0912616087994875</v>
      </c>
      <c r="AW1792" s="26">
        <v>332089.6598000073</v>
      </c>
      <c r="AX1792" s="26">
        <v>276893.94114108523</v>
      </c>
      <c r="AY1792" s="26">
        <v>4395.7263814974112</v>
      </c>
      <c r="AZ1792" s="26">
        <v>5609.5880534482894</v>
      </c>
      <c r="BA1792" s="26">
        <v>618988.91537603817</v>
      </c>
      <c r="BB1792" s="26">
        <v>7565.3490219765254</v>
      </c>
      <c r="BC1792" s="26">
        <v>81384.743848688086</v>
      </c>
      <c r="BD1792" s="26">
        <v>545169.52054932655</v>
      </c>
      <c r="BE1792" s="14">
        <v>1962123</v>
      </c>
      <c r="BF1792" s="14">
        <v>1731366</v>
      </c>
      <c r="BG1792" s="27">
        <v>0.69548919339731574</v>
      </c>
      <c r="BH1792" s="27">
        <v>0.69418691853337555</v>
      </c>
    </row>
    <row r="1793" spans="1:60" x14ac:dyDescent="0.25">
      <c r="A1793" t="s">
        <v>58</v>
      </c>
      <c r="B1793" s="1">
        <v>43977</v>
      </c>
      <c r="C1793" s="8" t="s">
        <v>455</v>
      </c>
      <c r="D1793" s="10" t="s">
        <v>456</v>
      </c>
      <c r="E1793" s="14">
        <v>2111222</v>
      </c>
      <c r="F1793" s="14">
        <v>2118475</v>
      </c>
      <c r="G1793" s="14">
        <v>2219886</v>
      </c>
      <c r="H1793" s="14">
        <v>116200</v>
      </c>
      <c r="I1793" s="14">
        <v>421243</v>
      </c>
      <c r="J1793" s="14">
        <v>876448</v>
      </c>
      <c r="K1793" s="14">
        <v>769104</v>
      </c>
      <c r="L1793" s="14">
        <v>5797</v>
      </c>
      <c r="M1793" s="14">
        <v>56646</v>
      </c>
      <c r="N1793" s="14">
        <v>9135</v>
      </c>
      <c r="O1793" s="14">
        <v>52989</v>
      </c>
      <c r="P1793" s="14">
        <v>28524</v>
      </c>
      <c r="R1793" s="14">
        <v>-10195</v>
      </c>
      <c r="S1793" s="14">
        <v>-2459</v>
      </c>
      <c r="T1793" s="14">
        <v>-1240</v>
      </c>
      <c r="U1793" s="14">
        <v>2298</v>
      </c>
      <c r="V1793" s="14">
        <v>227446</v>
      </c>
      <c r="W1793" s="14">
        <v>13655</v>
      </c>
      <c r="Y1793" s="14">
        <v>-31686</v>
      </c>
      <c r="Z1793" s="14">
        <v>131582</v>
      </c>
      <c r="AA1793" s="14">
        <v>356707</v>
      </c>
      <c r="AB1793" s="14">
        <v>201357</v>
      </c>
      <c r="AC1793" s="14">
        <v>22852</v>
      </c>
      <c r="AD1793" s="14">
        <v>74258</v>
      </c>
      <c r="AE1793" s="14">
        <v>297184</v>
      </c>
      <c r="AF1793" s="14">
        <v>51236</v>
      </c>
      <c r="AG1793" s="14">
        <v>42363</v>
      </c>
      <c r="AH1793" s="14">
        <v>246537</v>
      </c>
      <c r="AI1793" s="14">
        <v>77368</v>
      </c>
      <c r="AJ1793" s="14">
        <v>41251</v>
      </c>
      <c r="AK1793" s="14">
        <v>32965</v>
      </c>
      <c r="AL1793" s="14">
        <v>53007</v>
      </c>
      <c r="AM1793" s="14">
        <v>40378</v>
      </c>
      <c r="AN1793" s="14">
        <v>94132</v>
      </c>
      <c r="AO1793" s="14">
        <v>47309</v>
      </c>
      <c r="AP1793" s="14">
        <v>98064</v>
      </c>
      <c r="AQ1793" s="14">
        <v>68595</v>
      </c>
      <c r="AR1793" s="14">
        <v>102894</v>
      </c>
      <c r="AS1793" s="14">
        <v>3552</v>
      </c>
      <c r="AT1793" s="25">
        <v>2.16189052235752</v>
      </c>
      <c r="AU1793" s="25">
        <v>0.85769721784381259</v>
      </c>
      <c r="AV1793" s="25">
        <v>2.0926885077610686</v>
      </c>
      <c r="AW1793" s="26">
        <v>413078.55744275625</v>
      </c>
      <c r="AX1793" s="26">
        <v>340978.04210465931</v>
      </c>
      <c r="AY1793" s="26">
        <v>5502.6785929053131</v>
      </c>
      <c r="AZ1793" s="26">
        <v>5657.5825346941174</v>
      </c>
      <c r="BA1793" s="26">
        <v>765216.86067501467</v>
      </c>
      <c r="BB1793" s="26">
        <v>11944.169863579315</v>
      </c>
      <c r="BC1793" s="26">
        <v>82276.589825104253</v>
      </c>
      <c r="BD1793" s="26">
        <v>694884.44071348978</v>
      </c>
      <c r="BE1793" s="14">
        <v>2219886</v>
      </c>
      <c r="BF1793" s="14">
        <v>2022067</v>
      </c>
      <c r="BG1793" s="27">
        <v>0.75995451810649317</v>
      </c>
      <c r="BH1793" s="27">
        <v>0.75761887993116639</v>
      </c>
    </row>
    <row r="1794" spans="1:60" x14ac:dyDescent="0.25">
      <c r="A1794" t="s">
        <v>58</v>
      </c>
      <c r="B1794" s="1">
        <v>43978</v>
      </c>
      <c r="C1794" s="8" t="s">
        <v>455</v>
      </c>
      <c r="D1794" s="10" t="s">
        <v>456</v>
      </c>
      <c r="E1794" s="14">
        <v>2145150</v>
      </c>
      <c r="F1794" s="14">
        <v>2154482</v>
      </c>
      <c r="G1794" s="14">
        <v>2250928</v>
      </c>
      <c r="H1794" s="14">
        <v>102502</v>
      </c>
      <c r="I1794" s="14">
        <v>454082</v>
      </c>
      <c r="J1794" s="14">
        <v>896271</v>
      </c>
      <c r="K1794" s="14">
        <v>746789</v>
      </c>
      <c r="L1794" s="14">
        <v>4700</v>
      </c>
      <c r="M1794" s="14">
        <v>56445</v>
      </c>
      <c r="N1794" s="14">
        <v>10014</v>
      </c>
      <c r="O1794" s="14">
        <v>46973</v>
      </c>
      <c r="P1794" s="14">
        <v>35654</v>
      </c>
      <c r="R1794" s="14">
        <v>-11940</v>
      </c>
      <c r="S1794" s="14">
        <v>-1905</v>
      </c>
      <c r="T1794" s="14">
        <v>-2636</v>
      </c>
      <c r="U1794" s="14">
        <v>3994</v>
      </c>
      <c r="V1794" s="14">
        <v>189155</v>
      </c>
      <c r="W1794" s="14">
        <v>24701</v>
      </c>
      <c r="Y1794" s="14">
        <v>-39697</v>
      </c>
      <c r="Z1794" s="14">
        <v>129772</v>
      </c>
      <c r="AA1794" s="14">
        <v>348733</v>
      </c>
      <c r="AB1794" s="14">
        <v>198621</v>
      </c>
      <c r="AC1794" s="14">
        <v>24231</v>
      </c>
      <c r="AD1794" s="14">
        <v>78016</v>
      </c>
      <c r="AE1794" s="14">
        <v>302783</v>
      </c>
      <c r="AF1794" s="14">
        <v>51875</v>
      </c>
      <c r="AG1794" s="14">
        <v>45119</v>
      </c>
      <c r="AH1794" s="14">
        <v>259579</v>
      </c>
      <c r="AI1794" s="14">
        <v>77396</v>
      </c>
      <c r="AJ1794" s="14">
        <v>40650</v>
      </c>
      <c r="AK1794" s="14">
        <v>30323</v>
      </c>
      <c r="AL1794" s="14">
        <v>56173</v>
      </c>
      <c r="AM1794" s="14">
        <v>41784</v>
      </c>
      <c r="AN1794" s="14">
        <v>99166</v>
      </c>
      <c r="AO1794" s="14">
        <v>45586</v>
      </c>
      <c r="AP1794" s="14">
        <v>98613</v>
      </c>
      <c r="AQ1794" s="14">
        <v>71818</v>
      </c>
      <c r="AR1794" s="14">
        <v>109821</v>
      </c>
      <c r="AS1794" s="14">
        <v>3552</v>
      </c>
      <c r="AT1794" s="25">
        <v>2.1605510968073989</v>
      </c>
      <c r="AU1794" s="25">
        <v>0.85731303412276993</v>
      </c>
      <c r="AV1794" s="25">
        <v>2.0858804010447605</v>
      </c>
      <c r="AW1794" s="26">
        <v>445005.19959924958</v>
      </c>
      <c r="AX1794" s="26">
        <v>348533.90171832312</v>
      </c>
      <c r="AY1794" s="26">
        <v>4446.8606312699594</v>
      </c>
      <c r="AZ1794" s="26">
        <v>5530.8793267435021</v>
      </c>
      <c r="BA1794" s="26">
        <v>803516.84127558616</v>
      </c>
      <c r="BB1794" s="26">
        <v>14161.955694826827</v>
      </c>
      <c r="BC1794" s="26">
        <v>76739.221447478732</v>
      </c>
      <c r="BD1794" s="26">
        <v>740939.5755229342</v>
      </c>
      <c r="BE1794" s="14">
        <v>2250928</v>
      </c>
      <c r="BF1794" s="14">
        <v>2089256</v>
      </c>
      <c r="BG1794" s="27">
        <v>0.78698621129284574</v>
      </c>
      <c r="BH1794" s="27">
        <v>0.78185258627443022</v>
      </c>
    </row>
    <row r="1795" spans="1:60" x14ac:dyDescent="0.25">
      <c r="A1795" t="s">
        <v>58</v>
      </c>
      <c r="B1795" s="1">
        <v>43979</v>
      </c>
      <c r="C1795" s="8" t="s">
        <v>455</v>
      </c>
      <c r="D1795" s="10" t="s">
        <v>456</v>
      </c>
      <c r="E1795" s="14">
        <v>2151425</v>
      </c>
      <c r="F1795" s="14">
        <v>2159160</v>
      </c>
      <c r="G1795" s="14">
        <v>2245656</v>
      </c>
      <c r="H1795" s="14">
        <v>94064</v>
      </c>
      <c r="I1795" s="14">
        <v>465960</v>
      </c>
      <c r="J1795" s="14">
        <v>860699</v>
      </c>
      <c r="K1795" s="14">
        <v>761113</v>
      </c>
      <c r="L1795" s="14">
        <v>4358</v>
      </c>
      <c r="M1795" s="14">
        <v>63685</v>
      </c>
      <c r="N1795" s="14">
        <v>5944</v>
      </c>
      <c r="O1795" s="14">
        <v>51926</v>
      </c>
      <c r="P1795" s="14">
        <v>31971</v>
      </c>
      <c r="R1795" s="14">
        <v>-1610</v>
      </c>
      <c r="S1795" s="14">
        <v>-170</v>
      </c>
      <c r="T1795" s="14">
        <v>-587</v>
      </c>
      <c r="U1795" s="14">
        <v>3515</v>
      </c>
      <c r="V1795" s="14">
        <v>155162</v>
      </c>
      <c r="W1795" s="14">
        <v>28404</v>
      </c>
      <c r="Y1795" s="14">
        <v>-35541</v>
      </c>
      <c r="Z1795" s="14">
        <v>134141</v>
      </c>
      <c r="AA1795" s="14">
        <v>342666</v>
      </c>
      <c r="AB1795" s="14">
        <v>185290</v>
      </c>
      <c r="AC1795" s="14">
        <v>26444</v>
      </c>
      <c r="AD1795" s="14">
        <v>82169</v>
      </c>
      <c r="AE1795" s="14">
        <v>277626</v>
      </c>
      <c r="AF1795" s="14">
        <v>49823</v>
      </c>
      <c r="AG1795" s="14">
        <v>48140</v>
      </c>
      <c r="AH1795" s="14">
        <v>279999</v>
      </c>
      <c r="AI1795" s="14">
        <v>76195</v>
      </c>
      <c r="AJ1795" s="14">
        <v>39410</v>
      </c>
      <c r="AK1795" s="14">
        <v>32678</v>
      </c>
      <c r="AL1795" s="14">
        <v>59475</v>
      </c>
      <c r="AM1795" s="14">
        <v>42887</v>
      </c>
      <c r="AN1795" s="14">
        <v>102797</v>
      </c>
      <c r="AO1795" s="14">
        <v>44877</v>
      </c>
      <c r="AP1795" s="14">
        <v>98833</v>
      </c>
      <c r="AQ1795" s="14">
        <v>77784</v>
      </c>
      <c r="AR1795" s="14">
        <v>115553</v>
      </c>
      <c r="AS1795" s="14">
        <v>3552</v>
      </c>
      <c r="AT1795" s="25">
        <v>2.1635253515276363</v>
      </c>
      <c r="AU1795" s="25">
        <v>0.86156296134911881</v>
      </c>
      <c r="AV1795" s="25">
        <v>2.081279116549652</v>
      </c>
      <c r="AW1795" s="26">
        <v>457274.39322777506</v>
      </c>
      <c r="AX1795" s="26">
        <v>336360.17965464585</v>
      </c>
      <c r="AY1795" s="26">
        <v>4114.1849343303529</v>
      </c>
      <c r="AZ1795" s="26">
        <v>5646.7229652946571</v>
      </c>
      <c r="BA1795" s="26">
        <v>803395.48078204587</v>
      </c>
      <c r="BB1795" s="26">
        <v>10817.761662673807</v>
      </c>
      <c r="BC1795" s="26">
        <v>67932.483793393389</v>
      </c>
      <c r="BD1795" s="26">
        <v>746280.75865132629</v>
      </c>
      <c r="BE1795" s="14">
        <v>2245656</v>
      </c>
      <c r="BF1795" s="14">
        <v>2096483</v>
      </c>
      <c r="BG1795" s="27">
        <v>0.78871463164514688</v>
      </c>
      <c r="BH1795" s="27">
        <v>0.78477406501168245</v>
      </c>
    </row>
    <row r="1796" spans="1:60" x14ac:dyDescent="0.25">
      <c r="A1796" t="s">
        <v>58</v>
      </c>
      <c r="B1796" s="1">
        <v>43980</v>
      </c>
      <c r="C1796" s="8" t="s">
        <v>455</v>
      </c>
      <c r="D1796" s="10" t="s">
        <v>456</v>
      </c>
      <c r="E1796" s="14">
        <v>2105187</v>
      </c>
      <c r="F1796" s="14">
        <v>2131279</v>
      </c>
      <c r="G1796" s="14">
        <v>2204572</v>
      </c>
      <c r="H1796" s="14">
        <v>76646</v>
      </c>
      <c r="I1796" s="14">
        <v>412059</v>
      </c>
      <c r="J1796" s="14">
        <v>865207</v>
      </c>
      <c r="K1796" s="14">
        <v>761918</v>
      </c>
      <c r="L1796" s="14">
        <v>5266</v>
      </c>
      <c r="M1796" s="14">
        <v>52889</v>
      </c>
      <c r="N1796" s="14">
        <v>7060</v>
      </c>
      <c r="O1796" s="14">
        <v>68542</v>
      </c>
      <c r="P1796" s="14">
        <v>31631</v>
      </c>
      <c r="R1796" s="14">
        <v>-6424</v>
      </c>
      <c r="S1796" s="14">
        <v>171</v>
      </c>
      <c r="T1796" s="14">
        <v>-645</v>
      </c>
      <c r="U1796" s="14">
        <v>3163</v>
      </c>
      <c r="V1796" s="14">
        <v>91003</v>
      </c>
      <c r="W1796" s="14">
        <v>21921</v>
      </c>
      <c r="Y1796" s="14">
        <v>-7358</v>
      </c>
      <c r="Z1796" s="14">
        <v>135175</v>
      </c>
      <c r="AA1796" s="14">
        <v>322201</v>
      </c>
      <c r="AB1796" s="14">
        <v>164591</v>
      </c>
      <c r="AC1796" s="14">
        <v>28479</v>
      </c>
      <c r="AD1796" s="14">
        <v>90611</v>
      </c>
      <c r="AE1796" s="14">
        <v>241572</v>
      </c>
      <c r="AF1796" s="14">
        <v>44079</v>
      </c>
      <c r="AG1796" s="14">
        <v>52805</v>
      </c>
      <c r="AH1796" s="14">
        <v>293893</v>
      </c>
      <c r="AI1796" s="14">
        <v>69699</v>
      </c>
      <c r="AJ1796" s="14">
        <v>38059</v>
      </c>
      <c r="AK1796" s="14">
        <v>31188</v>
      </c>
      <c r="AL1796" s="14">
        <v>67174</v>
      </c>
      <c r="AM1796" s="14">
        <v>44613</v>
      </c>
      <c r="AN1796" s="14">
        <v>110527</v>
      </c>
      <c r="AO1796" s="14">
        <v>42818</v>
      </c>
      <c r="AP1796" s="14">
        <v>101338</v>
      </c>
      <c r="AQ1796" s="14">
        <v>85224</v>
      </c>
      <c r="AR1796" s="14">
        <v>126334</v>
      </c>
      <c r="AS1796" s="14">
        <v>3552</v>
      </c>
      <c r="AT1796" s="25">
        <v>2.1593266745477413</v>
      </c>
      <c r="AU1796" s="25">
        <v>0.86196413965130059</v>
      </c>
      <c r="AV1796" s="25">
        <v>2.0661082781896547</v>
      </c>
      <c r="AW1796" s="26">
        <v>403593.358577654</v>
      </c>
      <c r="AX1796" s="26">
        <v>338279.34400272282</v>
      </c>
      <c r="AY1796" s="26">
        <v>4935.1480948856142</v>
      </c>
      <c r="AZ1796" s="26">
        <v>5692.4146498457685</v>
      </c>
      <c r="BA1796" s="26">
        <v>752500.26532510819</v>
      </c>
      <c r="BB1796" s="26">
        <v>3552.983726670946</v>
      </c>
      <c r="BC1796" s="26">
        <v>40255.327573280891</v>
      </c>
      <c r="BD1796" s="26">
        <v>715797.92147849838</v>
      </c>
      <c r="BE1796" s="14">
        <v>2204572</v>
      </c>
      <c r="BF1796" s="14">
        <v>2102741</v>
      </c>
      <c r="BG1796" s="27">
        <v>0.75251664946349683</v>
      </c>
      <c r="BH1796" s="27">
        <v>0.75047873877473592</v>
      </c>
    </row>
    <row r="1797" spans="1:60" x14ac:dyDescent="0.25">
      <c r="A1797" t="s">
        <v>58</v>
      </c>
      <c r="B1797" s="1">
        <v>43981</v>
      </c>
      <c r="C1797" s="8" t="s">
        <v>455</v>
      </c>
      <c r="D1797" s="10" t="s">
        <v>456</v>
      </c>
      <c r="E1797" s="14">
        <v>1855783</v>
      </c>
      <c r="F1797" s="14">
        <v>1848088</v>
      </c>
      <c r="G1797" s="14">
        <v>1948604</v>
      </c>
      <c r="H1797" s="14">
        <v>107803</v>
      </c>
      <c r="I1797" s="14">
        <v>306422</v>
      </c>
      <c r="J1797" s="14">
        <v>722585</v>
      </c>
      <c r="K1797" s="14">
        <v>779069</v>
      </c>
      <c r="L1797" s="14">
        <v>4403</v>
      </c>
      <c r="M1797" s="14">
        <v>52854</v>
      </c>
      <c r="N1797" s="14">
        <v>11709</v>
      </c>
      <c r="O1797" s="14">
        <v>48038</v>
      </c>
      <c r="P1797" s="14">
        <v>23524</v>
      </c>
      <c r="R1797" s="14">
        <v>3830</v>
      </c>
      <c r="S1797" s="14">
        <v>0</v>
      </c>
      <c r="T1797" s="14">
        <v>-1089</v>
      </c>
      <c r="U1797" s="14">
        <v>3202</v>
      </c>
      <c r="V1797" s="14">
        <v>89546</v>
      </c>
      <c r="W1797" s="14">
        <v>11058</v>
      </c>
      <c r="Y1797" s="14">
        <v>154</v>
      </c>
      <c r="Z1797" s="14">
        <v>112699</v>
      </c>
      <c r="AA1797" s="14">
        <v>277894</v>
      </c>
      <c r="AB1797" s="14">
        <v>135902</v>
      </c>
      <c r="AC1797" s="14">
        <v>27140</v>
      </c>
      <c r="AD1797" s="14">
        <v>79900</v>
      </c>
      <c r="AE1797" s="14">
        <v>203084</v>
      </c>
      <c r="AF1797" s="14">
        <v>35456</v>
      </c>
      <c r="AG1797" s="14">
        <v>48718</v>
      </c>
      <c r="AH1797" s="14">
        <v>266955</v>
      </c>
      <c r="AI1797" s="14">
        <v>58600</v>
      </c>
      <c r="AJ1797" s="14">
        <v>28859</v>
      </c>
      <c r="AK1797" s="14">
        <v>29249</v>
      </c>
      <c r="AL1797" s="14">
        <v>58306</v>
      </c>
      <c r="AM1797" s="14">
        <v>35408</v>
      </c>
      <c r="AN1797" s="14">
        <v>98664</v>
      </c>
      <c r="AO1797" s="14">
        <v>34400</v>
      </c>
      <c r="AP1797" s="14">
        <v>87580</v>
      </c>
      <c r="AQ1797" s="14">
        <v>72469</v>
      </c>
      <c r="AR1797" s="14">
        <v>110887</v>
      </c>
      <c r="AS1797" s="14">
        <v>3552</v>
      </c>
      <c r="AT1797" s="25">
        <v>2.1579022362471973</v>
      </c>
      <c r="AU1797" s="25">
        <v>0.86389974785831947</v>
      </c>
      <c r="AV1797" s="25">
        <v>2.081026430469703</v>
      </c>
      <c r="AW1797" s="26">
        <v>299928.65846964048</v>
      </c>
      <c r="AX1797" s="26">
        <v>283151.2910643121</v>
      </c>
      <c r="AY1797" s="26">
        <v>4156.16268262018</v>
      </c>
      <c r="AZ1797" s="26">
        <v>5650.1493786071624</v>
      </c>
      <c r="BA1797" s="26">
        <v>592886.26159517991</v>
      </c>
      <c r="BB1797" s="26">
        <v>1246.8008461054317</v>
      </c>
      <c r="BC1797" s="26">
        <v>34846.723040255602</v>
      </c>
      <c r="BD1797" s="26">
        <v>559286.33940102975</v>
      </c>
      <c r="BE1797" s="14">
        <v>1948604</v>
      </c>
      <c r="BF1797" s="14">
        <v>1841903</v>
      </c>
      <c r="BG1797" s="27">
        <v>0.67078221641645275</v>
      </c>
      <c r="BH1797" s="27">
        <v>0.66942387822284788</v>
      </c>
    </row>
    <row r="1798" spans="1:60" x14ac:dyDescent="0.25">
      <c r="A1798" t="s">
        <v>58</v>
      </c>
      <c r="B1798" s="1">
        <v>43982</v>
      </c>
      <c r="C1798" s="8" t="s">
        <v>455</v>
      </c>
      <c r="D1798" s="10" t="s">
        <v>456</v>
      </c>
      <c r="E1798" s="14">
        <v>1668497</v>
      </c>
      <c r="F1798" s="14">
        <v>1638241</v>
      </c>
      <c r="G1798" s="14">
        <v>1755810</v>
      </c>
      <c r="H1798" s="14">
        <v>122083</v>
      </c>
      <c r="I1798" s="14">
        <v>281062</v>
      </c>
      <c r="J1798" s="14">
        <v>570835</v>
      </c>
      <c r="K1798" s="14">
        <v>779657</v>
      </c>
      <c r="L1798" s="14">
        <v>4438</v>
      </c>
      <c r="M1798" s="14">
        <v>42236</v>
      </c>
      <c r="N1798" s="14">
        <v>15721</v>
      </c>
      <c r="O1798" s="14">
        <v>39647</v>
      </c>
      <c r="P1798" s="14">
        <v>22214</v>
      </c>
      <c r="R1798" s="14">
        <v>3885</v>
      </c>
      <c r="S1798" s="14">
        <v>1496</v>
      </c>
      <c r="T1798" s="14">
        <v>675</v>
      </c>
      <c r="U1798" s="14">
        <v>6403</v>
      </c>
      <c r="V1798" s="14">
        <v>212861</v>
      </c>
      <c r="W1798" s="14">
        <v>-1877</v>
      </c>
      <c r="Y1798" s="14">
        <v>-13155</v>
      </c>
      <c r="Z1798" s="14">
        <v>101769</v>
      </c>
      <c r="AA1798" s="14">
        <v>258049</v>
      </c>
      <c r="AB1798" s="14">
        <v>129852</v>
      </c>
      <c r="AC1798" s="14">
        <v>21490</v>
      </c>
      <c r="AD1798" s="14">
        <v>65940</v>
      </c>
      <c r="AE1798" s="14">
        <v>188248</v>
      </c>
      <c r="AF1798" s="14">
        <v>33599</v>
      </c>
      <c r="AG1798" s="14">
        <v>39563</v>
      </c>
      <c r="AH1798" s="14">
        <v>232267</v>
      </c>
      <c r="AI1798" s="14">
        <v>54785</v>
      </c>
      <c r="AJ1798" s="14">
        <v>26392</v>
      </c>
      <c r="AK1798" s="14">
        <v>27249</v>
      </c>
      <c r="AL1798" s="14">
        <v>44036</v>
      </c>
      <c r="AM1798" s="14">
        <v>30321</v>
      </c>
      <c r="AN1798" s="14">
        <v>82014</v>
      </c>
      <c r="AO1798" s="14">
        <v>33528</v>
      </c>
      <c r="AP1798" s="14">
        <v>78698</v>
      </c>
      <c r="AQ1798" s="14">
        <v>60895</v>
      </c>
      <c r="AR1798" s="14">
        <v>87114</v>
      </c>
      <c r="AS1798" s="14">
        <v>3552</v>
      </c>
      <c r="AT1798" s="25">
        <v>2.1572043261501812</v>
      </c>
      <c r="AU1798" s="25">
        <v>0.86401029197246926</v>
      </c>
      <c r="AV1798" s="25">
        <v>2.0903058147624454</v>
      </c>
      <c r="AW1798" s="26">
        <v>275017.08335968206</v>
      </c>
      <c r="AX1798" s="26">
        <v>223715.34097400215</v>
      </c>
      <c r="AY1798" s="26">
        <v>4207.8803630175398</v>
      </c>
      <c r="AZ1798" s="26">
        <v>5553.1047103921974</v>
      </c>
      <c r="BA1798" s="26">
        <v>508493.40940709395</v>
      </c>
      <c r="BB1798" s="26">
        <v>4719.9599820109397</v>
      </c>
      <c r="BC1798" s="26">
        <v>66572.160925093005</v>
      </c>
      <c r="BD1798" s="26">
        <v>446641.2084640119</v>
      </c>
      <c r="BE1798" s="14">
        <v>1755810</v>
      </c>
      <c r="BF1798" s="14">
        <v>1545522</v>
      </c>
      <c r="BG1798" s="27">
        <v>0.63847155457997584</v>
      </c>
      <c r="BH1798" s="27">
        <v>0.63711428307324636</v>
      </c>
    </row>
    <row r="1799" spans="1:60" x14ac:dyDescent="0.25">
      <c r="A1799" t="s">
        <v>58</v>
      </c>
      <c r="B1799" s="1">
        <v>43983</v>
      </c>
      <c r="C1799" s="8" t="s">
        <v>455</v>
      </c>
      <c r="D1799" s="10" t="s">
        <v>456</v>
      </c>
      <c r="E1799" s="14">
        <v>1767253</v>
      </c>
      <c r="F1799" s="14">
        <v>1772812</v>
      </c>
      <c r="G1799" s="14">
        <v>1900410</v>
      </c>
      <c r="H1799" s="14">
        <v>132130</v>
      </c>
      <c r="I1799" s="14">
        <v>315674</v>
      </c>
      <c r="J1799" s="14">
        <v>629014</v>
      </c>
      <c r="K1799" s="14">
        <v>779223</v>
      </c>
      <c r="L1799" s="14">
        <v>4711</v>
      </c>
      <c r="M1799" s="14">
        <v>51237</v>
      </c>
      <c r="N1799" s="14">
        <v>17047</v>
      </c>
      <c r="O1799" s="14">
        <v>78776</v>
      </c>
      <c r="P1799" s="14">
        <v>24728</v>
      </c>
      <c r="R1799" s="14">
        <v>4678</v>
      </c>
      <c r="S1799" s="14">
        <v>875</v>
      </c>
      <c r="T1799" s="14">
        <v>-2920</v>
      </c>
      <c r="U1799" s="14">
        <v>8951</v>
      </c>
      <c r="V1799" s="14">
        <v>226049</v>
      </c>
      <c r="W1799" s="14">
        <v>-204</v>
      </c>
      <c r="Y1799" s="14">
        <v>-9480</v>
      </c>
      <c r="Z1799" s="14">
        <v>111932</v>
      </c>
      <c r="AA1799" s="14">
        <v>290168</v>
      </c>
      <c r="AB1799" s="14">
        <v>152401</v>
      </c>
      <c r="AC1799" s="14">
        <v>21193</v>
      </c>
      <c r="AD1799" s="14">
        <v>66579</v>
      </c>
      <c r="AE1799" s="14">
        <v>217153</v>
      </c>
      <c r="AF1799" s="14">
        <v>40977</v>
      </c>
      <c r="AG1799" s="14">
        <v>39779</v>
      </c>
      <c r="AH1799" s="14">
        <v>231142</v>
      </c>
      <c r="AI1799" s="14">
        <v>61287</v>
      </c>
      <c r="AJ1799" s="14">
        <v>29601</v>
      </c>
      <c r="AK1799" s="14">
        <v>28511</v>
      </c>
      <c r="AL1799" s="14">
        <v>46308</v>
      </c>
      <c r="AM1799" s="14">
        <v>34919</v>
      </c>
      <c r="AN1799" s="14">
        <v>83858</v>
      </c>
      <c r="AO1799" s="14">
        <v>39824</v>
      </c>
      <c r="AP1799" s="14">
        <v>88302</v>
      </c>
      <c r="AQ1799" s="14">
        <v>61639</v>
      </c>
      <c r="AR1799" s="14">
        <v>92489</v>
      </c>
      <c r="AS1799" s="14">
        <v>3552</v>
      </c>
      <c r="AT1799" s="25">
        <v>2.1564102608328271</v>
      </c>
      <c r="AU1799" s="25">
        <v>0.86223443242899533</v>
      </c>
      <c r="AV1799" s="25">
        <v>2.08426220830945</v>
      </c>
      <c r="AW1799" s="26">
        <v>308770.96854702471</v>
      </c>
      <c r="AX1799" s="26">
        <v>246009.5296603913</v>
      </c>
      <c r="AY1799" s="26">
        <v>4453.8102998910545</v>
      </c>
      <c r="AZ1799" s="26">
        <v>5871.2734247586586</v>
      </c>
      <c r="BA1799" s="26">
        <v>565105.58193206566</v>
      </c>
      <c r="BB1799" s="26">
        <v>4711.1531038860885</v>
      </c>
      <c r="BC1799" s="26">
        <v>73456.387264396675</v>
      </c>
      <c r="BD1799" s="26">
        <v>496360.34777155536</v>
      </c>
      <c r="BE1799" s="14">
        <v>1900410</v>
      </c>
      <c r="BF1799" s="14">
        <v>1672461</v>
      </c>
      <c r="BG1799" s="27">
        <v>0.65556541379969091</v>
      </c>
      <c r="BH1799" s="27">
        <v>0.65429684154316692</v>
      </c>
    </row>
    <row r="1800" spans="1:60" x14ac:dyDescent="0.25">
      <c r="A1800" t="s">
        <v>58</v>
      </c>
      <c r="B1800" s="1">
        <v>43984</v>
      </c>
      <c r="C1800" s="8" t="s">
        <v>455</v>
      </c>
      <c r="D1800" s="10" t="s">
        <v>456</v>
      </c>
      <c r="E1800" s="14">
        <v>1929753</v>
      </c>
      <c r="F1800" s="14">
        <v>1996913</v>
      </c>
      <c r="G1800" s="14">
        <v>2124637</v>
      </c>
      <c r="H1800" s="14">
        <v>144201</v>
      </c>
      <c r="I1800" s="14">
        <v>376462</v>
      </c>
      <c r="J1800" s="14">
        <v>735314</v>
      </c>
      <c r="K1800" s="14">
        <v>781160</v>
      </c>
      <c r="L1800" s="14">
        <v>4902</v>
      </c>
      <c r="M1800" s="14">
        <v>50738</v>
      </c>
      <c r="N1800" s="14">
        <v>11490</v>
      </c>
      <c r="O1800" s="14">
        <v>139125</v>
      </c>
      <c r="P1800" s="14">
        <v>25446</v>
      </c>
      <c r="R1800" s="14">
        <v>-2348</v>
      </c>
      <c r="S1800" s="14">
        <v>-129</v>
      </c>
      <c r="T1800" s="14">
        <v>-3942</v>
      </c>
      <c r="U1800" s="14">
        <v>7429</v>
      </c>
      <c r="V1800" s="14">
        <v>267266</v>
      </c>
      <c r="W1800" s="14">
        <v>3356</v>
      </c>
      <c r="Y1800" s="14">
        <v>-15049</v>
      </c>
      <c r="Z1800" s="14">
        <v>118957</v>
      </c>
      <c r="AA1800" s="14">
        <v>338222</v>
      </c>
      <c r="AB1800" s="14">
        <v>176907</v>
      </c>
      <c r="AC1800" s="14">
        <v>23036</v>
      </c>
      <c r="AD1800" s="14">
        <v>68263</v>
      </c>
      <c r="AE1800" s="14">
        <v>299603</v>
      </c>
      <c r="AF1800" s="14">
        <v>48605</v>
      </c>
      <c r="AG1800" s="14">
        <v>41597</v>
      </c>
      <c r="AH1800" s="14">
        <v>243312</v>
      </c>
      <c r="AI1800" s="14">
        <v>73012</v>
      </c>
      <c r="AJ1800" s="14">
        <v>34389</v>
      </c>
      <c r="AK1800" s="14">
        <v>31991</v>
      </c>
      <c r="AL1800" s="14">
        <v>50092</v>
      </c>
      <c r="AM1800" s="14">
        <v>36084</v>
      </c>
      <c r="AN1800" s="14">
        <v>85400</v>
      </c>
      <c r="AO1800" s="14">
        <v>41448</v>
      </c>
      <c r="AP1800" s="14">
        <v>89481</v>
      </c>
      <c r="AQ1800" s="14">
        <v>64392</v>
      </c>
      <c r="AR1800" s="14">
        <v>97486</v>
      </c>
      <c r="AS1800" s="14">
        <v>3552</v>
      </c>
      <c r="AT1800" s="25">
        <v>2.155593695993745</v>
      </c>
      <c r="AU1800" s="25">
        <v>0.86027285160756506</v>
      </c>
      <c r="AV1800" s="25">
        <v>2.0739435026468014</v>
      </c>
      <c r="AW1800" s="26">
        <v>368090.24411517498</v>
      </c>
      <c r="AX1800" s="26">
        <v>286929.57135785994</v>
      </c>
      <c r="AY1800" s="26">
        <v>4611.4391822511907</v>
      </c>
      <c r="AZ1800" s="26">
        <v>6222.8542992103312</v>
      </c>
      <c r="BA1800" s="26">
        <v>665854.10895449657</v>
      </c>
      <c r="BB1800" s="26">
        <v>6011.8533148388424</v>
      </c>
      <c r="BC1800" s="26">
        <v>86812.55745750721</v>
      </c>
      <c r="BD1800" s="26">
        <v>585053.40481182816</v>
      </c>
      <c r="BE1800" s="14">
        <v>2124637</v>
      </c>
      <c r="BF1800" s="14">
        <v>1868054</v>
      </c>
      <c r="BG1800" s="27">
        <v>0.6909205128609085</v>
      </c>
      <c r="BH1800" s="27">
        <v>0.69046207300016615</v>
      </c>
    </row>
    <row r="1801" spans="1:60" x14ac:dyDescent="0.25">
      <c r="A1801" t="s">
        <v>58</v>
      </c>
      <c r="B1801" s="1">
        <v>43985</v>
      </c>
      <c r="C1801" s="8" t="s">
        <v>455</v>
      </c>
      <c r="D1801" s="10" t="s">
        <v>456</v>
      </c>
      <c r="E1801" s="14">
        <v>2220059</v>
      </c>
      <c r="F1801" s="14">
        <v>2256195</v>
      </c>
      <c r="G1801" s="14">
        <v>2346370</v>
      </c>
      <c r="H1801" s="14">
        <v>95321</v>
      </c>
      <c r="I1801" s="14">
        <v>456608</v>
      </c>
      <c r="J1801" s="14">
        <v>923919</v>
      </c>
      <c r="K1801" s="14">
        <v>776025</v>
      </c>
      <c r="L1801" s="14">
        <v>4795</v>
      </c>
      <c r="M1801" s="14">
        <v>61166</v>
      </c>
      <c r="N1801" s="14">
        <v>14541</v>
      </c>
      <c r="O1801" s="14">
        <v>78017</v>
      </c>
      <c r="P1801" s="14">
        <v>31299</v>
      </c>
      <c r="R1801" s="14">
        <v>-7885</v>
      </c>
      <c r="S1801" s="14">
        <v>-1531</v>
      </c>
      <c r="T1801" s="14">
        <v>-4849</v>
      </c>
      <c r="U1801" s="14">
        <v>-2706</v>
      </c>
      <c r="V1801" s="14">
        <v>200900</v>
      </c>
      <c r="W1801" s="14">
        <v>3910</v>
      </c>
      <c r="Y1801" s="14">
        <v>-27652</v>
      </c>
      <c r="Z1801" s="14">
        <v>139732</v>
      </c>
      <c r="AA1801" s="14">
        <v>365294</v>
      </c>
      <c r="AB1801" s="14">
        <v>197177</v>
      </c>
      <c r="AC1801" s="14">
        <v>28517</v>
      </c>
      <c r="AD1801" s="14">
        <v>90077</v>
      </c>
      <c r="AE1801" s="14">
        <v>291865</v>
      </c>
      <c r="AF1801" s="14">
        <v>53777</v>
      </c>
      <c r="AG1801" s="14">
        <v>53990</v>
      </c>
      <c r="AH1801" s="14">
        <v>304740</v>
      </c>
      <c r="AI1801" s="14">
        <v>82236</v>
      </c>
      <c r="AJ1801" s="14">
        <v>41080</v>
      </c>
      <c r="AK1801" s="14">
        <v>35863</v>
      </c>
      <c r="AL1801" s="14">
        <v>58952</v>
      </c>
      <c r="AM1801" s="14">
        <v>41299</v>
      </c>
      <c r="AN1801" s="14">
        <v>92324</v>
      </c>
      <c r="AO1801" s="14">
        <v>46230</v>
      </c>
      <c r="AP1801" s="14">
        <v>97901</v>
      </c>
      <c r="AQ1801" s="14">
        <v>84987</v>
      </c>
      <c r="AR1801" s="14">
        <v>111358</v>
      </c>
      <c r="AS1801" s="14">
        <v>3552</v>
      </c>
      <c r="AT1801" s="25">
        <v>2.1559208777514511</v>
      </c>
      <c r="AU1801" s="25">
        <v>0.85703906382816153</v>
      </c>
      <c r="AV1801" s="25">
        <v>2.0769919146425164</v>
      </c>
      <c r="AW1801" s="26">
        <v>446521.72263171629</v>
      </c>
      <c r="AX1801" s="26">
        <v>359170.59394047561</v>
      </c>
      <c r="AY1801" s="26">
        <v>4517.4117220704102</v>
      </c>
      <c r="AZ1801" s="26">
        <v>5933.239029114764</v>
      </c>
      <c r="BA1801" s="26">
        <v>816142.96732337703</v>
      </c>
      <c r="BB1801" s="26">
        <v>15148.292505439033</v>
      </c>
      <c r="BC1801" s="26">
        <v>69677.799352751244</v>
      </c>
      <c r="BD1801" s="26">
        <v>761613.46047606471</v>
      </c>
      <c r="BE1801" s="14">
        <v>2346370</v>
      </c>
      <c r="BF1801" s="14">
        <v>2186183</v>
      </c>
      <c r="BG1801" s="27">
        <v>0.76683775731042558</v>
      </c>
      <c r="BH1801" s="27">
        <v>0.76803646686244553</v>
      </c>
    </row>
    <row r="1802" spans="1:60" x14ac:dyDescent="0.25">
      <c r="A1802" t="s">
        <v>58</v>
      </c>
      <c r="B1802" s="1">
        <v>43986</v>
      </c>
      <c r="C1802" s="8" t="s">
        <v>455</v>
      </c>
      <c r="D1802" s="10" t="s">
        <v>456</v>
      </c>
      <c r="E1802" s="14">
        <v>2366690</v>
      </c>
      <c r="F1802" s="14">
        <v>2362501</v>
      </c>
      <c r="G1802" s="14">
        <v>2470895</v>
      </c>
      <c r="H1802" s="14">
        <v>112361</v>
      </c>
      <c r="I1802" s="14">
        <v>534821</v>
      </c>
      <c r="J1802" s="14">
        <v>1006942</v>
      </c>
      <c r="K1802" s="14">
        <v>779456</v>
      </c>
      <c r="L1802" s="14">
        <v>4780</v>
      </c>
      <c r="M1802" s="14">
        <v>61238</v>
      </c>
      <c r="N1802" s="14">
        <v>15648</v>
      </c>
      <c r="O1802" s="14">
        <v>32904</v>
      </c>
      <c r="P1802" s="14">
        <v>35106</v>
      </c>
      <c r="R1802" s="14">
        <v>-16103</v>
      </c>
      <c r="S1802" s="14">
        <v>-480</v>
      </c>
      <c r="T1802" s="14">
        <v>-4403</v>
      </c>
      <c r="U1802" s="14">
        <v>939</v>
      </c>
      <c r="V1802" s="14">
        <v>215580</v>
      </c>
      <c r="W1802" s="14">
        <v>8246</v>
      </c>
      <c r="Y1802" s="14">
        <v>-23516</v>
      </c>
      <c r="Z1802" s="14">
        <v>140952</v>
      </c>
      <c r="AA1802" s="14">
        <v>357044</v>
      </c>
      <c r="AB1802" s="14">
        <v>181991</v>
      </c>
      <c r="AC1802" s="14">
        <v>31909</v>
      </c>
      <c r="AD1802" s="14">
        <v>100153</v>
      </c>
      <c r="AE1802" s="14">
        <v>307064</v>
      </c>
      <c r="AF1802" s="14">
        <v>52773</v>
      </c>
      <c r="AG1802" s="14">
        <v>59630</v>
      </c>
      <c r="AH1802" s="14">
        <v>330060</v>
      </c>
      <c r="AI1802" s="14">
        <v>80417</v>
      </c>
      <c r="AJ1802" s="14">
        <v>40348</v>
      </c>
      <c r="AK1802" s="14">
        <v>35830</v>
      </c>
      <c r="AL1802" s="14">
        <v>70063</v>
      </c>
      <c r="AM1802" s="14">
        <v>45141</v>
      </c>
      <c r="AN1802" s="14">
        <v>108390</v>
      </c>
      <c r="AO1802" s="14">
        <v>45421</v>
      </c>
      <c r="AP1802" s="14">
        <v>101851</v>
      </c>
      <c r="AQ1802" s="14">
        <v>93263</v>
      </c>
      <c r="AR1802" s="14">
        <v>126379</v>
      </c>
      <c r="AS1802" s="14">
        <v>3552</v>
      </c>
      <c r="AT1802" s="25">
        <v>2.1590270377414509</v>
      </c>
      <c r="AU1802" s="25">
        <v>0.85780075475515993</v>
      </c>
      <c r="AV1802" s="25">
        <v>2.0842504257628662</v>
      </c>
      <c r="AW1802" s="26">
        <v>523760.55708100292</v>
      </c>
      <c r="AX1802" s="26">
        <v>391793.41909021529</v>
      </c>
      <c r="AY1802" s="26">
        <v>4519.0178058561123</v>
      </c>
      <c r="AZ1802" s="26">
        <v>5706.6882851223772</v>
      </c>
      <c r="BA1802" s="26">
        <v>925779.68226219667</v>
      </c>
      <c r="BB1802" s="26">
        <v>14710.639419209483</v>
      </c>
      <c r="BC1802" s="26">
        <v>83697.28685130128</v>
      </c>
      <c r="BD1802" s="26">
        <v>856793.03483010503</v>
      </c>
      <c r="BE1802" s="14">
        <v>2470895</v>
      </c>
      <c r="BF1802" s="14">
        <v>2290632</v>
      </c>
      <c r="BG1802" s="27">
        <v>0.82601340935526757</v>
      </c>
      <c r="BH1802" s="27">
        <v>0.8246209170426092</v>
      </c>
    </row>
    <row r="1803" spans="1:60" x14ac:dyDescent="0.25">
      <c r="A1803" t="s">
        <v>58</v>
      </c>
      <c r="B1803" s="1">
        <v>43987</v>
      </c>
      <c r="C1803" s="8" t="s">
        <v>455</v>
      </c>
      <c r="D1803" s="10" t="s">
        <v>456</v>
      </c>
      <c r="E1803" s="14">
        <v>2313169</v>
      </c>
      <c r="F1803" s="14">
        <v>2343903</v>
      </c>
      <c r="G1803" s="14">
        <v>2453486</v>
      </c>
      <c r="H1803" s="14">
        <v>114067</v>
      </c>
      <c r="I1803" s="14">
        <v>550871</v>
      </c>
      <c r="J1803" s="14">
        <v>963976</v>
      </c>
      <c r="K1803" s="14">
        <v>784359</v>
      </c>
      <c r="L1803" s="14">
        <v>4692</v>
      </c>
      <c r="M1803" s="14">
        <v>66140</v>
      </c>
      <c r="N1803" s="14">
        <v>10880</v>
      </c>
      <c r="O1803" s="14">
        <v>31345</v>
      </c>
      <c r="P1803" s="14">
        <v>41223</v>
      </c>
      <c r="R1803" s="14">
        <v>-1412</v>
      </c>
      <c r="S1803" s="14">
        <v>139</v>
      </c>
      <c r="T1803" s="14">
        <v>-3364</v>
      </c>
      <c r="U1803" s="14">
        <v>5202</v>
      </c>
      <c r="V1803" s="14">
        <v>143507</v>
      </c>
      <c r="W1803" s="14">
        <v>17173</v>
      </c>
      <c r="Y1803" s="14">
        <v>609</v>
      </c>
      <c r="Z1803" s="14">
        <v>131305</v>
      </c>
      <c r="AA1803" s="14">
        <v>355185</v>
      </c>
      <c r="AB1803" s="14">
        <v>193685</v>
      </c>
      <c r="AC1803" s="14">
        <v>32419</v>
      </c>
      <c r="AD1803" s="14">
        <v>92775</v>
      </c>
      <c r="AE1803" s="14">
        <v>318879</v>
      </c>
      <c r="AF1803" s="14">
        <v>54345</v>
      </c>
      <c r="AG1803" s="14">
        <v>58810</v>
      </c>
      <c r="AH1803" s="14">
        <v>311331</v>
      </c>
      <c r="AI1803" s="14">
        <v>83096</v>
      </c>
      <c r="AJ1803" s="14">
        <v>37473</v>
      </c>
      <c r="AK1803" s="14">
        <v>35329</v>
      </c>
      <c r="AL1803" s="14">
        <v>68856</v>
      </c>
      <c r="AM1803" s="14">
        <v>43214</v>
      </c>
      <c r="AN1803" s="14">
        <v>110683</v>
      </c>
      <c r="AO1803" s="14">
        <v>45644</v>
      </c>
      <c r="AP1803" s="14">
        <v>98476</v>
      </c>
      <c r="AQ1803" s="14">
        <v>89358</v>
      </c>
      <c r="AR1803" s="14">
        <v>128521</v>
      </c>
      <c r="AS1803" s="14">
        <v>3552</v>
      </c>
      <c r="AT1803" s="25">
        <v>2.1590816014097078</v>
      </c>
      <c r="AU1803" s="25">
        <v>0.85839588510910758</v>
      </c>
      <c r="AV1803" s="25">
        <v>2.076982081045704</v>
      </c>
      <c r="AW1803" s="26">
        <v>539492.26662652392</v>
      </c>
      <c r="AX1803" s="26">
        <v>375335.89994826197</v>
      </c>
      <c r="AY1803" s="26">
        <v>4420.3535866799893</v>
      </c>
      <c r="AZ1803" s="26">
        <v>5765.925106263835</v>
      </c>
      <c r="BA1803" s="26">
        <v>925014.44526772958</v>
      </c>
      <c r="BB1803" s="26">
        <v>2672.385868451182</v>
      </c>
      <c r="BC1803" s="26">
        <v>64202.717306584964</v>
      </c>
      <c r="BD1803" s="26">
        <v>863484.11382959608</v>
      </c>
      <c r="BE1803" s="14">
        <v>2453486</v>
      </c>
      <c r="BF1803" s="14">
        <v>2291632</v>
      </c>
      <c r="BG1803" s="27">
        <v>0.8311868689391918</v>
      </c>
      <c r="BH1803" s="27">
        <v>0.830698099446597</v>
      </c>
    </row>
    <row r="1804" spans="1:60" x14ac:dyDescent="0.25">
      <c r="A1804" t="s">
        <v>58</v>
      </c>
      <c r="B1804" s="1">
        <v>43988</v>
      </c>
      <c r="C1804" s="8" t="s">
        <v>455</v>
      </c>
      <c r="D1804" s="10" t="s">
        <v>456</v>
      </c>
      <c r="E1804" s="14">
        <v>2095969</v>
      </c>
      <c r="F1804" s="14">
        <v>2231000</v>
      </c>
      <c r="G1804" s="14">
        <v>2359406</v>
      </c>
      <c r="H1804" s="14">
        <v>131633</v>
      </c>
      <c r="I1804" s="14">
        <v>502103</v>
      </c>
      <c r="J1804" s="14">
        <v>916542</v>
      </c>
      <c r="K1804" s="14">
        <v>773769</v>
      </c>
      <c r="L1804" s="14">
        <v>4563</v>
      </c>
      <c r="M1804" s="14">
        <v>62840</v>
      </c>
      <c r="N1804" s="14">
        <v>12726</v>
      </c>
      <c r="O1804" s="14">
        <v>57384</v>
      </c>
      <c r="P1804" s="14">
        <v>29479</v>
      </c>
      <c r="R1804" s="14">
        <v>6094</v>
      </c>
      <c r="S1804" s="14">
        <v>0</v>
      </c>
      <c r="T1804" s="14">
        <v>-3214</v>
      </c>
      <c r="U1804" s="14">
        <v>5110</v>
      </c>
      <c r="V1804" s="14">
        <v>140745</v>
      </c>
      <c r="W1804" s="14">
        <v>13599</v>
      </c>
      <c r="Y1804" s="14">
        <v>6485</v>
      </c>
      <c r="Z1804" s="14">
        <v>129505</v>
      </c>
      <c r="AA1804" s="14">
        <v>338112</v>
      </c>
      <c r="AB1804" s="14">
        <v>175424</v>
      </c>
      <c r="AC1804" s="14">
        <v>33880</v>
      </c>
      <c r="AD1804" s="14">
        <v>91753</v>
      </c>
      <c r="AE1804" s="14">
        <v>258004</v>
      </c>
      <c r="AF1804" s="14">
        <v>49129</v>
      </c>
      <c r="AG1804" s="14">
        <v>58311</v>
      </c>
      <c r="AH1804" s="14">
        <v>309778</v>
      </c>
      <c r="AI1804" s="14">
        <v>82614</v>
      </c>
      <c r="AJ1804" s="14">
        <v>37937</v>
      </c>
      <c r="AK1804" s="14">
        <v>37026</v>
      </c>
      <c r="AL1804" s="14">
        <v>71488</v>
      </c>
      <c r="AM1804" s="14">
        <v>41299</v>
      </c>
      <c r="AN1804" s="14">
        <v>111476</v>
      </c>
      <c r="AO1804" s="14">
        <v>41971</v>
      </c>
      <c r="AP1804" s="14">
        <v>93431</v>
      </c>
      <c r="AQ1804" s="14">
        <v>86623</v>
      </c>
      <c r="AR1804" s="14">
        <v>128635</v>
      </c>
      <c r="AS1804" s="14">
        <v>3552</v>
      </c>
      <c r="AT1804" s="25">
        <v>2.164983372474627</v>
      </c>
      <c r="AU1804" s="25">
        <v>0.86367514878056539</v>
      </c>
      <c r="AV1804" s="25">
        <v>2.0706980497292862</v>
      </c>
      <c r="AW1804" s="26">
        <v>493075.74378787633</v>
      </c>
      <c r="AX1804" s="26">
        <v>359061.67421761446</v>
      </c>
      <c r="AY1804" s="26">
        <v>4285.8157872625379</v>
      </c>
      <c r="AZ1804" s="26">
        <v>5779.8221447619526</v>
      </c>
      <c r="BA1804" s="26">
        <v>862203.05593751511</v>
      </c>
      <c r="BB1804" s="26">
        <v>1219.2092374693623</v>
      </c>
      <c r="BC1804" s="26">
        <v>62879.495697731843</v>
      </c>
      <c r="BD1804" s="26">
        <v>800542.76947725262</v>
      </c>
      <c r="BE1804" s="14">
        <v>2359406</v>
      </c>
      <c r="BF1804" s="14">
        <v>2190587</v>
      </c>
      <c r="BG1804" s="27">
        <v>0.80563925885623944</v>
      </c>
      <c r="BH1804" s="27">
        <v>0.80567108288551903</v>
      </c>
    </row>
    <row r="1805" spans="1:60" x14ac:dyDescent="0.25">
      <c r="A1805" t="s">
        <v>58</v>
      </c>
      <c r="B1805" s="1">
        <v>43989</v>
      </c>
      <c r="C1805" s="8" t="s">
        <v>455</v>
      </c>
      <c r="D1805" s="10" t="s">
        <v>456</v>
      </c>
      <c r="E1805" s="14">
        <v>1919688</v>
      </c>
      <c r="F1805" s="14">
        <v>1939590</v>
      </c>
      <c r="G1805" s="14">
        <v>2069638</v>
      </c>
      <c r="H1805" s="14">
        <v>134245</v>
      </c>
      <c r="I1805" s="14">
        <v>407361</v>
      </c>
      <c r="J1805" s="14">
        <v>731841</v>
      </c>
      <c r="K1805" s="14">
        <v>787266</v>
      </c>
      <c r="L1805" s="14">
        <v>4436</v>
      </c>
      <c r="M1805" s="14">
        <v>52682</v>
      </c>
      <c r="N1805" s="14">
        <v>16130</v>
      </c>
      <c r="O1805" s="14">
        <v>47635</v>
      </c>
      <c r="P1805" s="14">
        <v>22287</v>
      </c>
      <c r="R1805" s="14">
        <v>6491</v>
      </c>
      <c r="S1805" s="14">
        <v>1901</v>
      </c>
      <c r="T1805" s="14">
        <v>-4052</v>
      </c>
      <c r="U1805" s="14">
        <v>6503</v>
      </c>
      <c r="V1805" s="14">
        <v>219755</v>
      </c>
      <c r="W1805" s="14">
        <v>1370</v>
      </c>
      <c r="Y1805" s="14">
        <v>-6432</v>
      </c>
      <c r="Z1805" s="14">
        <v>116414</v>
      </c>
      <c r="AA1805" s="14">
        <v>305759</v>
      </c>
      <c r="AB1805" s="14">
        <v>151020</v>
      </c>
      <c r="AC1805" s="14">
        <v>27013</v>
      </c>
      <c r="AD1805" s="14">
        <v>78336</v>
      </c>
      <c r="AE1805" s="14">
        <v>226537</v>
      </c>
      <c r="AF1805" s="14">
        <v>42305</v>
      </c>
      <c r="AG1805" s="14">
        <v>48506</v>
      </c>
      <c r="AH1805" s="14">
        <v>276342</v>
      </c>
      <c r="AI1805" s="14">
        <v>70985</v>
      </c>
      <c r="AJ1805" s="14">
        <v>33027</v>
      </c>
      <c r="AK1805" s="14">
        <v>35458</v>
      </c>
      <c r="AL1805" s="14">
        <v>53503</v>
      </c>
      <c r="AM1805" s="14">
        <v>34958</v>
      </c>
      <c r="AN1805" s="14">
        <v>94366</v>
      </c>
      <c r="AO1805" s="14">
        <v>37101</v>
      </c>
      <c r="AP1805" s="14">
        <v>83396</v>
      </c>
      <c r="AQ1805" s="14">
        <v>74629</v>
      </c>
      <c r="AR1805" s="14">
        <v>102047</v>
      </c>
      <c r="AS1805" s="14">
        <v>3552</v>
      </c>
      <c r="AT1805" s="25">
        <v>2.1648108203698229</v>
      </c>
      <c r="AU1805" s="25">
        <v>0.86520685997560021</v>
      </c>
      <c r="AV1805" s="25">
        <v>2.0948032602951088</v>
      </c>
      <c r="AW1805" s="26">
        <v>400005.2165891045</v>
      </c>
      <c r="AX1805" s="26">
        <v>287212.24229636096</v>
      </c>
      <c r="AY1805" s="26">
        <v>4215.0335489422669</v>
      </c>
      <c r="AZ1805" s="26">
        <v>5716.8625718593366</v>
      </c>
      <c r="BA1805" s="26">
        <v>697149.3550062672</v>
      </c>
      <c r="BB1805" s="26">
        <v>5738.7773807335361</v>
      </c>
      <c r="BC1805" s="26">
        <v>82022.627699947523</v>
      </c>
      <c r="BD1805" s="26">
        <v>620865.50468705292</v>
      </c>
      <c r="BE1805" s="14">
        <v>2069638</v>
      </c>
      <c r="BF1805" s="14">
        <v>1844102</v>
      </c>
      <c r="BG1805" s="27">
        <v>0.74261750655617875</v>
      </c>
      <c r="BH1805" s="27">
        <v>0.74224338401193135</v>
      </c>
    </row>
    <row r="1806" spans="1:60" x14ac:dyDescent="0.25">
      <c r="A1806" t="s">
        <v>58</v>
      </c>
      <c r="B1806" s="1">
        <v>43990</v>
      </c>
      <c r="C1806" s="8" t="s">
        <v>455</v>
      </c>
      <c r="D1806" s="10" t="s">
        <v>456</v>
      </c>
      <c r="E1806" s="14">
        <v>2066603</v>
      </c>
      <c r="F1806" s="14">
        <v>2126294</v>
      </c>
      <c r="G1806" s="14">
        <v>2266834</v>
      </c>
      <c r="H1806" s="14">
        <v>145936</v>
      </c>
      <c r="I1806" s="14">
        <v>471412</v>
      </c>
      <c r="J1806" s="14">
        <v>827669</v>
      </c>
      <c r="K1806" s="14">
        <v>797533</v>
      </c>
      <c r="L1806" s="14">
        <v>4592</v>
      </c>
      <c r="M1806" s="14">
        <v>54518</v>
      </c>
      <c r="N1806" s="14">
        <v>17177</v>
      </c>
      <c r="O1806" s="14">
        <v>69625</v>
      </c>
      <c r="P1806" s="14">
        <v>24308</v>
      </c>
      <c r="R1806" s="14">
        <v>6167</v>
      </c>
      <c r="S1806" s="14">
        <v>1846</v>
      </c>
      <c r="T1806" s="14">
        <v>-2082</v>
      </c>
      <c r="U1806" s="14">
        <v>6349</v>
      </c>
      <c r="V1806" s="14">
        <v>241141</v>
      </c>
      <c r="W1806" s="14">
        <v>16446</v>
      </c>
      <c r="Y1806" s="14">
        <v>-14727</v>
      </c>
      <c r="Z1806" s="14">
        <v>129509</v>
      </c>
      <c r="AA1806" s="14">
        <v>342509</v>
      </c>
      <c r="AB1806" s="14">
        <v>174576</v>
      </c>
      <c r="AC1806" s="14">
        <v>25874</v>
      </c>
      <c r="AD1806" s="14">
        <v>79670</v>
      </c>
      <c r="AE1806" s="14">
        <v>292172</v>
      </c>
      <c r="AF1806" s="14">
        <v>49062</v>
      </c>
      <c r="AG1806" s="14">
        <v>47676</v>
      </c>
      <c r="AH1806" s="14">
        <v>282386</v>
      </c>
      <c r="AI1806" s="14">
        <v>76265</v>
      </c>
      <c r="AJ1806" s="14">
        <v>36027</v>
      </c>
      <c r="AK1806" s="14">
        <v>35119</v>
      </c>
      <c r="AL1806" s="14">
        <v>55324</v>
      </c>
      <c r="AM1806" s="14">
        <v>39659</v>
      </c>
      <c r="AN1806" s="14">
        <v>97712</v>
      </c>
      <c r="AO1806" s="14">
        <v>42756</v>
      </c>
      <c r="AP1806" s="14">
        <v>93238</v>
      </c>
      <c r="AQ1806" s="14">
        <v>76251</v>
      </c>
      <c r="AR1806" s="14">
        <v>109896</v>
      </c>
      <c r="AS1806" s="14">
        <v>3552</v>
      </c>
      <c r="AT1806" s="25">
        <v>2.1665642875616022</v>
      </c>
      <c r="AU1806" s="25">
        <v>0.86246857247538644</v>
      </c>
      <c r="AV1806" s="25">
        <v>2.092095283518864</v>
      </c>
      <c r="AW1806" s="26">
        <v>463274.57971350604</v>
      </c>
      <c r="AX1806" s="26">
        <v>323792.08249590901</v>
      </c>
      <c r="AY1806" s="26">
        <v>4357.6224210606006</v>
      </c>
      <c r="AZ1806" s="26">
        <v>5946.2840945730113</v>
      </c>
      <c r="BA1806" s="26">
        <v>797370.56872504856</v>
      </c>
      <c r="BB1806" s="26">
        <v>5572.7675745066845</v>
      </c>
      <c r="BC1806" s="26">
        <v>94215.9430514821</v>
      </c>
      <c r="BD1806" s="26">
        <v>708727.39324807341</v>
      </c>
      <c r="BE1806" s="14">
        <v>2266834</v>
      </c>
      <c r="BF1806" s="14">
        <v>2011694</v>
      </c>
      <c r="BG1806" s="27">
        <v>0.77548647286154015</v>
      </c>
      <c r="BH1806" s="27">
        <v>0.77669595162214911</v>
      </c>
    </row>
    <row r="1807" spans="1:60" x14ac:dyDescent="0.25">
      <c r="A1807" t="s">
        <v>58</v>
      </c>
      <c r="B1807" s="1">
        <v>43991</v>
      </c>
      <c r="C1807" s="8" t="s">
        <v>455</v>
      </c>
      <c r="D1807" s="10" t="s">
        <v>456</v>
      </c>
      <c r="E1807" s="14">
        <v>2356810</v>
      </c>
      <c r="F1807" s="14">
        <v>2404380</v>
      </c>
      <c r="G1807" s="14">
        <v>2546806</v>
      </c>
      <c r="H1807" s="14">
        <v>150431</v>
      </c>
      <c r="I1807" s="14">
        <v>550584</v>
      </c>
      <c r="J1807" s="14">
        <v>954004</v>
      </c>
      <c r="K1807" s="14">
        <v>796122</v>
      </c>
      <c r="L1807" s="14">
        <v>7128</v>
      </c>
      <c r="M1807" s="14">
        <v>58744</v>
      </c>
      <c r="N1807" s="14">
        <v>15857</v>
      </c>
      <c r="O1807" s="14">
        <v>125143</v>
      </c>
      <c r="P1807" s="14">
        <v>39224</v>
      </c>
      <c r="R1807" s="14">
        <v>-155</v>
      </c>
      <c r="S1807" s="14">
        <v>2121</v>
      </c>
      <c r="T1807" s="14">
        <v>-4402</v>
      </c>
      <c r="U1807" s="14">
        <v>4725</v>
      </c>
      <c r="V1807" s="14">
        <v>241011</v>
      </c>
      <c r="W1807" s="14">
        <v>20798</v>
      </c>
      <c r="Y1807" s="14">
        <v>-14267</v>
      </c>
      <c r="Z1807" s="14">
        <v>146239</v>
      </c>
      <c r="AA1807" s="14">
        <v>382294</v>
      </c>
      <c r="AB1807" s="14">
        <v>206642</v>
      </c>
      <c r="AC1807" s="14">
        <v>29185</v>
      </c>
      <c r="AD1807" s="14">
        <v>92631</v>
      </c>
      <c r="AE1807" s="14">
        <v>313271</v>
      </c>
      <c r="AF1807" s="14">
        <v>54263</v>
      </c>
      <c r="AG1807" s="14">
        <v>54618</v>
      </c>
      <c r="AH1807" s="14">
        <v>316822</v>
      </c>
      <c r="AI1807" s="14">
        <v>85233</v>
      </c>
      <c r="AJ1807" s="14">
        <v>43481</v>
      </c>
      <c r="AK1807" s="14">
        <v>36485</v>
      </c>
      <c r="AL1807" s="14">
        <v>68536</v>
      </c>
      <c r="AM1807" s="14">
        <v>45324</v>
      </c>
      <c r="AN1807" s="14">
        <v>113509</v>
      </c>
      <c r="AO1807" s="14">
        <v>48225</v>
      </c>
      <c r="AP1807" s="14">
        <v>101264</v>
      </c>
      <c r="AQ1807" s="14">
        <v>89646</v>
      </c>
      <c r="AR1807" s="14">
        <v>130207</v>
      </c>
      <c r="AS1807" s="14">
        <v>3552</v>
      </c>
      <c r="AT1807" s="25">
        <v>2.1704717508800289</v>
      </c>
      <c r="AU1807" s="25">
        <v>0.86311219167100739</v>
      </c>
      <c r="AV1807" s="25">
        <v>2.0712475097996816</v>
      </c>
      <c r="AW1807" s="26">
        <v>542055.78216950304</v>
      </c>
      <c r="AX1807" s="26">
        <v>373494.06396699097</v>
      </c>
      <c r="AY1807" s="26">
        <v>6696.7786964883417</v>
      </c>
      <c r="AZ1807" s="26">
        <v>6390.3534335916638</v>
      </c>
      <c r="BA1807" s="26">
        <v>928636.97826657421</v>
      </c>
      <c r="BB1807" s="26">
        <v>7201.0620244166248</v>
      </c>
      <c r="BC1807" s="26">
        <v>97075.017155447014</v>
      </c>
      <c r="BD1807" s="26">
        <v>838763.02313554357</v>
      </c>
      <c r="BE1807" s="14">
        <v>2546806</v>
      </c>
      <c r="BF1807" s="14">
        <v>2296975</v>
      </c>
      <c r="BG1807" s="27">
        <v>0.80386635457355393</v>
      </c>
      <c r="BH1807" s="27">
        <v>0.80503868612635399</v>
      </c>
    </row>
    <row r="1808" spans="1:60" x14ac:dyDescent="0.25">
      <c r="A1808" t="s">
        <v>58</v>
      </c>
      <c r="B1808" s="1">
        <v>43992</v>
      </c>
      <c r="C1808" s="8" t="s">
        <v>455</v>
      </c>
      <c r="D1808" s="10" t="s">
        <v>456</v>
      </c>
      <c r="E1808" s="14">
        <v>2486309</v>
      </c>
      <c r="F1808" s="14">
        <v>2598188</v>
      </c>
      <c r="G1808" s="14">
        <v>2737930</v>
      </c>
      <c r="H1808" s="14">
        <v>123469</v>
      </c>
      <c r="I1808" s="14">
        <v>580747</v>
      </c>
      <c r="J1808" s="14">
        <v>1080888</v>
      </c>
      <c r="K1808" s="14">
        <v>811806</v>
      </c>
      <c r="L1808" s="14">
        <v>10062</v>
      </c>
      <c r="M1808" s="14">
        <v>60288</v>
      </c>
      <c r="N1808" s="14">
        <v>12692</v>
      </c>
      <c r="O1808" s="14">
        <v>129700</v>
      </c>
      <c r="P1808" s="14">
        <v>51747</v>
      </c>
      <c r="R1808" s="14">
        <v>-8448</v>
      </c>
      <c r="S1808" s="14">
        <v>1311</v>
      </c>
      <c r="T1808" s="14">
        <v>-4925</v>
      </c>
      <c r="U1808" s="14">
        <v>3627</v>
      </c>
      <c r="V1808" s="14">
        <v>213483</v>
      </c>
      <c r="W1808" s="14">
        <v>17833</v>
      </c>
      <c r="Y1808" s="14">
        <v>-14509</v>
      </c>
      <c r="Z1808" s="14">
        <v>159270</v>
      </c>
      <c r="AA1808" s="14">
        <v>396328</v>
      </c>
      <c r="AB1808" s="14">
        <v>232360</v>
      </c>
      <c r="AC1808" s="14">
        <v>35035</v>
      </c>
      <c r="AD1808" s="14">
        <v>106025</v>
      </c>
      <c r="AE1808" s="14">
        <v>294269</v>
      </c>
      <c r="AF1808" s="14">
        <v>56818</v>
      </c>
      <c r="AG1808" s="14">
        <v>64301</v>
      </c>
      <c r="AH1808" s="14">
        <v>338159</v>
      </c>
      <c r="AI1808" s="14">
        <v>88968</v>
      </c>
      <c r="AJ1808" s="14">
        <v>49858</v>
      </c>
      <c r="AK1808" s="14">
        <v>37923</v>
      </c>
      <c r="AL1808" s="14">
        <v>81709</v>
      </c>
      <c r="AM1808" s="14">
        <v>51488</v>
      </c>
      <c r="AN1808" s="14">
        <v>133935</v>
      </c>
      <c r="AO1808" s="14">
        <v>53796</v>
      </c>
      <c r="AP1808" s="14">
        <v>110930</v>
      </c>
      <c r="AQ1808" s="14">
        <v>101159</v>
      </c>
      <c r="AR1808" s="14">
        <v>148933</v>
      </c>
      <c r="AS1808" s="14">
        <v>3552</v>
      </c>
      <c r="AT1808" s="25">
        <v>2.1720677762474572</v>
      </c>
      <c r="AU1808" s="25">
        <v>0.86618086110283987</v>
      </c>
      <c r="AV1808" s="25">
        <v>2.0947511426463068</v>
      </c>
      <c r="AW1808" s="26">
        <v>572172.00463226414</v>
      </c>
      <c r="AX1808" s="26">
        <v>424673.86606114719</v>
      </c>
      <c r="AY1808" s="26">
        <v>9560.55283781656</v>
      </c>
      <c r="AZ1808" s="26">
        <v>6582.6215233059356</v>
      </c>
      <c r="BA1808" s="26">
        <v>1012989.0450545336</v>
      </c>
      <c r="BB1808" s="26">
        <v>9730.1715876018025</v>
      </c>
      <c r="BC1808" s="26">
        <v>86981.741221151751</v>
      </c>
      <c r="BD1808" s="26">
        <v>935737.47542098374</v>
      </c>
      <c r="BE1808" s="14">
        <v>2737930</v>
      </c>
      <c r="BF1808" s="14">
        <v>2529558</v>
      </c>
      <c r="BG1808" s="27">
        <v>0.81567312112001611</v>
      </c>
      <c r="BH1808" s="27">
        <v>0.81553597627040331</v>
      </c>
    </row>
    <row r="1809" spans="1:60" x14ac:dyDescent="0.25">
      <c r="A1809" t="s">
        <v>58</v>
      </c>
      <c r="B1809" s="1">
        <v>43993</v>
      </c>
      <c r="C1809" s="8" t="s">
        <v>455</v>
      </c>
      <c r="D1809" s="10" t="s">
        <v>456</v>
      </c>
      <c r="E1809" s="14">
        <v>2336897</v>
      </c>
      <c r="F1809" s="14">
        <v>2334723</v>
      </c>
      <c r="G1809" s="14">
        <v>2438817</v>
      </c>
      <c r="H1809" s="14">
        <v>110271</v>
      </c>
      <c r="I1809" s="14">
        <v>483026</v>
      </c>
      <c r="J1809" s="14">
        <v>961374</v>
      </c>
      <c r="K1809" s="14">
        <v>792389</v>
      </c>
      <c r="L1809" s="14">
        <v>5228</v>
      </c>
      <c r="M1809" s="14">
        <v>52200</v>
      </c>
      <c r="N1809" s="14">
        <v>6265</v>
      </c>
      <c r="O1809" s="14">
        <v>101904</v>
      </c>
      <c r="P1809" s="14">
        <v>36431</v>
      </c>
      <c r="R1809" s="14">
        <v>-8174</v>
      </c>
      <c r="S1809" s="14">
        <v>2921</v>
      </c>
      <c r="T1809" s="14">
        <v>-2315</v>
      </c>
      <c r="U1809" s="14">
        <v>5346</v>
      </c>
      <c r="V1809" s="14">
        <v>178348</v>
      </c>
      <c r="W1809" s="14">
        <v>23503</v>
      </c>
      <c r="Y1809" s="14">
        <v>-17122</v>
      </c>
      <c r="Z1809" s="14">
        <v>140013</v>
      </c>
      <c r="AA1809" s="14">
        <v>343113</v>
      </c>
      <c r="AB1809" s="14">
        <v>183070</v>
      </c>
      <c r="AC1809" s="14">
        <v>32659</v>
      </c>
      <c r="AD1809" s="14">
        <v>99166</v>
      </c>
      <c r="AE1809" s="14">
        <v>258711</v>
      </c>
      <c r="AF1809" s="14">
        <v>48745</v>
      </c>
      <c r="AG1809" s="14">
        <v>59130</v>
      </c>
      <c r="AH1809" s="14">
        <v>320393</v>
      </c>
      <c r="AI1809" s="14">
        <v>75815</v>
      </c>
      <c r="AJ1809" s="14">
        <v>40074</v>
      </c>
      <c r="AK1809" s="14">
        <v>32955</v>
      </c>
      <c r="AL1809" s="14">
        <v>75540</v>
      </c>
      <c r="AM1809" s="14">
        <v>49298</v>
      </c>
      <c r="AN1809" s="14">
        <v>125354</v>
      </c>
      <c r="AO1809" s="14">
        <v>47978</v>
      </c>
      <c r="AP1809" s="14">
        <v>109741</v>
      </c>
      <c r="AQ1809" s="14">
        <v>93212</v>
      </c>
      <c r="AR1809" s="14">
        <v>144135</v>
      </c>
      <c r="AS1809" s="14">
        <v>3552</v>
      </c>
      <c r="AT1809" s="25">
        <v>2.1669084529329821</v>
      </c>
      <c r="AU1809" s="25">
        <v>0.86474494161881377</v>
      </c>
      <c r="AV1809" s="25">
        <v>2.085428857359906</v>
      </c>
      <c r="AW1809" s="26">
        <v>474763.50681133545</v>
      </c>
      <c r="AX1809" s="26">
        <v>377091.42777614534</v>
      </c>
      <c r="AY1809" s="26">
        <v>4945.3520635200584</v>
      </c>
      <c r="AZ1809" s="26">
        <v>6106.973618353094</v>
      </c>
      <c r="BA1809" s="26">
        <v>862907.2602693541</v>
      </c>
      <c r="BB1809" s="26">
        <v>8485.7425699512678</v>
      </c>
      <c r="BC1809" s="26">
        <v>74343.239630847704</v>
      </c>
      <c r="BD1809" s="26">
        <v>797049.7632084575</v>
      </c>
      <c r="BE1809" s="14">
        <v>2438817</v>
      </c>
      <c r="BF1809" s="14">
        <v>2256310</v>
      </c>
      <c r="BG1809" s="27">
        <v>0.78004319476821071</v>
      </c>
      <c r="BH1809" s="27">
        <v>0.77879008157772178</v>
      </c>
    </row>
    <row r="1810" spans="1:60" x14ac:dyDescent="0.25">
      <c r="A1810" t="s">
        <v>58</v>
      </c>
      <c r="B1810" s="1">
        <v>43994</v>
      </c>
      <c r="C1810" s="8" t="s">
        <v>455</v>
      </c>
      <c r="D1810" s="10" t="s">
        <v>456</v>
      </c>
      <c r="E1810" s="14">
        <v>2256845</v>
      </c>
      <c r="F1810" s="14">
        <v>2179020</v>
      </c>
      <c r="G1810" s="14">
        <v>2309179</v>
      </c>
      <c r="H1810" s="14">
        <v>131426</v>
      </c>
      <c r="I1810" s="14">
        <v>451068</v>
      </c>
      <c r="J1810" s="14">
        <v>920199</v>
      </c>
      <c r="K1810" s="14">
        <v>796913</v>
      </c>
      <c r="L1810" s="14">
        <v>4794</v>
      </c>
      <c r="M1810" s="14">
        <v>54311</v>
      </c>
      <c r="N1810" s="14">
        <v>12882</v>
      </c>
      <c r="O1810" s="14">
        <v>37243</v>
      </c>
      <c r="P1810" s="14">
        <v>31769</v>
      </c>
      <c r="R1810" s="14">
        <v>9271</v>
      </c>
      <c r="S1810" s="14">
        <v>134</v>
      </c>
      <c r="T1810" s="14">
        <v>-3181</v>
      </c>
      <c r="U1810" s="14">
        <v>4809</v>
      </c>
      <c r="V1810" s="14">
        <v>132682</v>
      </c>
      <c r="W1810" s="14">
        <v>14616</v>
      </c>
      <c r="Y1810" s="14">
        <v>4090</v>
      </c>
      <c r="Z1810" s="14">
        <v>129320</v>
      </c>
      <c r="AA1810" s="14">
        <v>327119</v>
      </c>
      <c r="AB1810" s="14">
        <v>169746</v>
      </c>
      <c r="AC1810" s="14">
        <v>31767</v>
      </c>
      <c r="AD1810" s="14">
        <v>90886</v>
      </c>
      <c r="AE1810" s="14">
        <v>250226</v>
      </c>
      <c r="AF1810" s="14">
        <v>47050</v>
      </c>
      <c r="AG1810" s="14">
        <v>55526</v>
      </c>
      <c r="AH1810" s="14">
        <v>293006</v>
      </c>
      <c r="AI1810" s="14">
        <v>73656</v>
      </c>
      <c r="AJ1810" s="14">
        <v>36216</v>
      </c>
      <c r="AK1810" s="14">
        <v>33236</v>
      </c>
      <c r="AL1810" s="14">
        <v>70263</v>
      </c>
      <c r="AM1810" s="14">
        <v>43491</v>
      </c>
      <c r="AN1810" s="14">
        <v>114223</v>
      </c>
      <c r="AO1810" s="14">
        <v>42626</v>
      </c>
      <c r="AP1810" s="14">
        <v>99776</v>
      </c>
      <c r="AQ1810" s="14">
        <v>84655</v>
      </c>
      <c r="AR1810" s="14">
        <v>133037</v>
      </c>
      <c r="AS1810" s="14">
        <v>3552</v>
      </c>
      <c r="AT1810" s="25">
        <v>2.1628289517520609</v>
      </c>
      <c r="AU1810" s="25">
        <v>0.86307645688975221</v>
      </c>
      <c r="AV1810" s="25">
        <v>2.0800658877340052</v>
      </c>
      <c r="AW1810" s="26">
        <v>442517.49943704531</v>
      </c>
      <c r="AX1810" s="26">
        <v>360244.43784121209</v>
      </c>
      <c r="AY1810" s="26">
        <v>4523.1540427814407</v>
      </c>
      <c r="AZ1810" s="26">
        <v>5760.8070943069542</v>
      </c>
      <c r="BA1810" s="26">
        <v>813045.89841534593</v>
      </c>
      <c r="BB1810" s="26">
        <v>1859.5281387439647</v>
      </c>
      <c r="BC1810" s="26">
        <v>58919.374626473669</v>
      </c>
      <c r="BD1810" s="26">
        <v>755986.05192761612</v>
      </c>
      <c r="BE1810" s="14">
        <v>2309179</v>
      </c>
      <c r="BF1810" s="14">
        <v>2146758</v>
      </c>
      <c r="BG1810" s="27">
        <v>0.77623140023551218</v>
      </c>
      <c r="BH1810" s="27">
        <v>0.77636229598336703</v>
      </c>
    </row>
    <row r="1811" spans="1:60" x14ac:dyDescent="0.25">
      <c r="A1811" t="s">
        <v>58</v>
      </c>
      <c r="B1811" s="1">
        <v>43995</v>
      </c>
      <c r="C1811" s="8" t="s">
        <v>455</v>
      </c>
      <c r="D1811" s="10" t="s">
        <v>456</v>
      </c>
      <c r="E1811" s="14">
        <v>1782646</v>
      </c>
      <c r="F1811" s="14">
        <v>1802418</v>
      </c>
      <c r="G1811" s="14">
        <v>1942078</v>
      </c>
      <c r="H1811" s="14">
        <v>142465</v>
      </c>
      <c r="I1811" s="14">
        <v>345086</v>
      </c>
      <c r="J1811" s="14">
        <v>656229</v>
      </c>
      <c r="K1811" s="14">
        <v>794406</v>
      </c>
      <c r="L1811" s="14">
        <v>4437</v>
      </c>
      <c r="M1811" s="14">
        <v>44990</v>
      </c>
      <c r="N1811" s="14">
        <v>17340</v>
      </c>
      <c r="O1811" s="14">
        <v>55727</v>
      </c>
      <c r="P1811" s="14">
        <v>23863</v>
      </c>
      <c r="R1811" s="14">
        <v>14758</v>
      </c>
      <c r="S1811" s="14">
        <v>0</v>
      </c>
      <c r="T1811" s="14">
        <v>-2997</v>
      </c>
      <c r="U1811" s="14">
        <v>4586</v>
      </c>
      <c r="V1811" s="14">
        <v>124626</v>
      </c>
      <c r="W1811" s="14">
        <v>12439</v>
      </c>
      <c r="Y1811" s="14">
        <v>5853</v>
      </c>
      <c r="Z1811" s="14">
        <v>107791</v>
      </c>
      <c r="AA1811" s="14">
        <v>278388</v>
      </c>
      <c r="AB1811" s="14">
        <v>140590</v>
      </c>
      <c r="AC1811" s="14">
        <v>25590</v>
      </c>
      <c r="AD1811" s="14">
        <v>73543</v>
      </c>
      <c r="AE1811" s="14">
        <v>202513</v>
      </c>
      <c r="AF1811" s="14">
        <v>36513</v>
      </c>
      <c r="AG1811" s="14">
        <v>45732</v>
      </c>
      <c r="AH1811" s="14">
        <v>254597</v>
      </c>
      <c r="AI1811" s="14">
        <v>61346</v>
      </c>
      <c r="AJ1811" s="14">
        <v>30316</v>
      </c>
      <c r="AK1811" s="14">
        <v>31012</v>
      </c>
      <c r="AL1811" s="14">
        <v>51300</v>
      </c>
      <c r="AM1811" s="14">
        <v>33487</v>
      </c>
      <c r="AN1811" s="14">
        <v>91786</v>
      </c>
      <c r="AO1811" s="14">
        <v>36597</v>
      </c>
      <c r="AP1811" s="14">
        <v>80050</v>
      </c>
      <c r="AQ1811" s="14">
        <v>69253</v>
      </c>
      <c r="AR1811" s="14">
        <v>101455</v>
      </c>
      <c r="AS1811" s="14">
        <v>3552</v>
      </c>
      <c r="AT1811" s="25">
        <v>2.161397826983996</v>
      </c>
      <c r="AU1811" s="25">
        <v>0.86441066136421296</v>
      </c>
      <c r="AV1811" s="25">
        <v>2.0902685793598219</v>
      </c>
      <c r="AW1811" s="26">
        <v>338320.49537906738</v>
      </c>
      <c r="AX1811" s="26">
        <v>257301.18745923383</v>
      </c>
      <c r="AY1811" s="26">
        <v>4206.857275457688</v>
      </c>
      <c r="AZ1811" s="26">
        <v>5780.6123806250171</v>
      </c>
      <c r="BA1811" s="26">
        <v>605609.15249438374</v>
      </c>
      <c r="BB1811" s="26">
        <v>968.87491118026924</v>
      </c>
      <c r="BC1811" s="26">
        <v>50923.755325299724</v>
      </c>
      <c r="BD1811" s="26">
        <v>555654.27208026429</v>
      </c>
      <c r="BE1811" s="14">
        <v>1942078</v>
      </c>
      <c r="BF1811" s="14">
        <v>1782813</v>
      </c>
      <c r="BG1811" s="27">
        <v>0.68747910731297512</v>
      </c>
      <c r="BH1811" s="27">
        <v>0.68712002959008722</v>
      </c>
    </row>
    <row r="1812" spans="1:60" x14ac:dyDescent="0.25">
      <c r="A1812" t="s">
        <v>58</v>
      </c>
      <c r="B1812" s="1">
        <v>43996</v>
      </c>
      <c r="C1812" s="8" t="s">
        <v>455</v>
      </c>
      <c r="D1812" s="10" t="s">
        <v>456</v>
      </c>
      <c r="E1812" s="14">
        <v>1680638</v>
      </c>
      <c r="F1812" s="14">
        <v>1698112</v>
      </c>
      <c r="G1812" s="14">
        <v>1828749</v>
      </c>
      <c r="H1812" s="14">
        <v>135852</v>
      </c>
      <c r="I1812" s="14">
        <v>314692</v>
      </c>
      <c r="J1812" s="14">
        <v>568820</v>
      </c>
      <c r="K1812" s="14">
        <v>799044</v>
      </c>
      <c r="L1812" s="14">
        <v>4193</v>
      </c>
      <c r="M1812" s="14">
        <v>41219</v>
      </c>
      <c r="N1812" s="14">
        <v>14835</v>
      </c>
      <c r="O1812" s="14">
        <v>66702</v>
      </c>
      <c r="P1812" s="14">
        <v>19244</v>
      </c>
      <c r="R1812" s="14">
        <v>11907</v>
      </c>
      <c r="S1812" s="14">
        <v>1154</v>
      </c>
      <c r="T1812" s="14">
        <v>-2919</v>
      </c>
      <c r="U1812" s="14">
        <v>6700</v>
      </c>
      <c r="V1812" s="14">
        <v>228365</v>
      </c>
      <c r="W1812" s="14">
        <v>4637</v>
      </c>
      <c r="Y1812" s="14">
        <v>-6534</v>
      </c>
      <c r="Z1812" s="14">
        <v>103824</v>
      </c>
      <c r="AA1812" s="14">
        <v>263142</v>
      </c>
      <c r="AB1812" s="14">
        <v>134733</v>
      </c>
      <c r="AC1812" s="14">
        <v>22731</v>
      </c>
      <c r="AD1812" s="14">
        <v>68484</v>
      </c>
      <c r="AE1812" s="14">
        <v>195166</v>
      </c>
      <c r="AF1812" s="14">
        <v>34738</v>
      </c>
      <c r="AG1812" s="14">
        <v>41934</v>
      </c>
      <c r="AH1812" s="14">
        <v>240642</v>
      </c>
      <c r="AI1812" s="14">
        <v>56556</v>
      </c>
      <c r="AJ1812" s="14">
        <v>29070</v>
      </c>
      <c r="AK1812" s="14">
        <v>28440</v>
      </c>
      <c r="AL1812" s="14">
        <v>45990</v>
      </c>
      <c r="AM1812" s="14">
        <v>30148</v>
      </c>
      <c r="AN1812" s="14">
        <v>85132</v>
      </c>
      <c r="AO1812" s="14">
        <v>35874</v>
      </c>
      <c r="AP1812" s="14">
        <v>76872</v>
      </c>
      <c r="AQ1812" s="14">
        <v>64896</v>
      </c>
      <c r="AR1812" s="14">
        <v>90969</v>
      </c>
      <c r="AS1812" s="14">
        <v>3552</v>
      </c>
      <c r="AT1812" s="25">
        <v>2.1599421750005052</v>
      </c>
      <c r="AU1812" s="25">
        <v>0.86409838283360052</v>
      </c>
      <c r="AV1812" s="25">
        <v>2.083401279364268</v>
      </c>
      <c r="AW1812" s="26">
        <v>308314.59522968088</v>
      </c>
      <c r="AX1812" s="26">
        <v>222948.37301821119</v>
      </c>
      <c r="AY1812" s="26">
        <v>3962.4522885460428</v>
      </c>
      <c r="AZ1812" s="26">
        <v>5809.73998064017</v>
      </c>
      <c r="BA1812" s="26">
        <v>541035.16051707836</v>
      </c>
      <c r="BB1812" s="26">
        <v>2572.1155804450809</v>
      </c>
      <c r="BC1812" s="26">
        <v>75020.051233504899</v>
      </c>
      <c r="BD1812" s="26">
        <v>468587.22486401844</v>
      </c>
      <c r="BE1812" s="14">
        <v>1828749</v>
      </c>
      <c r="BF1812" s="14">
        <v>1585439</v>
      </c>
      <c r="BG1812" s="27">
        <v>0.65223654836129019</v>
      </c>
      <c r="BH1812" s="27">
        <v>0.65159035931354803</v>
      </c>
    </row>
    <row r="1813" spans="1:60" x14ac:dyDescent="0.25">
      <c r="A1813" t="s">
        <v>58</v>
      </c>
      <c r="B1813" s="1">
        <v>43997</v>
      </c>
      <c r="C1813" s="8" t="s">
        <v>455</v>
      </c>
      <c r="D1813" s="10" t="s">
        <v>456</v>
      </c>
      <c r="E1813" s="14">
        <v>1834282</v>
      </c>
      <c r="F1813" s="14">
        <v>1901527</v>
      </c>
      <c r="G1813" s="14">
        <v>2035923</v>
      </c>
      <c r="H1813" s="14">
        <v>136865</v>
      </c>
      <c r="I1813" s="14">
        <v>387446</v>
      </c>
      <c r="J1813" s="14">
        <v>719411</v>
      </c>
      <c r="K1813" s="14">
        <v>799973</v>
      </c>
      <c r="L1813" s="14">
        <v>4441</v>
      </c>
      <c r="M1813" s="14">
        <v>43244</v>
      </c>
      <c r="N1813" s="14">
        <v>6367</v>
      </c>
      <c r="O1813" s="14">
        <v>50293</v>
      </c>
      <c r="P1813" s="14">
        <v>24748</v>
      </c>
      <c r="R1813" s="14">
        <v>5133</v>
      </c>
      <c r="S1813" s="14">
        <v>-517</v>
      </c>
      <c r="T1813" s="14">
        <v>-3124</v>
      </c>
      <c r="U1813" s="14">
        <v>6259</v>
      </c>
      <c r="V1813" s="14">
        <v>223943</v>
      </c>
      <c r="W1813" s="14">
        <v>17745</v>
      </c>
      <c r="Y1813" s="14">
        <v>-13364</v>
      </c>
      <c r="Z1813" s="14">
        <v>121859</v>
      </c>
      <c r="AA1813" s="14">
        <v>302555</v>
      </c>
      <c r="AB1813" s="14">
        <v>162205</v>
      </c>
      <c r="AC1813" s="14">
        <v>23746</v>
      </c>
      <c r="AD1813" s="14">
        <v>74156</v>
      </c>
      <c r="AE1813" s="14">
        <v>228415</v>
      </c>
      <c r="AF1813" s="14">
        <v>43647</v>
      </c>
      <c r="AG1813" s="14">
        <v>43924</v>
      </c>
      <c r="AH1813" s="14">
        <v>243746</v>
      </c>
      <c r="AI1813" s="14">
        <v>65115</v>
      </c>
      <c r="AJ1813" s="14">
        <v>33921</v>
      </c>
      <c r="AK1813" s="14">
        <v>28876</v>
      </c>
      <c r="AL1813" s="14">
        <v>51614</v>
      </c>
      <c r="AM1813" s="14">
        <v>37245</v>
      </c>
      <c r="AN1813" s="14">
        <v>93819</v>
      </c>
      <c r="AO1813" s="14">
        <v>41886</v>
      </c>
      <c r="AP1813" s="14">
        <v>90355</v>
      </c>
      <c r="AQ1813" s="14">
        <v>69317</v>
      </c>
      <c r="AR1813" s="14">
        <v>104279</v>
      </c>
      <c r="AS1813" s="14">
        <v>3552</v>
      </c>
      <c r="AT1813" s="25">
        <v>2.1593299263446601</v>
      </c>
      <c r="AU1813" s="25">
        <v>0.86139086036993728</v>
      </c>
      <c r="AV1813" s="25">
        <v>2.0656376385964501</v>
      </c>
      <c r="AW1813" s="26">
        <v>379486.59752816043</v>
      </c>
      <c r="AX1813" s="26">
        <v>281088.83174859936</v>
      </c>
      <c r="AY1813" s="26">
        <v>4161.033081894765</v>
      </c>
      <c r="AZ1813" s="26">
        <v>5708.3737100490698</v>
      </c>
      <c r="BA1813" s="26">
        <v>670444.83606870368</v>
      </c>
      <c r="BB1813" s="26">
        <v>4483.4970145639618</v>
      </c>
      <c r="BC1813" s="26">
        <v>83271.94743032039</v>
      </c>
      <c r="BD1813" s="26">
        <v>591656.38565294712</v>
      </c>
      <c r="BE1813" s="14">
        <v>2035923</v>
      </c>
      <c r="BF1813" s="14">
        <v>1799848</v>
      </c>
      <c r="BG1813" s="27">
        <v>0.72599803356697934</v>
      </c>
      <c r="BH1813" s="27">
        <v>0.72471536537429837</v>
      </c>
    </row>
    <row r="1814" spans="1:60" x14ac:dyDescent="0.25">
      <c r="A1814" t="s">
        <v>58</v>
      </c>
      <c r="B1814" s="1">
        <v>43998</v>
      </c>
      <c r="C1814" s="8" t="s">
        <v>455</v>
      </c>
      <c r="D1814" s="10" t="s">
        <v>456</v>
      </c>
      <c r="E1814" s="14">
        <v>1946351</v>
      </c>
      <c r="F1814" s="14">
        <v>1995511</v>
      </c>
      <c r="G1814" s="14">
        <v>2124000</v>
      </c>
      <c r="H1814" s="14">
        <v>131991</v>
      </c>
      <c r="I1814" s="14">
        <v>411139</v>
      </c>
      <c r="J1814" s="14">
        <v>804531</v>
      </c>
      <c r="K1814" s="14">
        <v>799709</v>
      </c>
      <c r="L1814" s="14">
        <v>4284</v>
      </c>
      <c r="M1814" s="14">
        <v>39739</v>
      </c>
      <c r="N1814" s="14">
        <v>6477</v>
      </c>
      <c r="O1814" s="14">
        <v>31980</v>
      </c>
      <c r="P1814" s="14">
        <v>26141</v>
      </c>
      <c r="R1814" s="14">
        <v>3737</v>
      </c>
      <c r="S1814" s="14">
        <v>-955</v>
      </c>
      <c r="T1814" s="14">
        <v>-5413</v>
      </c>
      <c r="U1814" s="14">
        <v>328</v>
      </c>
      <c r="V1814" s="14">
        <v>236858</v>
      </c>
      <c r="W1814" s="14">
        <v>13511</v>
      </c>
      <c r="Y1814" s="14">
        <v>-18825</v>
      </c>
      <c r="Z1814" s="14">
        <v>125431</v>
      </c>
      <c r="AA1814" s="14">
        <v>322911</v>
      </c>
      <c r="AB1814" s="14">
        <v>176887</v>
      </c>
      <c r="AC1814" s="14">
        <v>23980</v>
      </c>
      <c r="AD1814" s="14">
        <v>73941</v>
      </c>
      <c r="AE1814" s="14">
        <v>261398</v>
      </c>
      <c r="AF1814" s="14">
        <v>48392</v>
      </c>
      <c r="AG1814" s="14">
        <v>44016</v>
      </c>
      <c r="AH1814" s="14">
        <v>241649</v>
      </c>
      <c r="AI1814" s="14">
        <v>70951</v>
      </c>
      <c r="AJ1814" s="14">
        <v>35808</v>
      </c>
      <c r="AK1814" s="14">
        <v>28585</v>
      </c>
      <c r="AL1814" s="14">
        <v>53861</v>
      </c>
      <c r="AM1814" s="14">
        <v>39692</v>
      </c>
      <c r="AN1814" s="14">
        <v>95273</v>
      </c>
      <c r="AO1814" s="14">
        <v>43401</v>
      </c>
      <c r="AP1814" s="14">
        <v>95219</v>
      </c>
      <c r="AQ1814" s="14">
        <v>68259</v>
      </c>
      <c r="AR1814" s="14">
        <v>107799</v>
      </c>
      <c r="AS1814" s="14">
        <v>3552</v>
      </c>
      <c r="AT1814" s="25">
        <v>2.1603736242200999</v>
      </c>
      <c r="AU1814" s="25">
        <v>0.86007231402751927</v>
      </c>
      <c r="AV1814" s="25">
        <v>2.0746465516718415</v>
      </c>
      <c r="AW1814" s="26">
        <v>402887.50509758049</v>
      </c>
      <c r="AX1814" s="26">
        <v>313865.80856423063</v>
      </c>
      <c r="AY1814" s="26">
        <v>4031.4366318740508</v>
      </c>
      <c r="AZ1814" s="26">
        <v>5581.3247739083654</v>
      </c>
      <c r="BA1814" s="26">
        <v>726366.07506759337</v>
      </c>
      <c r="BB1814" s="26">
        <v>6865.2859250852252</v>
      </c>
      <c r="BC1814" s="26">
        <v>86137.976903520903</v>
      </c>
      <c r="BD1814" s="26">
        <v>647093.38408915792</v>
      </c>
      <c r="BE1814" s="14">
        <v>2124000</v>
      </c>
      <c r="BF1814" s="14">
        <v>1894759</v>
      </c>
      <c r="BG1814" s="27">
        <v>0.75393652373611941</v>
      </c>
      <c r="BH1814" s="27">
        <v>0.75291634262227503</v>
      </c>
    </row>
    <row r="1815" spans="1:60" x14ac:dyDescent="0.25">
      <c r="A1815" t="s">
        <v>58</v>
      </c>
      <c r="B1815" s="1">
        <v>43999</v>
      </c>
      <c r="C1815" s="8" t="s">
        <v>455</v>
      </c>
      <c r="D1815" s="10" t="s">
        <v>456</v>
      </c>
      <c r="E1815" s="14">
        <v>2012369</v>
      </c>
      <c r="F1815" s="14">
        <v>2059656</v>
      </c>
      <c r="G1815" s="14">
        <v>2218321</v>
      </c>
      <c r="H1815" s="14">
        <v>162534</v>
      </c>
      <c r="I1815" s="14">
        <v>436939</v>
      </c>
      <c r="J1815" s="14">
        <v>876352</v>
      </c>
      <c r="K1815" s="14">
        <v>792041</v>
      </c>
      <c r="L1815" s="14">
        <v>4718</v>
      </c>
      <c r="M1815" s="14">
        <v>42548</v>
      </c>
      <c r="N1815" s="14">
        <v>8088</v>
      </c>
      <c r="O1815" s="14">
        <v>25658</v>
      </c>
      <c r="P1815" s="14">
        <v>31977</v>
      </c>
      <c r="R1815" s="14">
        <v>2316</v>
      </c>
      <c r="S1815" s="14">
        <v>-890</v>
      </c>
      <c r="T1815" s="14">
        <v>-6025</v>
      </c>
      <c r="U1815" s="14">
        <v>2559</v>
      </c>
      <c r="V1815" s="14">
        <v>270171</v>
      </c>
      <c r="W1815" s="14">
        <v>27633</v>
      </c>
      <c r="Y1815" s="14">
        <v>-19599</v>
      </c>
      <c r="Z1815" s="14">
        <v>123164</v>
      </c>
      <c r="AA1815" s="14">
        <v>323684</v>
      </c>
      <c r="AB1815" s="14">
        <v>184403</v>
      </c>
      <c r="AC1815" s="14">
        <v>25403</v>
      </c>
      <c r="AD1815" s="14">
        <v>74254</v>
      </c>
      <c r="AE1815" s="14">
        <v>291388</v>
      </c>
      <c r="AF1815" s="14">
        <v>49727</v>
      </c>
      <c r="AG1815" s="14">
        <v>44847</v>
      </c>
      <c r="AH1815" s="14">
        <v>249320</v>
      </c>
      <c r="AI1815" s="14">
        <v>72396</v>
      </c>
      <c r="AJ1815" s="14">
        <v>35922</v>
      </c>
      <c r="AK1815" s="14">
        <v>30956</v>
      </c>
      <c r="AL1815" s="14">
        <v>55703</v>
      </c>
      <c r="AM1815" s="14">
        <v>40840</v>
      </c>
      <c r="AN1815" s="14">
        <v>96684</v>
      </c>
      <c r="AO1815" s="14">
        <v>44705</v>
      </c>
      <c r="AP1815" s="14">
        <v>98519</v>
      </c>
      <c r="AQ1815" s="14">
        <v>69289</v>
      </c>
      <c r="AR1815" s="14">
        <v>112534</v>
      </c>
      <c r="AS1815" s="14">
        <v>3552</v>
      </c>
      <c r="AT1815" s="25">
        <v>2.162939786517406</v>
      </c>
      <c r="AU1815" s="25">
        <v>0.85992836129306327</v>
      </c>
      <c r="AV1815" s="25">
        <v>2.0548031811702714</v>
      </c>
      <c r="AW1815" s="26">
        <v>428678.29711293953</v>
      </c>
      <c r="AX1815" s="26">
        <v>341827.58900667628</v>
      </c>
      <c r="AY1815" s="26">
        <v>4397.3843151025312</v>
      </c>
      <c r="AZ1815" s="26">
        <v>5558.2721120905207</v>
      </c>
      <c r="BA1815" s="26">
        <v>780461.54254680895</v>
      </c>
      <c r="BB1815" s="26">
        <v>7133.7514675525435</v>
      </c>
      <c r="BC1815" s="26">
        <v>105699.39735728313</v>
      </c>
      <c r="BD1815" s="26">
        <v>681895.89665707841</v>
      </c>
      <c r="BE1815" s="14">
        <v>2218321</v>
      </c>
      <c r="BF1815" s="14">
        <v>1942156</v>
      </c>
      <c r="BG1815" s="27">
        <v>0.77564118354807343</v>
      </c>
      <c r="BH1815" s="27">
        <v>0.77404767263192464</v>
      </c>
    </row>
    <row r="1816" spans="1:60" x14ac:dyDescent="0.25">
      <c r="A1816" t="s">
        <v>58</v>
      </c>
      <c r="B1816" s="1">
        <v>44000</v>
      </c>
      <c r="C1816" s="8" t="s">
        <v>455</v>
      </c>
      <c r="D1816" s="10" t="s">
        <v>456</v>
      </c>
      <c r="E1816" s="14">
        <v>2094329</v>
      </c>
      <c r="F1816" s="14">
        <v>2172526</v>
      </c>
      <c r="G1816" s="14">
        <v>2376498</v>
      </c>
      <c r="H1816" s="14">
        <v>172105</v>
      </c>
      <c r="I1816" s="14">
        <v>484828</v>
      </c>
      <c r="J1816" s="14">
        <v>941416</v>
      </c>
      <c r="K1816" s="14">
        <v>840467</v>
      </c>
      <c r="L1816" s="14">
        <v>4427</v>
      </c>
      <c r="M1816" s="14">
        <v>43089</v>
      </c>
      <c r="N1816" s="14">
        <v>12395</v>
      </c>
      <c r="O1816" s="14">
        <v>16790</v>
      </c>
      <c r="P1816" s="14">
        <v>33086</v>
      </c>
      <c r="R1816" s="14">
        <v>378</v>
      </c>
      <c r="S1816" s="14">
        <v>-457</v>
      </c>
      <c r="T1816" s="14">
        <v>-3332</v>
      </c>
      <c r="U1816" s="14">
        <v>5380</v>
      </c>
      <c r="V1816" s="14">
        <v>282671</v>
      </c>
      <c r="W1816" s="14">
        <v>36908</v>
      </c>
      <c r="Y1816" s="14">
        <v>-19235</v>
      </c>
      <c r="Z1816" s="14">
        <v>129393</v>
      </c>
      <c r="AA1816" s="14">
        <v>329083</v>
      </c>
      <c r="AB1816" s="14">
        <v>194615</v>
      </c>
      <c r="AC1816" s="14">
        <v>28046</v>
      </c>
      <c r="AD1816" s="14">
        <v>81905</v>
      </c>
      <c r="AE1816" s="14">
        <v>306550</v>
      </c>
      <c r="AF1816" s="14">
        <v>49752</v>
      </c>
      <c r="AG1816" s="14">
        <v>49716</v>
      </c>
      <c r="AH1816" s="14">
        <v>269935</v>
      </c>
      <c r="AI1816" s="14">
        <v>71437</v>
      </c>
      <c r="AJ1816" s="14">
        <v>37936</v>
      </c>
      <c r="AK1816" s="14">
        <v>32198</v>
      </c>
      <c r="AL1816" s="14">
        <v>61092</v>
      </c>
      <c r="AM1816" s="14">
        <v>43681</v>
      </c>
      <c r="AN1816" s="14">
        <v>103801</v>
      </c>
      <c r="AO1816" s="14">
        <v>47463</v>
      </c>
      <c r="AP1816" s="14">
        <v>103947</v>
      </c>
      <c r="AQ1816" s="14">
        <v>76281</v>
      </c>
      <c r="AR1816" s="14">
        <v>121461</v>
      </c>
      <c r="AS1816" s="14">
        <v>3552</v>
      </c>
      <c r="AT1816" s="25">
        <v>2.1620633554942819</v>
      </c>
      <c r="AU1816" s="25">
        <v>0.85935566119040829</v>
      </c>
      <c r="AV1816" s="25">
        <v>2.0592158658861806</v>
      </c>
      <c r="AW1816" s="26">
        <v>475469.17496783205</v>
      </c>
      <c r="AX1816" s="26">
        <v>366961.7299739772</v>
      </c>
      <c r="AY1816" s="26">
        <v>4135.0203836843193</v>
      </c>
      <c r="AZ1816" s="26">
        <v>5839.2688723045376</v>
      </c>
      <c r="BA1816" s="26">
        <v>852405.19419779803</v>
      </c>
      <c r="BB1816" s="26">
        <v>6935.9135921377738</v>
      </c>
      <c r="BC1816" s="26">
        <v>116124.96327863065</v>
      </c>
      <c r="BD1816" s="26">
        <v>743216.14451130538</v>
      </c>
      <c r="BE1816" s="14">
        <v>2376498</v>
      </c>
      <c r="BF1816" s="14">
        <v>2074185</v>
      </c>
      <c r="BG1816" s="27">
        <v>0.79075578402857882</v>
      </c>
      <c r="BH1816" s="27">
        <v>0.78995324742610418</v>
      </c>
    </row>
    <row r="1817" spans="1:60" x14ac:dyDescent="0.25">
      <c r="A1817" t="s">
        <v>58</v>
      </c>
      <c r="B1817" s="1">
        <v>44001</v>
      </c>
      <c r="C1817" s="8" t="s">
        <v>455</v>
      </c>
      <c r="D1817" s="10" t="s">
        <v>456</v>
      </c>
      <c r="E1817" s="14">
        <v>2193643</v>
      </c>
      <c r="F1817" s="14">
        <v>2260958</v>
      </c>
      <c r="G1817" s="14">
        <v>2422342</v>
      </c>
      <c r="H1817" s="14">
        <v>175228</v>
      </c>
      <c r="I1817" s="14">
        <v>485262</v>
      </c>
      <c r="J1817" s="14">
        <v>1032114</v>
      </c>
      <c r="K1817" s="14">
        <v>783989</v>
      </c>
      <c r="L1817" s="14">
        <v>4795</v>
      </c>
      <c r="M1817" s="14">
        <v>55365</v>
      </c>
      <c r="N1817" s="14">
        <v>11985</v>
      </c>
      <c r="O1817" s="14">
        <v>11100</v>
      </c>
      <c r="P1817" s="14">
        <v>37732</v>
      </c>
      <c r="R1817" s="14">
        <v>10194</v>
      </c>
      <c r="S1817" s="14">
        <v>-62</v>
      </c>
      <c r="T1817" s="14">
        <v>-1822</v>
      </c>
      <c r="U1817" s="14">
        <v>5173</v>
      </c>
      <c r="V1817" s="14">
        <v>173570</v>
      </c>
      <c r="W1817" s="14">
        <v>37000</v>
      </c>
      <c r="Y1817" s="14">
        <v>-194</v>
      </c>
      <c r="Z1817" s="14">
        <v>129799</v>
      </c>
      <c r="AA1817" s="14">
        <v>344027</v>
      </c>
      <c r="AB1817" s="14">
        <v>193729</v>
      </c>
      <c r="AC1817" s="14">
        <v>31167</v>
      </c>
      <c r="AD1817" s="14">
        <v>85359</v>
      </c>
      <c r="AE1817" s="14">
        <v>321441</v>
      </c>
      <c r="AF1817" s="14">
        <v>53045</v>
      </c>
      <c r="AG1817" s="14">
        <v>53364</v>
      </c>
      <c r="AH1817" s="14">
        <v>275240</v>
      </c>
      <c r="AI1817" s="14">
        <v>79132</v>
      </c>
      <c r="AJ1817" s="14">
        <v>38185</v>
      </c>
      <c r="AK1817" s="14">
        <v>34637</v>
      </c>
      <c r="AL1817" s="14">
        <v>69823</v>
      </c>
      <c r="AM1817" s="14">
        <v>45359</v>
      </c>
      <c r="AN1817" s="14">
        <v>111202</v>
      </c>
      <c r="AO1817" s="14">
        <v>46538</v>
      </c>
      <c r="AP1817" s="14">
        <v>101858</v>
      </c>
      <c r="AQ1817" s="14">
        <v>78982</v>
      </c>
      <c r="AR1817" s="14">
        <v>130535</v>
      </c>
      <c r="AS1817" s="14">
        <v>3552</v>
      </c>
      <c r="AT1817" s="25">
        <v>2.1606412239723123</v>
      </c>
      <c r="AU1817" s="25">
        <v>0.857948268287968</v>
      </c>
      <c r="AV1817" s="25">
        <v>2.056740913711876</v>
      </c>
      <c r="AW1817" s="26">
        <v>475581.76993189397</v>
      </c>
      <c r="AX1817" s="26">
        <v>401656.71134969644</v>
      </c>
      <c r="AY1817" s="26">
        <v>4473.3662405532232</v>
      </c>
      <c r="AZ1817" s="26">
        <v>5557.4016178976135</v>
      </c>
      <c r="BA1817" s="26">
        <v>887269.24914004118</v>
      </c>
      <c r="BB1817" s="26">
        <v>1435.6479261006139</v>
      </c>
      <c r="BC1817" s="26">
        <v>82928.831755825493</v>
      </c>
      <c r="BD1817" s="26">
        <v>805776.06531031628</v>
      </c>
      <c r="BE1817" s="14">
        <v>2422342</v>
      </c>
      <c r="BF1817" s="14">
        <v>2198483</v>
      </c>
      <c r="BG1817" s="27">
        <v>0.80752079270355615</v>
      </c>
      <c r="BH1817" s="27">
        <v>0.80802536526524404</v>
      </c>
    </row>
    <row r="1818" spans="1:60" x14ac:dyDescent="0.25">
      <c r="A1818" t="s">
        <v>58</v>
      </c>
      <c r="B1818" s="1">
        <v>44002</v>
      </c>
      <c r="C1818" s="8" t="s">
        <v>455</v>
      </c>
      <c r="D1818" s="10" t="s">
        <v>456</v>
      </c>
      <c r="E1818" s="14">
        <v>2119214</v>
      </c>
      <c r="F1818" s="14">
        <v>2172883</v>
      </c>
      <c r="G1818" s="14">
        <v>2331619</v>
      </c>
      <c r="H1818" s="14">
        <v>162376</v>
      </c>
      <c r="I1818" s="14">
        <v>429255</v>
      </c>
      <c r="J1818" s="14">
        <v>987995</v>
      </c>
      <c r="K1818" s="14">
        <v>786424</v>
      </c>
      <c r="L1818" s="14">
        <v>4535</v>
      </c>
      <c r="M1818" s="14">
        <v>46740</v>
      </c>
      <c r="N1818" s="14">
        <v>9344</v>
      </c>
      <c r="O1818" s="14">
        <v>35717</v>
      </c>
      <c r="P1818" s="14">
        <v>31609</v>
      </c>
      <c r="R1818" s="14">
        <v>10614</v>
      </c>
      <c r="S1818" s="14">
        <v>0</v>
      </c>
      <c r="T1818" s="14">
        <v>-2869</v>
      </c>
      <c r="U1818" s="14">
        <v>4783</v>
      </c>
      <c r="V1818" s="14">
        <v>161061</v>
      </c>
      <c r="W1818" s="14">
        <v>32506</v>
      </c>
      <c r="Y1818" s="14">
        <v>2933</v>
      </c>
      <c r="Z1818" s="14">
        <v>124837</v>
      </c>
      <c r="AA1818" s="14">
        <v>337818</v>
      </c>
      <c r="AB1818" s="14">
        <v>188776</v>
      </c>
      <c r="AC1818" s="14">
        <v>31742</v>
      </c>
      <c r="AD1818" s="14">
        <v>79144</v>
      </c>
      <c r="AE1818" s="14">
        <v>300321</v>
      </c>
      <c r="AF1818" s="14">
        <v>51283</v>
      </c>
      <c r="AG1818" s="14">
        <v>51247</v>
      </c>
      <c r="AH1818" s="14">
        <v>261364</v>
      </c>
      <c r="AI1818" s="14">
        <v>79440</v>
      </c>
      <c r="AJ1818" s="14">
        <v>37273</v>
      </c>
      <c r="AK1818" s="14">
        <v>36100</v>
      </c>
      <c r="AL1818" s="14">
        <v>69570</v>
      </c>
      <c r="AM1818" s="14">
        <v>42824</v>
      </c>
      <c r="AN1818" s="14">
        <v>106853</v>
      </c>
      <c r="AO1818" s="14">
        <v>43067</v>
      </c>
      <c r="AP1818" s="14">
        <v>96089</v>
      </c>
      <c r="AQ1818" s="14">
        <v>72065</v>
      </c>
      <c r="AR1818" s="14">
        <v>126467</v>
      </c>
      <c r="AS1818" s="14">
        <v>3552</v>
      </c>
      <c r="AT1818" s="25">
        <v>2.1586596573026089</v>
      </c>
      <c r="AU1818" s="25">
        <v>0.85800347569526925</v>
      </c>
      <c r="AV1818" s="25">
        <v>2.0730653554944958</v>
      </c>
      <c r="AW1818" s="26">
        <v>420306.19843575376</v>
      </c>
      <c r="AX1818" s="26">
        <v>384512.13541088608</v>
      </c>
      <c r="AY1818" s="26">
        <v>4264.3863283321116</v>
      </c>
      <c r="AZ1818" s="26">
        <v>5617.0582518413239</v>
      </c>
      <c r="BA1818" s="26">
        <v>814699.77842681319</v>
      </c>
      <c r="BB1818" s="26">
        <v>895.64703462907119</v>
      </c>
      <c r="BC1818" s="26">
        <v>73826.163573624988</v>
      </c>
      <c r="BD1818" s="26">
        <v>741769.26188781729</v>
      </c>
      <c r="BE1818" s="14">
        <v>2331619</v>
      </c>
      <c r="BF1818" s="14">
        <v>2122591</v>
      </c>
      <c r="BG1818" s="27">
        <v>0.7703245794082656</v>
      </c>
      <c r="BH1818" s="27">
        <v>0.77043544900695404</v>
      </c>
    </row>
    <row r="1819" spans="1:60" x14ac:dyDescent="0.25">
      <c r="A1819" t="s">
        <v>58</v>
      </c>
      <c r="B1819" s="1">
        <v>44003</v>
      </c>
      <c r="C1819" s="8" t="s">
        <v>455</v>
      </c>
      <c r="D1819" s="10" t="s">
        <v>456</v>
      </c>
      <c r="E1819" s="14">
        <v>2131421</v>
      </c>
      <c r="F1819" s="14">
        <v>2188137</v>
      </c>
      <c r="G1819" s="14">
        <v>2331715</v>
      </c>
      <c r="H1819" s="14">
        <v>150993</v>
      </c>
      <c r="I1819" s="14">
        <v>470320</v>
      </c>
      <c r="J1819" s="14">
        <v>964921</v>
      </c>
      <c r="K1819" s="14">
        <v>792564</v>
      </c>
      <c r="L1819" s="14">
        <v>4374</v>
      </c>
      <c r="M1819" s="14">
        <v>45015</v>
      </c>
      <c r="N1819" s="14">
        <v>13279</v>
      </c>
      <c r="O1819" s="14">
        <v>12406</v>
      </c>
      <c r="P1819" s="14">
        <v>28836</v>
      </c>
      <c r="R1819" s="14">
        <v>247</v>
      </c>
      <c r="S1819" s="14">
        <v>-22</v>
      </c>
      <c r="T1819" s="14">
        <v>-3737</v>
      </c>
      <c r="U1819" s="14">
        <v>-4691</v>
      </c>
      <c r="V1819" s="14">
        <v>227737</v>
      </c>
      <c r="W1819" s="14">
        <v>40038</v>
      </c>
      <c r="Y1819" s="14">
        <v>-18217</v>
      </c>
      <c r="Z1819" s="14">
        <v>130806</v>
      </c>
      <c r="AA1819" s="14">
        <v>334568</v>
      </c>
      <c r="AB1819" s="14">
        <v>189566</v>
      </c>
      <c r="AC1819" s="14">
        <v>32481</v>
      </c>
      <c r="AD1819" s="14">
        <v>84832</v>
      </c>
      <c r="AE1819" s="14">
        <v>278728</v>
      </c>
      <c r="AF1819" s="14">
        <v>47635</v>
      </c>
      <c r="AG1819" s="14">
        <v>52794</v>
      </c>
      <c r="AH1819" s="14">
        <v>275945</v>
      </c>
      <c r="AI1819" s="14">
        <v>75029</v>
      </c>
      <c r="AJ1819" s="14">
        <v>41297</v>
      </c>
      <c r="AK1819" s="14">
        <v>34009</v>
      </c>
      <c r="AL1819" s="14">
        <v>70540</v>
      </c>
      <c r="AM1819" s="14">
        <v>44547</v>
      </c>
      <c r="AN1819" s="14">
        <v>110691</v>
      </c>
      <c r="AO1819" s="14">
        <v>44250</v>
      </c>
      <c r="AP1819" s="14">
        <v>96307</v>
      </c>
      <c r="AQ1819" s="14">
        <v>77557</v>
      </c>
      <c r="AR1819" s="14">
        <v>127977</v>
      </c>
      <c r="AS1819" s="14">
        <v>3552</v>
      </c>
      <c r="AT1819" s="25">
        <v>2.1652696359060499</v>
      </c>
      <c r="AU1819" s="25">
        <v>0.85994671076719709</v>
      </c>
      <c r="AV1819" s="25">
        <v>2.0721940910705672</v>
      </c>
      <c r="AW1819" s="26">
        <v>461925.23662097473</v>
      </c>
      <c r="AX1819" s="26">
        <v>376382.61473641475</v>
      </c>
      <c r="AY1819" s="26">
        <v>4111.2649591959889</v>
      </c>
      <c r="AZ1819" s="26">
        <v>5507.5735425007715</v>
      </c>
      <c r="BA1819" s="26">
        <v>847926.6898590863</v>
      </c>
      <c r="BB1819" s="26">
        <v>11001.566358979591</v>
      </c>
      <c r="BC1819" s="26">
        <v>97224.053817657463</v>
      </c>
      <c r="BD1819" s="26">
        <v>761704.20240040845</v>
      </c>
      <c r="BE1819" s="14">
        <v>2331715</v>
      </c>
      <c r="BF1819" s="14">
        <v>2090360</v>
      </c>
      <c r="BG1819" s="27">
        <v>0.80170867322856298</v>
      </c>
      <c r="BH1819" s="27">
        <v>0.80333929021603379</v>
      </c>
    </row>
    <row r="1820" spans="1:60" x14ac:dyDescent="0.25">
      <c r="A1820" t="s">
        <v>58</v>
      </c>
      <c r="B1820" s="1">
        <v>44004</v>
      </c>
      <c r="C1820" s="8" t="s">
        <v>455</v>
      </c>
      <c r="D1820" s="10" t="s">
        <v>456</v>
      </c>
      <c r="E1820" s="14">
        <v>2421837</v>
      </c>
      <c r="F1820" s="14">
        <v>2435138</v>
      </c>
      <c r="G1820" s="14">
        <v>2588316</v>
      </c>
      <c r="H1820" s="14">
        <v>158411</v>
      </c>
      <c r="I1820" s="14">
        <v>553068</v>
      </c>
      <c r="J1820" s="14">
        <v>1094482</v>
      </c>
      <c r="K1820" s="14">
        <v>788741</v>
      </c>
      <c r="L1820" s="14">
        <v>12496</v>
      </c>
      <c r="M1820" s="14">
        <v>51381</v>
      </c>
      <c r="N1820" s="14">
        <v>14046</v>
      </c>
      <c r="O1820" s="14">
        <v>30316</v>
      </c>
      <c r="P1820" s="14">
        <v>43786</v>
      </c>
      <c r="R1820" s="14">
        <v>8667</v>
      </c>
      <c r="S1820" s="14">
        <v>-892</v>
      </c>
      <c r="T1820" s="14">
        <v>-3172</v>
      </c>
      <c r="U1820" s="14">
        <v>-1622</v>
      </c>
      <c r="V1820" s="14">
        <v>208004</v>
      </c>
      <c r="W1820" s="14">
        <v>56502</v>
      </c>
      <c r="Y1820" s="14">
        <v>-18675</v>
      </c>
      <c r="Z1820" s="14">
        <v>142552</v>
      </c>
      <c r="AA1820" s="14">
        <v>361148</v>
      </c>
      <c r="AB1820" s="14">
        <v>193242</v>
      </c>
      <c r="AC1820" s="14">
        <v>35985</v>
      </c>
      <c r="AD1820" s="14">
        <v>96369</v>
      </c>
      <c r="AE1820" s="14">
        <v>298255</v>
      </c>
      <c r="AF1820" s="14">
        <v>53915</v>
      </c>
      <c r="AG1820" s="14">
        <v>60346</v>
      </c>
      <c r="AH1820" s="14">
        <v>307219</v>
      </c>
      <c r="AI1820" s="14">
        <v>80707</v>
      </c>
      <c r="AJ1820" s="14">
        <v>42629</v>
      </c>
      <c r="AK1820" s="14">
        <v>34671</v>
      </c>
      <c r="AL1820" s="14">
        <v>85453</v>
      </c>
      <c r="AM1820" s="14">
        <v>51602</v>
      </c>
      <c r="AN1820" s="14">
        <v>131032</v>
      </c>
      <c r="AO1820" s="14">
        <v>50566</v>
      </c>
      <c r="AP1820" s="14">
        <v>116586</v>
      </c>
      <c r="AQ1820" s="14">
        <v>90229</v>
      </c>
      <c r="AR1820" s="14">
        <v>156825</v>
      </c>
      <c r="AS1820" s="14">
        <v>3552</v>
      </c>
      <c r="AT1820" s="25">
        <v>2.1624138756167368</v>
      </c>
      <c r="AU1820" s="25">
        <v>0.85930833009986396</v>
      </c>
      <c r="AV1820" s="25">
        <v>2.0743407332373347</v>
      </c>
      <c r="AW1820" s="26">
        <v>542479.84566936584</v>
      </c>
      <c r="AX1820" s="26">
        <v>426602.9972259886</v>
      </c>
      <c r="AY1820" s="26">
        <v>11757.564479381357</v>
      </c>
      <c r="AZ1820" s="26">
        <v>5730.8769109933764</v>
      </c>
      <c r="BA1820" s="26">
        <v>986571.28428572917</v>
      </c>
      <c r="BB1820" s="26">
        <v>9191.7926829322205</v>
      </c>
      <c r="BC1820" s="26">
        <v>104044.54088540253</v>
      </c>
      <c r="BD1820" s="26">
        <v>891718.53608325892</v>
      </c>
      <c r="BE1820" s="14">
        <v>2588316</v>
      </c>
      <c r="BF1820" s="14">
        <v>2339504</v>
      </c>
      <c r="BG1820" s="27">
        <v>0.8403204186668104</v>
      </c>
      <c r="BH1820" s="27">
        <v>0.84030654319029763</v>
      </c>
    </row>
    <row r="1821" spans="1:60" x14ac:dyDescent="0.25">
      <c r="A1821" t="s">
        <v>58</v>
      </c>
      <c r="B1821" s="1">
        <v>44005</v>
      </c>
      <c r="C1821" s="8" t="s">
        <v>455</v>
      </c>
      <c r="D1821" s="10" t="s">
        <v>456</v>
      </c>
      <c r="E1821" s="14">
        <v>2435123</v>
      </c>
      <c r="F1821" s="14">
        <v>2402147</v>
      </c>
      <c r="G1821" s="14">
        <v>2556718</v>
      </c>
      <c r="H1821" s="14">
        <v>129369</v>
      </c>
      <c r="I1821" s="14">
        <v>546232</v>
      </c>
      <c r="J1821" s="14">
        <v>1017957</v>
      </c>
      <c r="K1821" s="14">
        <v>815767</v>
      </c>
      <c r="L1821" s="14">
        <v>9207</v>
      </c>
      <c r="M1821" s="14">
        <v>53930</v>
      </c>
      <c r="N1821" s="14">
        <v>15706</v>
      </c>
      <c r="O1821" s="14">
        <v>68452</v>
      </c>
      <c r="P1821" s="14">
        <v>29467</v>
      </c>
      <c r="R1821" s="14">
        <v>11536</v>
      </c>
      <c r="S1821" s="14">
        <v>-307</v>
      </c>
      <c r="T1821" s="14">
        <v>-15296</v>
      </c>
      <c r="U1821" s="14">
        <v>-2587</v>
      </c>
      <c r="V1821" s="14">
        <v>178981</v>
      </c>
      <c r="W1821" s="14">
        <v>55988</v>
      </c>
      <c r="Y1821" s="14">
        <v>-13320</v>
      </c>
      <c r="Z1821" s="14">
        <v>138141</v>
      </c>
      <c r="AA1821" s="14">
        <v>343964</v>
      </c>
      <c r="AB1821" s="14">
        <v>186992</v>
      </c>
      <c r="AC1821" s="14">
        <v>37853</v>
      </c>
      <c r="AD1821" s="14">
        <v>98746</v>
      </c>
      <c r="AE1821" s="14">
        <v>264923</v>
      </c>
      <c r="AF1821" s="14">
        <v>51882</v>
      </c>
      <c r="AG1821" s="14">
        <v>64054</v>
      </c>
      <c r="AH1821" s="14">
        <v>319263</v>
      </c>
      <c r="AI1821" s="14">
        <v>78119</v>
      </c>
      <c r="AJ1821" s="14">
        <v>40103</v>
      </c>
      <c r="AK1821" s="14">
        <v>33376</v>
      </c>
      <c r="AL1821" s="14">
        <v>87339</v>
      </c>
      <c r="AM1821" s="14">
        <v>50324</v>
      </c>
      <c r="AN1821" s="14">
        <v>137009</v>
      </c>
      <c r="AO1821" s="14">
        <v>50368</v>
      </c>
      <c r="AP1821" s="14">
        <v>116367</v>
      </c>
      <c r="AQ1821" s="14">
        <v>93882</v>
      </c>
      <c r="AR1821" s="14">
        <v>160193</v>
      </c>
      <c r="AS1821" s="14">
        <v>3552</v>
      </c>
      <c r="AT1821" s="25">
        <v>2.1612368958536128</v>
      </c>
      <c r="AU1821" s="25">
        <v>0.85991220002436852</v>
      </c>
      <c r="AV1821" s="25">
        <v>2.0684612795360344</v>
      </c>
      <c r="AW1821" s="26">
        <v>535483.10007888475</v>
      </c>
      <c r="AX1821" s="26">
        <v>397054.20589498698</v>
      </c>
      <c r="AY1821" s="26">
        <v>8638.3698781142648</v>
      </c>
      <c r="AZ1821" s="26">
        <v>6070.7524167233978</v>
      </c>
      <c r="BA1821" s="26">
        <v>947246.42826870945</v>
      </c>
      <c r="BB1821" s="26">
        <v>11493.185697088285</v>
      </c>
      <c r="BC1821" s="26">
        <v>90784.331711310733</v>
      </c>
      <c r="BD1821" s="26">
        <v>867955.28225448704</v>
      </c>
      <c r="BE1821" s="14">
        <v>2556718</v>
      </c>
      <c r="BF1821" s="14">
        <v>2341723</v>
      </c>
      <c r="BG1821" s="27">
        <v>0.81679654177338379</v>
      </c>
      <c r="BH1821" s="27">
        <v>0.81713830985299585</v>
      </c>
    </row>
    <row r="1822" spans="1:60" x14ac:dyDescent="0.25">
      <c r="A1822" t="s">
        <v>58</v>
      </c>
      <c r="B1822" s="1">
        <v>44006</v>
      </c>
      <c r="C1822" s="8" t="s">
        <v>455</v>
      </c>
      <c r="D1822" s="10" t="s">
        <v>456</v>
      </c>
      <c r="E1822" s="14">
        <v>2356097</v>
      </c>
      <c r="F1822" s="14">
        <v>2302398</v>
      </c>
      <c r="G1822" s="14">
        <v>2429803</v>
      </c>
      <c r="H1822" s="14">
        <v>135654</v>
      </c>
      <c r="I1822" s="14">
        <v>519880</v>
      </c>
      <c r="J1822" s="14">
        <v>974236</v>
      </c>
      <c r="K1822" s="14">
        <v>780825</v>
      </c>
      <c r="L1822" s="14">
        <v>6012</v>
      </c>
      <c r="M1822" s="14">
        <v>55801</v>
      </c>
      <c r="N1822" s="14">
        <v>16877</v>
      </c>
      <c r="O1822" s="14">
        <v>46183</v>
      </c>
      <c r="P1822" s="14">
        <v>29989</v>
      </c>
      <c r="R1822" s="14">
        <v>14227</v>
      </c>
      <c r="S1822" s="14">
        <v>124</v>
      </c>
      <c r="T1822" s="14">
        <v>-10543</v>
      </c>
      <c r="U1822" s="14">
        <v>1467</v>
      </c>
      <c r="V1822" s="14">
        <v>181039</v>
      </c>
      <c r="W1822" s="14">
        <v>41778</v>
      </c>
      <c r="Y1822" s="14">
        <v>-13733</v>
      </c>
      <c r="Z1822" s="14">
        <v>132181</v>
      </c>
      <c r="AA1822" s="14">
        <v>332373</v>
      </c>
      <c r="AB1822" s="14">
        <v>173085</v>
      </c>
      <c r="AC1822" s="14">
        <v>37234</v>
      </c>
      <c r="AD1822" s="14">
        <v>94198</v>
      </c>
      <c r="AE1822" s="14">
        <v>262866</v>
      </c>
      <c r="AF1822" s="14">
        <v>48155</v>
      </c>
      <c r="AG1822" s="14">
        <v>61624</v>
      </c>
      <c r="AH1822" s="14">
        <v>314500</v>
      </c>
      <c r="AI1822" s="14">
        <v>72877</v>
      </c>
      <c r="AJ1822" s="14">
        <v>36802</v>
      </c>
      <c r="AK1822" s="14">
        <v>31345</v>
      </c>
      <c r="AL1822" s="14">
        <v>81351</v>
      </c>
      <c r="AM1822" s="14">
        <v>46887</v>
      </c>
      <c r="AN1822" s="14">
        <v>128511</v>
      </c>
      <c r="AO1822" s="14">
        <v>46115</v>
      </c>
      <c r="AP1822" s="14">
        <v>110180</v>
      </c>
      <c r="AQ1822" s="14">
        <v>89054</v>
      </c>
      <c r="AR1822" s="14">
        <v>150605</v>
      </c>
      <c r="AS1822" s="14">
        <v>3552</v>
      </c>
      <c r="AT1822" s="25">
        <v>2.1597179724931506</v>
      </c>
      <c r="AU1822" s="25">
        <v>0.86092992072011354</v>
      </c>
      <c r="AV1822" s="25">
        <v>2.0621254721053734</v>
      </c>
      <c r="AW1822" s="26">
        <v>509291.4785948323</v>
      </c>
      <c r="AX1822" s="26">
        <v>380450.5639260647</v>
      </c>
      <c r="AY1822" s="26">
        <v>5623.4173409918749</v>
      </c>
      <c r="AZ1822" s="26">
        <v>5739.5509843340469</v>
      </c>
      <c r="BA1822" s="26">
        <v>901105.01084622322</v>
      </c>
      <c r="BB1822" s="26">
        <v>7980.2267720364198</v>
      </c>
      <c r="BC1822" s="26">
        <v>88034.908499049503</v>
      </c>
      <c r="BD1822" s="26">
        <v>821050.3291192099</v>
      </c>
      <c r="BE1822" s="14">
        <v>2429803</v>
      </c>
      <c r="BF1822" s="14">
        <v>2215444</v>
      </c>
      <c r="BG1822" s="27">
        <v>0.81759473052416209</v>
      </c>
      <c r="BH1822" s="27">
        <v>0.81703892158086255</v>
      </c>
    </row>
    <row r="1823" spans="1:60" x14ac:dyDescent="0.25">
      <c r="A1823" t="s">
        <v>58</v>
      </c>
      <c r="B1823" s="1">
        <v>44007</v>
      </c>
      <c r="C1823" s="8" t="s">
        <v>455</v>
      </c>
      <c r="D1823" s="10" t="s">
        <v>456</v>
      </c>
      <c r="E1823" s="14">
        <v>2298274</v>
      </c>
      <c r="F1823" s="14">
        <v>2257775</v>
      </c>
      <c r="G1823" s="14">
        <v>2398885</v>
      </c>
      <c r="H1823" s="14">
        <v>146953</v>
      </c>
      <c r="I1823" s="14">
        <v>492972</v>
      </c>
      <c r="J1823" s="14">
        <v>1011263</v>
      </c>
      <c r="K1823" s="14">
        <v>768958</v>
      </c>
      <c r="L1823" s="14">
        <v>4974</v>
      </c>
      <c r="M1823" s="14">
        <v>48451</v>
      </c>
      <c r="N1823" s="14">
        <v>10152</v>
      </c>
      <c r="O1823" s="14">
        <v>29992</v>
      </c>
      <c r="P1823" s="14">
        <v>32123</v>
      </c>
      <c r="R1823" s="14">
        <v>17837</v>
      </c>
      <c r="S1823" s="14">
        <v>1325</v>
      </c>
      <c r="T1823" s="14">
        <v>-9380</v>
      </c>
      <c r="U1823" s="14">
        <v>5055</v>
      </c>
      <c r="V1823" s="14">
        <v>223479</v>
      </c>
      <c r="W1823" s="14">
        <v>22631</v>
      </c>
      <c r="Y1823" s="14">
        <v>-6128</v>
      </c>
      <c r="Z1823" s="14">
        <v>129208</v>
      </c>
      <c r="AA1823" s="14">
        <v>337735</v>
      </c>
      <c r="AB1823" s="14">
        <v>179415</v>
      </c>
      <c r="AC1823" s="14">
        <v>34277</v>
      </c>
      <c r="AD1823" s="14">
        <v>90811</v>
      </c>
      <c r="AE1823" s="14">
        <v>280684</v>
      </c>
      <c r="AF1823" s="14">
        <v>49281</v>
      </c>
      <c r="AG1823" s="14">
        <v>57032</v>
      </c>
      <c r="AH1823" s="14">
        <v>293528</v>
      </c>
      <c r="AI1823" s="14">
        <v>75805</v>
      </c>
      <c r="AJ1823" s="14">
        <v>36993</v>
      </c>
      <c r="AK1823" s="14">
        <v>32949</v>
      </c>
      <c r="AL1823" s="14">
        <v>73099</v>
      </c>
      <c r="AM1823" s="14">
        <v>44087</v>
      </c>
      <c r="AN1823" s="14">
        <v>118680</v>
      </c>
      <c r="AO1823" s="14">
        <v>45173</v>
      </c>
      <c r="AP1823" s="14">
        <v>109487</v>
      </c>
      <c r="AQ1823" s="14">
        <v>84138</v>
      </c>
      <c r="AR1823" s="14">
        <v>138999</v>
      </c>
      <c r="AS1823" s="14">
        <v>3552</v>
      </c>
      <c r="AT1823" s="25">
        <v>2.1623598423180121</v>
      </c>
      <c r="AU1823" s="25">
        <v>0.86200511288712689</v>
      </c>
      <c r="AV1823" s="25">
        <v>2.0559798561573643</v>
      </c>
      <c r="AW1823" s="26">
        <v>483522.26514646283</v>
      </c>
      <c r="AX1823" s="26">
        <v>395403.23342506861</v>
      </c>
      <c r="AY1823" s="26">
        <v>4638.642398475351</v>
      </c>
      <c r="AZ1823" s="26">
        <v>5492.6084508439808</v>
      </c>
      <c r="BA1823" s="26">
        <v>889056.74942085065</v>
      </c>
      <c r="BB1823" s="26">
        <v>4974.0188882299299</v>
      </c>
      <c r="BC1823" s="26">
        <v>99614.303853056728</v>
      </c>
      <c r="BD1823" s="26">
        <v>794416.46445602388</v>
      </c>
      <c r="BE1823" s="14">
        <v>2398885</v>
      </c>
      <c r="BF1823" s="14">
        <v>2144066</v>
      </c>
      <c r="BG1823" s="27">
        <v>0.81705971353699558</v>
      </c>
      <c r="BH1823" s="27">
        <v>0.81685285148360143</v>
      </c>
    </row>
    <row r="1824" spans="1:60" x14ac:dyDescent="0.25">
      <c r="A1824" t="s">
        <v>58</v>
      </c>
      <c r="B1824" s="1">
        <v>44008</v>
      </c>
      <c r="C1824" s="8" t="s">
        <v>455</v>
      </c>
      <c r="D1824" s="10" t="s">
        <v>456</v>
      </c>
      <c r="E1824" s="14">
        <v>2365568</v>
      </c>
      <c r="F1824" s="14">
        <v>2290137</v>
      </c>
      <c r="G1824" s="14">
        <v>2458432</v>
      </c>
      <c r="H1824" s="14">
        <v>173645</v>
      </c>
      <c r="I1824" s="14">
        <v>442392</v>
      </c>
      <c r="J1824" s="14">
        <v>1032598</v>
      </c>
      <c r="K1824" s="14">
        <v>783572</v>
      </c>
      <c r="L1824" s="14">
        <v>4958</v>
      </c>
      <c r="M1824" s="14">
        <v>51685</v>
      </c>
      <c r="N1824" s="14">
        <v>16132</v>
      </c>
      <c r="O1824" s="14">
        <v>84710</v>
      </c>
      <c r="P1824" s="14">
        <v>42385</v>
      </c>
      <c r="R1824" s="14">
        <v>25599</v>
      </c>
      <c r="S1824" s="14">
        <v>78</v>
      </c>
      <c r="T1824" s="14">
        <v>-943</v>
      </c>
      <c r="U1824" s="14">
        <v>5502</v>
      </c>
      <c r="V1824" s="14">
        <v>167779</v>
      </c>
      <c r="W1824" s="14">
        <v>13245</v>
      </c>
      <c r="Y1824" s="14">
        <v>2484</v>
      </c>
      <c r="Z1824" s="14">
        <v>133704</v>
      </c>
      <c r="AA1824" s="14">
        <v>348582</v>
      </c>
      <c r="AB1824" s="14">
        <v>189068</v>
      </c>
      <c r="AC1824" s="14">
        <v>35401</v>
      </c>
      <c r="AD1824" s="14">
        <v>90938</v>
      </c>
      <c r="AE1824" s="14">
        <v>275508</v>
      </c>
      <c r="AF1824" s="14">
        <v>51589</v>
      </c>
      <c r="AG1824" s="14">
        <v>58532</v>
      </c>
      <c r="AH1824" s="14">
        <v>299112</v>
      </c>
      <c r="AI1824" s="14">
        <v>79297</v>
      </c>
      <c r="AJ1824" s="14">
        <v>38908</v>
      </c>
      <c r="AK1824" s="14">
        <v>33901</v>
      </c>
      <c r="AL1824" s="14">
        <v>73619</v>
      </c>
      <c r="AM1824" s="14">
        <v>43151</v>
      </c>
      <c r="AN1824" s="14">
        <v>117317</v>
      </c>
      <c r="AO1824" s="14">
        <v>45362</v>
      </c>
      <c r="AP1824" s="14">
        <v>106280</v>
      </c>
      <c r="AQ1824" s="14">
        <v>84117</v>
      </c>
      <c r="AR1824" s="14">
        <v>137896</v>
      </c>
      <c r="AS1824" s="14">
        <v>3552</v>
      </c>
      <c r="AT1824" s="25">
        <v>2.1610864127175247</v>
      </c>
      <c r="AU1824" s="25">
        <v>0.86036121140762445</v>
      </c>
      <c r="AV1824" s="25">
        <v>2.0533073334474361</v>
      </c>
      <c r="AW1824" s="26">
        <v>433656.29464258294</v>
      </c>
      <c r="AX1824" s="26">
        <v>402975.23662902944</v>
      </c>
      <c r="AY1824" s="26">
        <v>4617.7108795313425</v>
      </c>
      <c r="AZ1824" s="26">
        <v>6040.8839705866203</v>
      </c>
      <c r="BA1824" s="26">
        <v>847290.12612173043</v>
      </c>
      <c r="BB1824" s="26">
        <v>1194.1355464334868</v>
      </c>
      <c r="BC1824" s="26">
        <v>74308.704957135415</v>
      </c>
      <c r="BD1824" s="26">
        <v>774175.55671102845</v>
      </c>
      <c r="BE1824" s="14">
        <v>2458432</v>
      </c>
      <c r="BF1824" s="14">
        <v>2244688</v>
      </c>
      <c r="BG1824" s="27">
        <v>0.75981469402061519</v>
      </c>
      <c r="BH1824" s="27">
        <v>0.76035641293412159</v>
      </c>
    </row>
    <row r="1825" spans="1:60" x14ac:dyDescent="0.25">
      <c r="A1825" t="s">
        <v>58</v>
      </c>
      <c r="B1825" s="1">
        <v>44009</v>
      </c>
      <c r="C1825" s="8" t="s">
        <v>455</v>
      </c>
      <c r="D1825" s="10" t="s">
        <v>456</v>
      </c>
      <c r="E1825" s="14">
        <v>2304080</v>
      </c>
      <c r="F1825" s="14">
        <v>2261134</v>
      </c>
      <c r="G1825" s="14">
        <v>2418277</v>
      </c>
      <c r="H1825" s="14">
        <v>162043</v>
      </c>
      <c r="I1825" s="14">
        <v>433844</v>
      </c>
      <c r="J1825" s="14">
        <v>1024354</v>
      </c>
      <c r="K1825" s="14">
        <v>787524</v>
      </c>
      <c r="L1825" s="14">
        <v>4412</v>
      </c>
      <c r="M1825" s="14">
        <v>51354</v>
      </c>
      <c r="N1825" s="14">
        <v>14881</v>
      </c>
      <c r="O1825" s="14">
        <v>66246</v>
      </c>
      <c r="P1825" s="14">
        <v>35662</v>
      </c>
      <c r="R1825" s="14">
        <v>24570</v>
      </c>
      <c r="S1825" s="14">
        <v>0</v>
      </c>
      <c r="T1825" s="14">
        <v>-3954</v>
      </c>
      <c r="U1825" s="14">
        <v>3906</v>
      </c>
      <c r="V1825" s="14">
        <v>158798</v>
      </c>
      <c r="W1825" s="14">
        <v>11559</v>
      </c>
      <c r="Y1825" s="14">
        <v>2758</v>
      </c>
      <c r="Z1825" s="14">
        <v>129688</v>
      </c>
      <c r="AA1825" s="14">
        <v>332006</v>
      </c>
      <c r="AB1825" s="14">
        <v>181331</v>
      </c>
      <c r="AC1825" s="14">
        <v>36800</v>
      </c>
      <c r="AD1825" s="14">
        <v>94021</v>
      </c>
      <c r="AE1825" s="14">
        <v>301123</v>
      </c>
      <c r="AF1825" s="14">
        <v>46860</v>
      </c>
      <c r="AG1825" s="14">
        <v>61450</v>
      </c>
      <c r="AH1825" s="14">
        <v>311792</v>
      </c>
      <c r="AI1825" s="14">
        <v>74259</v>
      </c>
      <c r="AJ1825" s="14">
        <v>38351</v>
      </c>
      <c r="AK1825" s="14">
        <v>30827</v>
      </c>
      <c r="AL1825" s="14">
        <v>67540</v>
      </c>
      <c r="AM1825" s="14">
        <v>39495</v>
      </c>
      <c r="AN1825" s="14">
        <v>114872</v>
      </c>
      <c r="AO1825" s="14">
        <v>42790</v>
      </c>
      <c r="AP1825" s="14">
        <v>98184</v>
      </c>
      <c r="AQ1825" s="14">
        <v>87950</v>
      </c>
      <c r="AR1825" s="14">
        <v>126402</v>
      </c>
      <c r="AS1825" s="14">
        <v>3552</v>
      </c>
      <c r="AT1825" s="25">
        <v>2.1629739046178247</v>
      </c>
      <c r="AU1825" s="25">
        <v>0.86019976567843104</v>
      </c>
      <c r="AV1825" s="25">
        <v>2.0559426580759377</v>
      </c>
      <c r="AW1825" s="26">
        <v>425648.52476844797</v>
      </c>
      <c r="AX1825" s="26">
        <v>399682.97065787466</v>
      </c>
      <c r="AY1825" s="26">
        <v>4114.4591845447458</v>
      </c>
      <c r="AZ1825" s="26">
        <v>5900.0182542776411</v>
      </c>
      <c r="BA1825" s="26">
        <v>835345.97286514495</v>
      </c>
      <c r="BB1825" s="26">
        <v>1155.1814696447018</v>
      </c>
      <c r="BC1825" s="26">
        <v>69243.609202864172</v>
      </c>
      <c r="BD1825" s="26">
        <v>767257.54513192549</v>
      </c>
      <c r="BE1825" s="14">
        <v>2418277</v>
      </c>
      <c r="BF1825" s="14">
        <v>2220640</v>
      </c>
      <c r="BG1825" s="27">
        <v>0.7615423868721225</v>
      </c>
      <c r="BH1825" s="27">
        <v>0.76172244449741766</v>
      </c>
    </row>
    <row r="1826" spans="1:60" x14ac:dyDescent="0.25">
      <c r="A1826" t="s">
        <v>58</v>
      </c>
      <c r="B1826" s="1">
        <v>44010</v>
      </c>
      <c r="C1826" s="8" t="s">
        <v>455</v>
      </c>
      <c r="D1826" s="10" t="s">
        <v>456</v>
      </c>
      <c r="E1826" s="14">
        <v>2242910</v>
      </c>
      <c r="F1826" s="14">
        <v>2320693</v>
      </c>
      <c r="G1826" s="14">
        <v>2466300</v>
      </c>
      <c r="H1826" s="14">
        <v>150457</v>
      </c>
      <c r="I1826" s="14">
        <v>457480</v>
      </c>
      <c r="J1826" s="14">
        <v>1095150</v>
      </c>
      <c r="K1826" s="14">
        <v>788765</v>
      </c>
      <c r="L1826" s="14">
        <v>4452</v>
      </c>
      <c r="M1826" s="14">
        <v>46868</v>
      </c>
      <c r="N1826" s="14">
        <v>13042</v>
      </c>
      <c r="O1826" s="14">
        <v>21380</v>
      </c>
      <c r="P1826" s="14">
        <v>39163</v>
      </c>
      <c r="R1826" s="14">
        <v>16094</v>
      </c>
      <c r="S1826" s="14">
        <v>884</v>
      </c>
      <c r="T1826" s="14">
        <v>-13249</v>
      </c>
      <c r="U1826" s="14">
        <v>4423</v>
      </c>
      <c r="V1826" s="14">
        <v>235190</v>
      </c>
      <c r="W1826" s="14">
        <v>17698</v>
      </c>
      <c r="Y1826" s="14">
        <v>-9497</v>
      </c>
      <c r="Z1826" s="14">
        <v>132919</v>
      </c>
      <c r="AA1826" s="14">
        <v>330980</v>
      </c>
      <c r="AB1826" s="14">
        <v>184955</v>
      </c>
      <c r="AC1826" s="14">
        <v>39491</v>
      </c>
      <c r="AD1826" s="14">
        <v>99728</v>
      </c>
      <c r="AE1826" s="14">
        <v>296875</v>
      </c>
      <c r="AF1826" s="14">
        <v>46538</v>
      </c>
      <c r="AG1826" s="14">
        <v>63267</v>
      </c>
      <c r="AH1826" s="14">
        <v>314815</v>
      </c>
      <c r="AI1826" s="14">
        <v>71748</v>
      </c>
      <c r="AJ1826" s="14">
        <v>39231</v>
      </c>
      <c r="AK1826" s="14">
        <v>29896</v>
      </c>
      <c r="AL1826" s="14">
        <v>77236</v>
      </c>
      <c r="AM1826" s="14">
        <v>42839</v>
      </c>
      <c r="AN1826" s="14">
        <v>127013</v>
      </c>
      <c r="AO1826" s="14">
        <v>44305</v>
      </c>
      <c r="AP1826" s="14">
        <v>104450</v>
      </c>
      <c r="AQ1826" s="14">
        <v>89055</v>
      </c>
      <c r="AR1826" s="14">
        <v>139906</v>
      </c>
      <c r="AS1826" s="14">
        <v>3552</v>
      </c>
      <c r="AT1826" s="25">
        <v>2.167135874279654</v>
      </c>
      <c r="AU1826" s="25">
        <v>0.86257663327623668</v>
      </c>
      <c r="AV1826" s="25">
        <v>2.0558856813364912</v>
      </c>
      <c r="AW1826" s="26">
        <v>449701.68090893485</v>
      </c>
      <c r="AX1826" s="26">
        <v>428486.90474207373</v>
      </c>
      <c r="AY1826" s="26">
        <v>4151.6465664423167</v>
      </c>
      <c r="AZ1826" s="26">
        <v>5613.2552417503257</v>
      </c>
      <c r="BA1826" s="26">
        <v>887953.48745920148</v>
      </c>
      <c r="BB1826" s="26">
        <v>7133.0955063657739</v>
      </c>
      <c r="BC1826" s="26">
        <v>99536.166707639655</v>
      </c>
      <c r="BD1826" s="26">
        <v>795550.41625792754</v>
      </c>
      <c r="BE1826" s="14">
        <v>2466300</v>
      </c>
      <c r="BF1826" s="14">
        <v>2214757</v>
      </c>
      <c r="BG1826" s="27">
        <v>0.79373961704671159</v>
      </c>
      <c r="BH1826" s="27">
        <v>0.79190916145227319</v>
      </c>
    </row>
    <row r="1827" spans="1:60" x14ac:dyDescent="0.25">
      <c r="A1827" t="s">
        <v>58</v>
      </c>
      <c r="B1827" s="1">
        <v>44011</v>
      </c>
      <c r="C1827" s="8" t="s">
        <v>455</v>
      </c>
      <c r="D1827" s="10" t="s">
        <v>456</v>
      </c>
      <c r="E1827" s="14">
        <v>2505228</v>
      </c>
      <c r="F1827" s="14">
        <v>2547559</v>
      </c>
      <c r="G1827" s="14">
        <v>2684587</v>
      </c>
      <c r="H1827" s="14">
        <v>143769</v>
      </c>
      <c r="I1827" s="14">
        <v>534247</v>
      </c>
      <c r="J1827" s="14">
        <v>1211026</v>
      </c>
      <c r="K1827" s="14">
        <v>790255</v>
      </c>
      <c r="L1827" s="14">
        <v>9173</v>
      </c>
      <c r="M1827" s="14">
        <v>53014</v>
      </c>
      <c r="N1827" s="14">
        <v>14903</v>
      </c>
      <c r="O1827" s="14">
        <v>27895</v>
      </c>
      <c r="P1827" s="14">
        <v>44074</v>
      </c>
      <c r="R1827" s="14">
        <v>14175</v>
      </c>
      <c r="S1827" s="14">
        <v>872</v>
      </c>
      <c r="T1827" s="14">
        <v>-13305</v>
      </c>
      <c r="U1827" s="14">
        <v>6499</v>
      </c>
      <c r="V1827" s="14">
        <v>231466</v>
      </c>
      <c r="W1827" s="14">
        <v>16796</v>
      </c>
      <c r="Y1827" s="14">
        <v>-17692</v>
      </c>
      <c r="Z1827" s="14">
        <v>144742</v>
      </c>
      <c r="AA1827" s="14">
        <v>379278</v>
      </c>
      <c r="AB1827" s="14">
        <v>204959</v>
      </c>
      <c r="AC1827" s="14">
        <v>39605</v>
      </c>
      <c r="AD1827" s="14">
        <v>104390</v>
      </c>
      <c r="AE1827" s="14">
        <v>333901</v>
      </c>
      <c r="AF1827" s="14">
        <v>56973</v>
      </c>
      <c r="AG1827" s="14">
        <v>65117</v>
      </c>
      <c r="AH1827" s="14">
        <v>332595</v>
      </c>
      <c r="AI1827" s="14">
        <v>85717</v>
      </c>
      <c r="AJ1827" s="14">
        <v>43000</v>
      </c>
      <c r="AK1827" s="14">
        <v>36983</v>
      </c>
      <c r="AL1827" s="14">
        <v>80768</v>
      </c>
      <c r="AM1827" s="14">
        <v>47662</v>
      </c>
      <c r="AN1827" s="14">
        <v>133982</v>
      </c>
      <c r="AO1827" s="14">
        <v>49206</v>
      </c>
      <c r="AP1827" s="14">
        <v>113596</v>
      </c>
      <c r="AQ1827" s="14">
        <v>96570</v>
      </c>
      <c r="AR1827" s="14">
        <v>148625</v>
      </c>
      <c r="AS1827" s="14">
        <v>3552</v>
      </c>
      <c r="AT1827" s="25">
        <v>2.1696775319334116</v>
      </c>
      <c r="AU1827" s="25">
        <v>0.86179303522661055</v>
      </c>
      <c r="AV1827" s="25">
        <v>2.0723198710125468</v>
      </c>
      <c r="AW1827" s="26">
        <v>525779.3689628276</v>
      </c>
      <c r="AX1827" s="26">
        <v>473393.9510112133</v>
      </c>
      <c r="AY1827" s="26">
        <v>8622.5245968911186</v>
      </c>
      <c r="AZ1827" s="26">
        <v>5742.4279367730178</v>
      </c>
      <c r="BA1827" s="26">
        <v>1013538.272507705</v>
      </c>
      <c r="BB1827" s="26">
        <v>9063.0842333771252</v>
      </c>
      <c r="BC1827" s="26">
        <v>100653.1221281105</v>
      </c>
      <c r="BD1827" s="26">
        <v>921948.23461297201</v>
      </c>
      <c r="BE1827" s="14">
        <v>2684587</v>
      </c>
      <c r="BF1827" s="14">
        <v>2445776</v>
      </c>
      <c r="BG1827" s="27">
        <v>0.83233165709881507</v>
      </c>
      <c r="BH1827" s="27">
        <v>0.8310432014184661</v>
      </c>
    </row>
    <row r="1828" spans="1:60" x14ac:dyDescent="0.25">
      <c r="A1828" t="s">
        <v>58</v>
      </c>
      <c r="B1828" s="1">
        <v>44012</v>
      </c>
      <c r="C1828" s="8" t="s">
        <v>455</v>
      </c>
      <c r="D1828" s="10" t="s">
        <v>456</v>
      </c>
      <c r="E1828" s="14">
        <v>2552776</v>
      </c>
      <c r="F1828" s="14">
        <v>2511616</v>
      </c>
      <c r="G1828" s="14">
        <v>2642668</v>
      </c>
      <c r="H1828" s="14">
        <v>133750</v>
      </c>
      <c r="I1828" s="14">
        <v>547331</v>
      </c>
      <c r="J1828" s="14">
        <v>1173113</v>
      </c>
      <c r="K1828" s="14">
        <v>790292</v>
      </c>
      <c r="L1828" s="14">
        <v>4554</v>
      </c>
      <c r="M1828" s="14">
        <v>55270</v>
      </c>
      <c r="N1828" s="14">
        <v>11725</v>
      </c>
      <c r="O1828" s="14">
        <v>24019</v>
      </c>
      <c r="P1828" s="14">
        <v>36364</v>
      </c>
      <c r="R1828" s="14">
        <v>19442</v>
      </c>
      <c r="S1828" s="14">
        <v>517</v>
      </c>
      <c r="T1828" s="14">
        <v>-20987</v>
      </c>
      <c r="U1828" s="14">
        <v>5904</v>
      </c>
      <c r="V1828" s="14">
        <v>235344</v>
      </c>
      <c r="W1828" s="14">
        <v>12702</v>
      </c>
      <c r="Y1828" s="14">
        <v>-20488</v>
      </c>
      <c r="Z1828" s="14">
        <v>146211</v>
      </c>
      <c r="AA1828" s="14">
        <v>383271</v>
      </c>
      <c r="AB1828" s="14">
        <v>210412</v>
      </c>
      <c r="AC1828" s="14">
        <v>36308</v>
      </c>
      <c r="AD1828" s="14">
        <v>101986</v>
      </c>
      <c r="AE1828" s="14">
        <v>338910</v>
      </c>
      <c r="AF1828" s="14">
        <v>56868</v>
      </c>
      <c r="AG1828" s="14">
        <v>62791</v>
      </c>
      <c r="AH1828" s="14">
        <v>328256</v>
      </c>
      <c r="AI1828" s="14">
        <v>83912</v>
      </c>
      <c r="AJ1828" s="14">
        <v>44148</v>
      </c>
      <c r="AK1828" s="14">
        <v>36672</v>
      </c>
      <c r="AL1828" s="14">
        <v>71462</v>
      </c>
      <c r="AM1828" s="14">
        <v>46141</v>
      </c>
      <c r="AN1828" s="14">
        <v>122286</v>
      </c>
      <c r="AO1828" s="14">
        <v>49036</v>
      </c>
      <c r="AP1828" s="14">
        <v>110135</v>
      </c>
      <c r="AQ1828" s="14">
        <v>94552</v>
      </c>
      <c r="AR1828" s="14">
        <v>135612</v>
      </c>
      <c r="AS1828" s="14">
        <v>3552</v>
      </c>
      <c r="AT1828" s="25">
        <v>2.1680005106006428</v>
      </c>
      <c r="AU1828" s="25">
        <v>0.86118680166785555</v>
      </c>
      <c r="AV1828" s="25">
        <v>2.0563090120769352</v>
      </c>
      <c r="AW1828" s="26">
        <v>538239.6455931454</v>
      </c>
      <c r="AX1828" s="26">
        <v>458251.05118568416</v>
      </c>
      <c r="AY1828" s="26">
        <v>4247.6396118144448</v>
      </c>
      <c r="AZ1828" s="26">
        <v>5665.4355035833223</v>
      </c>
      <c r="BA1828" s="26">
        <v>1006403.7718942275</v>
      </c>
      <c r="BB1828" s="26">
        <v>12233.660749955545</v>
      </c>
      <c r="BC1828" s="26">
        <v>103017.7186217336</v>
      </c>
      <c r="BD1828" s="26">
        <v>915619.7140224491</v>
      </c>
      <c r="BE1828" s="14">
        <v>2642668</v>
      </c>
      <c r="BF1828" s="14">
        <v>2410234</v>
      </c>
      <c r="BG1828" s="27">
        <v>0.83958252932016109</v>
      </c>
      <c r="BH1828" s="27">
        <v>0.83750935964232998</v>
      </c>
    </row>
    <row r="1829" spans="1:60" x14ac:dyDescent="0.25">
      <c r="A1829" t="s">
        <v>58</v>
      </c>
      <c r="B1829" s="1">
        <v>44013</v>
      </c>
      <c r="C1829" s="8" t="s">
        <v>455</v>
      </c>
      <c r="D1829" s="10" t="s">
        <v>456</v>
      </c>
      <c r="E1829" s="14">
        <v>2493540</v>
      </c>
      <c r="F1829" s="14">
        <v>2496826</v>
      </c>
      <c r="G1829" s="14">
        <v>2638728</v>
      </c>
      <c r="H1829" s="14">
        <v>148093</v>
      </c>
      <c r="I1829" s="14">
        <v>541619</v>
      </c>
      <c r="J1829" s="14">
        <v>1180919</v>
      </c>
      <c r="K1829" s="14">
        <v>791195</v>
      </c>
      <c r="L1829" s="14">
        <v>4617</v>
      </c>
      <c r="M1829" s="14">
        <v>54960</v>
      </c>
      <c r="N1829" s="14">
        <v>11285</v>
      </c>
      <c r="O1829" s="14">
        <v>20140</v>
      </c>
      <c r="P1829" s="14">
        <v>33993</v>
      </c>
      <c r="R1829" s="14">
        <v>13779</v>
      </c>
      <c r="S1829" s="14">
        <v>190</v>
      </c>
      <c r="T1829" s="14">
        <v>-27188</v>
      </c>
      <c r="U1829" s="14">
        <v>3754</v>
      </c>
      <c r="V1829" s="14">
        <v>257446</v>
      </c>
      <c r="W1829" s="14">
        <v>13499</v>
      </c>
      <c r="Y1829" s="14">
        <v>-20438</v>
      </c>
      <c r="Z1829" s="14">
        <v>143927</v>
      </c>
      <c r="AA1829" s="14">
        <v>384161</v>
      </c>
      <c r="AB1829" s="14">
        <v>208742</v>
      </c>
      <c r="AC1829" s="14">
        <v>32327</v>
      </c>
      <c r="AD1829" s="14">
        <v>98298</v>
      </c>
      <c r="AE1829" s="14">
        <v>342829</v>
      </c>
      <c r="AF1829" s="14">
        <v>56065</v>
      </c>
      <c r="AG1829" s="14">
        <v>58528</v>
      </c>
      <c r="AH1829" s="14">
        <v>320887</v>
      </c>
      <c r="AI1829" s="14">
        <v>87818</v>
      </c>
      <c r="AJ1829" s="14">
        <v>43618</v>
      </c>
      <c r="AK1829" s="14">
        <v>37624</v>
      </c>
      <c r="AL1829" s="14">
        <v>69979</v>
      </c>
      <c r="AM1829" s="14">
        <v>46044</v>
      </c>
      <c r="AN1829" s="14">
        <v>121771</v>
      </c>
      <c r="AO1829" s="14">
        <v>48755</v>
      </c>
      <c r="AP1829" s="14">
        <v>111891</v>
      </c>
      <c r="AQ1829" s="14">
        <v>92727</v>
      </c>
      <c r="AR1829" s="14">
        <v>134415</v>
      </c>
      <c r="AS1829" s="14">
        <v>3552</v>
      </c>
      <c r="AT1829" s="25">
        <v>2.163637889965123</v>
      </c>
      <c r="AU1829" s="25">
        <v>0.85836790993245704</v>
      </c>
      <c r="AV1829" s="25">
        <v>2.0580597630571269</v>
      </c>
      <c r="AW1829" s="26">
        <v>531550.73905027634</v>
      </c>
      <c r="AX1829" s="26">
        <v>459790.33748651796</v>
      </c>
      <c r="AY1829" s="26">
        <v>4310.0679146677239</v>
      </c>
      <c r="AZ1829" s="26">
        <v>5627.7943468871827</v>
      </c>
      <c r="BA1829" s="26">
        <v>1001278.9387983491</v>
      </c>
      <c r="BB1829" s="26">
        <v>13551.934411052205</v>
      </c>
      <c r="BC1829" s="26">
        <v>108841.81149490389</v>
      </c>
      <c r="BD1829" s="26">
        <v>905989.06171449763</v>
      </c>
      <c r="BE1829" s="14">
        <v>2638728</v>
      </c>
      <c r="BF1829" s="14">
        <v>2397686</v>
      </c>
      <c r="BG1829" s="27">
        <v>0.83655442093827648</v>
      </c>
      <c r="BH1829" s="27">
        <v>0.83303718887169365</v>
      </c>
    </row>
    <row r="1830" spans="1:60" x14ac:dyDescent="0.25">
      <c r="A1830" t="s">
        <v>58</v>
      </c>
      <c r="B1830" s="1">
        <v>44014</v>
      </c>
      <c r="C1830" s="8" t="s">
        <v>455</v>
      </c>
      <c r="D1830" s="10" t="s">
        <v>456</v>
      </c>
      <c r="E1830" s="14">
        <v>2541055</v>
      </c>
      <c r="F1830" s="14">
        <v>2548752</v>
      </c>
      <c r="G1830" s="14">
        <v>2697822</v>
      </c>
      <c r="H1830" s="14">
        <v>154846</v>
      </c>
      <c r="I1830" s="14">
        <v>559130</v>
      </c>
      <c r="J1830" s="14">
        <v>1197765</v>
      </c>
      <c r="K1830" s="14">
        <v>789744</v>
      </c>
      <c r="L1830" s="14">
        <v>4631</v>
      </c>
      <c r="M1830" s="14">
        <v>59656</v>
      </c>
      <c r="N1830" s="14">
        <v>15730</v>
      </c>
      <c r="O1830" s="14">
        <v>20016</v>
      </c>
      <c r="P1830" s="14">
        <v>51150</v>
      </c>
      <c r="R1830" s="14">
        <v>17516</v>
      </c>
      <c r="S1830" s="14">
        <v>78</v>
      </c>
      <c r="T1830" s="14">
        <v>-9418</v>
      </c>
      <c r="U1830" s="14">
        <v>3324</v>
      </c>
      <c r="V1830" s="14">
        <v>181076</v>
      </c>
      <c r="W1830" s="14">
        <v>26836</v>
      </c>
      <c r="Y1830" s="14">
        <v>136</v>
      </c>
      <c r="Z1830" s="14">
        <v>145955</v>
      </c>
      <c r="AA1830" s="14">
        <v>382469</v>
      </c>
      <c r="AB1830" s="14">
        <v>208980</v>
      </c>
      <c r="AC1830" s="14">
        <v>37976</v>
      </c>
      <c r="AD1830" s="14">
        <v>101894</v>
      </c>
      <c r="AE1830" s="14">
        <v>336614</v>
      </c>
      <c r="AF1830" s="14">
        <v>54955</v>
      </c>
      <c r="AG1830" s="14">
        <v>63118</v>
      </c>
      <c r="AH1830" s="14">
        <v>318906</v>
      </c>
      <c r="AI1830" s="14">
        <v>87460</v>
      </c>
      <c r="AJ1830" s="14">
        <v>44968</v>
      </c>
      <c r="AK1830" s="14">
        <v>38432</v>
      </c>
      <c r="AL1830" s="14">
        <v>81246</v>
      </c>
      <c r="AM1830" s="14">
        <v>48240</v>
      </c>
      <c r="AN1830" s="14">
        <v>131146</v>
      </c>
      <c r="AO1830" s="14">
        <v>50611</v>
      </c>
      <c r="AP1830" s="14">
        <v>116061</v>
      </c>
      <c r="AQ1830" s="14">
        <v>94182</v>
      </c>
      <c r="AR1830" s="14">
        <v>149339</v>
      </c>
      <c r="AS1830" s="14">
        <v>3552</v>
      </c>
      <c r="AT1830" s="25">
        <v>2.1619911027737233</v>
      </c>
      <c r="AU1830" s="25">
        <v>0.85855822258128622</v>
      </c>
      <c r="AV1830" s="25">
        <v>2.0581799733341684</v>
      </c>
      <c r="AW1830" s="26">
        <v>548318.56977341743</v>
      </c>
      <c r="AX1830" s="26">
        <v>466452.71723474999</v>
      </c>
      <c r="AY1830" s="26">
        <v>4323.3897254449912</v>
      </c>
      <c r="AZ1830" s="26">
        <v>5780.4271690946098</v>
      </c>
      <c r="BA1830" s="26">
        <v>1024875.103902707</v>
      </c>
      <c r="BB1830" s="26">
        <v>3567.1312101302628</v>
      </c>
      <c r="BC1830" s="26">
        <v>86847.542749359825</v>
      </c>
      <c r="BD1830" s="26">
        <v>941594.69236347743</v>
      </c>
      <c r="BE1830" s="14">
        <v>2697822</v>
      </c>
      <c r="BF1830" s="14">
        <v>2478274</v>
      </c>
      <c r="BG1830" s="27">
        <v>0.83751268673989077</v>
      </c>
      <c r="BH1830" s="27">
        <v>0.83762267234307808</v>
      </c>
    </row>
    <row r="1831" spans="1:60" x14ac:dyDescent="0.25">
      <c r="A1831" t="s">
        <v>58</v>
      </c>
      <c r="B1831" s="1">
        <v>44015</v>
      </c>
      <c r="C1831" s="8" t="s">
        <v>455</v>
      </c>
      <c r="D1831" s="10" t="s">
        <v>456</v>
      </c>
      <c r="E1831" s="14">
        <v>2532178</v>
      </c>
      <c r="F1831" s="14">
        <v>2554248</v>
      </c>
      <c r="G1831" s="14">
        <v>2711335</v>
      </c>
      <c r="H1831" s="14">
        <v>159912</v>
      </c>
      <c r="I1831" s="14">
        <v>582473</v>
      </c>
      <c r="J1831" s="14">
        <v>1203189</v>
      </c>
      <c r="K1831" s="14">
        <v>788012</v>
      </c>
      <c r="L1831" s="14">
        <v>14926</v>
      </c>
      <c r="M1831" s="14">
        <v>55952</v>
      </c>
      <c r="N1831" s="14">
        <v>15930</v>
      </c>
      <c r="O1831" s="14">
        <v>15893</v>
      </c>
      <c r="P1831" s="14">
        <v>34960</v>
      </c>
      <c r="R1831" s="14">
        <v>9490</v>
      </c>
      <c r="S1831" s="14">
        <v>0</v>
      </c>
      <c r="T1831" s="14">
        <v>-5139</v>
      </c>
      <c r="U1831" s="14">
        <v>3755</v>
      </c>
      <c r="V1831" s="14">
        <v>164939</v>
      </c>
      <c r="W1831" s="14">
        <v>36291</v>
      </c>
      <c r="Y1831" s="14">
        <v>6325</v>
      </c>
      <c r="Z1831" s="14">
        <v>147187</v>
      </c>
      <c r="AA1831" s="14">
        <v>370356</v>
      </c>
      <c r="AB1831" s="14">
        <v>204177</v>
      </c>
      <c r="AC1831" s="14">
        <v>43658</v>
      </c>
      <c r="AD1831" s="14">
        <v>108333</v>
      </c>
      <c r="AE1831" s="14">
        <v>318259</v>
      </c>
      <c r="AF1831" s="14">
        <v>53477</v>
      </c>
      <c r="AG1831" s="14">
        <v>69719</v>
      </c>
      <c r="AH1831" s="14">
        <v>333665</v>
      </c>
      <c r="AI1831" s="14">
        <v>82655</v>
      </c>
      <c r="AJ1831" s="14">
        <v>45775</v>
      </c>
      <c r="AK1831" s="14">
        <v>37675</v>
      </c>
      <c r="AL1831" s="14">
        <v>86941</v>
      </c>
      <c r="AM1831" s="14">
        <v>46945</v>
      </c>
      <c r="AN1831" s="14">
        <v>135863</v>
      </c>
      <c r="AO1831" s="14">
        <v>49284</v>
      </c>
      <c r="AP1831" s="14">
        <v>111582</v>
      </c>
      <c r="AQ1831" s="14">
        <v>97943</v>
      </c>
      <c r="AR1831" s="14">
        <v>153160</v>
      </c>
      <c r="AS1831" s="14">
        <v>3552</v>
      </c>
      <c r="AT1831" s="25">
        <v>2.1605333281580124</v>
      </c>
      <c r="AU1831" s="25">
        <v>0.85945778073187451</v>
      </c>
      <c r="AV1831" s="25">
        <v>2.0837685075460013</v>
      </c>
      <c r="AW1831" s="26">
        <v>570825.05341155489</v>
      </c>
      <c r="AX1831" s="26">
        <v>469055.95873257227</v>
      </c>
      <c r="AY1831" s="26">
        <v>14107.795785047594</v>
      </c>
      <c r="AZ1831" s="26">
        <v>5622.6948560833407</v>
      </c>
      <c r="BA1831" s="26">
        <v>1059611.5027852582</v>
      </c>
      <c r="BB1831" s="26">
        <v>1392.8710977401499</v>
      </c>
      <c r="BC1831" s="26">
        <v>85553.47864292741</v>
      </c>
      <c r="BD1831" s="26">
        <v>975450.895240071</v>
      </c>
      <c r="BE1831" s="14">
        <v>2711335</v>
      </c>
      <c r="BF1831" s="14">
        <v>2495674</v>
      </c>
      <c r="BG1831" s="27">
        <v>0.86158320947814848</v>
      </c>
      <c r="BH1831" s="27">
        <v>0.86169049029006395</v>
      </c>
    </row>
    <row r="1832" spans="1:60" x14ac:dyDescent="0.25">
      <c r="A1832" t="s">
        <v>58</v>
      </c>
      <c r="B1832" s="1">
        <v>44016</v>
      </c>
      <c r="C1832" s="8" t="s">
        <v>455</v>
      </c>
      <c r="D1832" s="10" t="s">
        <v>456</v>
      </c>
      <c r="E1832" s="14">
        <v>2449481</v>
      </c>
      <c r="F1832" s="14">
        <v>2457776</v>
      </c>
      <c r="G1832" s="14">
        <v>2600972</v>
      </c>
      <c r="H1832" s="14">
        <v>145795</v>
      </c>
      <c r="I1832" s="14">
        <v>563055</v>
      </c>
      <c r="J1832" s="14">
        <v>1141819</v>
      </c>
      <c r="K1832" s="14">
        <v>787518</v>
      </c>
      <c r="L1832" s="14">
        <v>5559</v>
      </c>
      <c r="M1832" s="14">
        <v>46193</v>
      </c>
      <c r="N1832" s="14">
        <v>13838</v>
      </c>
      <c r="O1832" s="14">
        <v>9458</v>
      </c>
      <c r="P1832" s="14">
        <v>33532</v>
      </c>
      <c r="R1832" s="14">
        <v>10422</v>
      </c>
      <c r="S1832" s="14">
        <v>0</v>
      </c>
      <c r="T1832" s="14">
        <v>-5747</v>
      </c>
      <c r="U1832" s="14">
        <v>4148</v>
      </c>
      <c r="V1832" s="14">
        <v>153381</v>
      </c>
      <c r="W1832" s="14">
        <v>1127</v>
      </c>
      <c r="Y1832" s="14">
        <v>5744</v>
      </c>
      <c r="Z1832" s="14">
        <v>144974</v>
      </c>
      <c r="AA1832" s="14">
        <v>362234</v>
      </c>
      <c r="AB1832" s="14">
        <v>198393</v>
      </c>
      <c r="AC1832" s="14">
        <v>38893</v>
      </c>
      <c r="AD1832" s="14">
        <v>104302</v>
      </c>
      <c r="AE1832" s="14">
        <v>311651</v>
      </c>
      <c r="AF1832" s="14">
        <v>52990</v>
      </c>
      <c r="AG1832" s="14">
        <v>64113</v>
      </c>
      <c r="AH1832" s="14">
        <v>331494</v>
      </c>
      <c r="AI1832" s="14">
        <v>82818</v>
      </c>
      <c r="AJ1832" s="14">
        <v>46288</v>
      </c>
      <c r="AK1832" s="14">
        <v>38903</v>
      </c>
      <c r="AL1832" s="14">
        <v>75306</v>
      </c>
      <c r="AM1832" s="14">
        <v>43851</v>
      </c>
      <c r="AN1832" s="14">
        <v>124945</v>
      </c>
      <c r="AO1832" s="14">
        <v>47000</v>
      </c>
      <c r="AP1832" s="14">
        <v>105848</v>
      </c>
      <c r="AQ1832" s="14">
        <v>96047</v>
      </c>
      <c r="AR1832" s="14">
        <v>135174</v>
      </c>
      <c r="AS1832" s="14">
        <v>3552</v>
      </c>
      <c r="AT1832" s="25">
        <v>2.1599070100087996</v>
      </c>
      <c r="AU1832" s="25">
        <v>0.85996848425293027</v>
      </c>
      <c r="AV1832" s="25">
        <v>2.0590546602144215</v>
      </c>
      <c r="AW1832" s="26">
        <v>551635.40270908584</v>
      </c>
      <c r="AX1832" s="26">
        <v>445395.73927533854</v>
      </c>
      <c r="AY1832" s="26">
        <v>5191.9536501220036</v>
      </c>
      <c r="AZ1832" s="26">
        <v>5497.9363692019888</v>
      </c>
      <c r="BA1832" s="26">
        <v>1007721.0320037485</v>
      </c>
      <c r="BB1832" s="26">
        <v>2039.0699417678884</v>
      </c>
      <c r="BC1832" s="26">
        <v>67667.285766943431</v>
      </c>
      <c r="BD1832" s="26">
        <v>942092.81617857248</v>
      </c>
      <c r="BE1832" s="14">
        <v>2600972</v>
      </c>
      <c r="BF1832" s="14">
        <v>2431897</v>
      </c>
      <c r="BG1832" s="27">
        <v>0.85415834602452612</v>
      </c>
      <c r="BH1832" s="27">
        <v>0.85404795696676472</v>
      </c>
    </row>
    <row r="1833" spans="1:60" x14ac:dyDescent="0.25">
      <c r="A1833" t="s">
        <v>58</v>
      </c>
      <c r="B1833" s="1">
        <v>44017</v>
      </c>
      <c r="C1833" s="8" t="s">
        <v>455</v>
      </c>
      <c r="D1833" s="10" t="s">
        <v>456</v>
      </c>
      <c r="E1833" s="14">
        <v>2421563</v>
      </c>
      <c r="F1833" s="14">
        <v>2495488</v>
      </c>
      <c r="G1833" s="14">
        <v>2640542</v>
      </c>
      <c r="H1833" s="14">
        <v>154718</v>
      </c>
      <c r="I1833" s="14">
        <v>595070</v>
      </c>
      <c r="J1833" s="14">
        <v>1142638</v>
      </c>
      <c r="K1833" s="14">
        <v>785765</v>
      </c>
      <c r="L1833" s="14">
        <v>4675</v>
      </c>
      <c r="M1833" s="14">
        <v>39900</v>
      </c>
      <c r="N1833" s="14">
        <v>14072</v>
      </c>
      <c r="O1833" s="14">
        <v>5093</v>
      </c>
      <c r="P1833" s="14">
        <v>53329</v>
      </c>
      <c r="R1833" s="14">
        <v>6393</v>
      </c>
      <c r="S1833" s="14">
        <v>1196</v>
      </c>
      <c r="T1833" s="14">
        <v>-16898</v>
      </c>
      <c r="U1833" s="14">
        <v>-3477</v>
      </c>
      <c r="V1833" s="14">
        <v>269915</v>
      </c>
      <c r="W1833" s="14">
        <v>12460</v>
      </c>
      <c r="Y1833" s="14">
        <v>-11376</v>
      </c>
      <c r="Z1833" s="14">
        <v>148117</v>
      </c>
      <c r="AA1833" s="14">
        <v>367626</v>
      </c>
      <c r="AB1833" s="14">
        <v>191802</v>
      </c>
      <c r="AC1833" s="14">
        <v>40221</v>
      </c>
      <c r="AD1833" s="14">
        <v>106215</v>
      </c>
      <c r="AE1833" s="14">
        <v>319580</v>
      </c>
      <c r="AF1833" s="14">
        <v>53760</v>
      </c>
      <c r="AG1833" s="14">
        <v>65506</v>
      </c>
      <c r="AH1833" s="14">
        <v>319305</v>
      </c>
      <c r="AI1833" s="14">
        <v>85386</v>
      </c>
      <c r="AJ1833" s="14">
        <v>46653</v>
      </c>
      <c r="AK1833" s="14">
        <v>38611</v>
      </c>
      <c r="AL1833" s="14">
        <v>82336</v>
      </c>
      <c r="AM1833" s="14">
        <v>46077</v>
      </c>
      <c r="AN1833" s="14">
        <v>134974</v>
      </c>
      <c r="AO1833" s="14">
        <v>47079</v>
      </c>
      <c r="AP1833" s="14">
        <v>105438</v>
      </c>
      <c r="AQ1833" s="14">
        <v>96794</v>
      </c>
      <c r="AR1833" s="14">
        <v>145123</v>
      </c>
      <c r="AS1833" s="14">
        <v>3552</v>
      </c>
      <c r="AT1833" s="25">
        <v>2.1610945045457548</v>
      </c>
      <c r="AU1833" s="25">
        <v>0.85878729294957545</v>
      </c>
      <c r="AV1833" s="25">
        <v>2.0548192334163247</v>
      </c>
      <c r="AW1833" s="26">
        <v>583321.61861002911</v>
      </c>
      <c r="AX1833" s="26">
        <v>445103.00860979094</v>
      </c>
      <c r="AY1833" s="26">
        <v>4357.3404560519812</v>
      </c>
      <c r="AZ1833" s="26">
        <v>5544.9800979250649</v>
      </c>
      <c r="BA1833" s="26">
        <v>1038326.947773797</v>
      </c>
      <c r="BB1833" s="26">
        <v>11374.318024615544</v>
      </c>
      <c r="BC1833" s="26">
        <v>113179.62350568295</v>
      </c>
      <c r="BD1833" s="26">
        <v>936521.6422927297</v>
      </c>
      <c r="BE1833" s="14">
        <v>2640542</v>
      </c>
      <c r="BF1833" s="14">
        <v>2382329</v>
      </c>
      <c r="BG1833" s="27">
        <v>0.86691154906873968</v>
      </c>
      <c r="BH1833" s="27">
        <v>0.86666213735860897</v>
      </c>
    </row>
    <row r="1834" spans="1:60" x14ac:dyDescent="0.25">
      <c r="A1834" t="s">
        <v>58</v>
      </c>
      <c r="B1834" s="1">
        <v>44018</v>
      </c>
      <c r="C1834" s="8" t="s">
        <v>455</v>
      </c>
      <c r="D1834" s="10" t="s">
        <v>456</v>
      </c>
      <c r="E1834" s="14">
        <v>2700094</v>
      </c>
      <c r="F1834" s="14">
        <v>2739274</v>
      </c>
      <c r="G1834" s="14">
        <v>2881231</v>
      </c>
      <c r="H1834" s="14">
        <v>146057</v>
      </c>
      <c r="I1834" s="14">
        <v>665655</v>
      </c>
      <c r="J1834" s="14">
        <v>1301824</v>
      </c>
      <c r="K1834" s="14">
        <v>780692</v>
      </c>
      <c r="L1834" s="14">
        <v>6768</v>
      </c>
      <c r="M1834" s="14">
        <v>50757</v>
      </c>
      <c r="N1834" s="14">
        <v>14352</v>
      </c>
      <c r="O1834" s="14">
        <v>7065</v>
      </c>
      <c r="P1834" s="14">
        <v>54118</v>
      </c>
      <c r="R1834" s="14">
        <v>-3373</v>
      </c>
      <c r="S1834" s="14">
        <v>936</v>
      </c>
      <c r="T1834" s="14">
        <v>-30910</v>
      </c>
      <c r="U1834" s="14">
        <v>-4769</v>
      </c>
      <c r="V1834" s="14">
        <v>263884</v>
      </c>
      <c r="W1834" s="14">
        <v>31515</v>
      </c>
      <c r="Y1834" s="14">
        <v>-20761</v>
      </c>
      <c r="Z1834" s="14">
        <v>164729</v>
      </c>
      <c r="AA1834" s="14">
        <v>411233</v>
      </c>
      <c r="AB1834" s="14">
        <v>225731</v>
      </c>
      <c r="AC1834" s="14">
        <v>40365</v>
      </c>
      <c r="AD1834" s="14">
        <v>110904</v>
      </c>
      <c r="AE1834" s="14">
        <v>371311</v>
      </c>
      <c r="AF1834" s="14">
        <v>62643</v>
      </c>
      <c r="AG1834" s="14">
        <v>70470</v>
      </c>
      <c r="AH1834" s="14">
        <v>348575</v>
      </c>
      <c r="AI1834" s="14">
        <v>89571</v>
      </c>
      <c r="AJ1834" s="14">
        <v>51367</v>
      </c>
      <c r="AK1834" s="14">
        <v>39449</v>
      </c>
      <c r="AL1834" s="14">
        <v>83668</v>
      </c>
      <c r="AM1834" s="14">
        <v>51996</v>
      </c>
      <c r="AN1834" s="14">
        <v>134269</v>
      </c>
      <c r="AO1834" s="14">
        <v>54324</v>
      </c>
      <c r="AP1834" s="14">
        <v>126764</v>
      </c>
      <c r="AQ1834" s="14">
        <v>104299</v>
      </c>
      <c r="AR1834" s="14">
        <v>154043</v>
      </c>
      <c r="AS1834" s="14">
        <v>3552</v>
      </c>
      <c r="AT1834" s="25">
        <v>2.1620433911424568</v>
      </c>
      <c r="AU1834" s="25">
        <v>0.85792880337279065</v>
      </c>
      <c r="AV1834" s="25">
        <v>2.0570556907333466</v>
      </c>
      <c r="AW1834" s="26">
        <v>652799.5725027133</v>
      </c>
      <c r="AX1834" s="26">
        <v>506605.35898339842</v>
      </c>
      <c r="AY1834" s="26">
        <v>6314.989846269782</v>
      </c>
      <c r="AZ1834" s="26">
        <v>5599.4631564527726</v>
      </c>
      <c r="BA1834" s="26">
        <v>1171319.3844888341</v>
      </c>
      <c r="BB1834" s="26">
        <v>20824.24224605563</v>
      </c>
      <c r="BC1834" s="26">
        <v>119260.7409977543</v>
      </c>
      <c r="BD1834" s="26">
        <v>1072882.8857371358</v>
      </c>
      <c r="BE1834" s="14">
        <v>2881231</v>
      </c>
      <c r="BF1834" s="14">
        <v>2644709</v>
      </c>
      <c r="BG1834" s="27">
        <v>0.89625376841765658</v>
      </c>
      <c r="BH1834" s="27">
        <v>0.89435135115198072</v>
      </c>
    </row>
    <row r="1835" spans="1:60" x14ac:dyDescent="0.25">
      <c r="A1835" t="s">
        <v>58</v>
      </c>
      <c r="B1835" s="1">
        <v>44019</v>
      </c>
      <c r="C1835" s="8" t="s">
        <v>455</v>
      </c>
      <c r="D1835" s="10" t="s">
        <v>456</v>
      </c>
      <c r="E1835" s="14">
        <v>2701020</v>
      </c>
      <c r="F1835" s="14">
        <v>2711030</v>
      </c>
      <c r="G1835" s="14">
        <v>2843463</v>
      </c>
      <c r="H1835" s="14">
        <v>139158</v>
      </c>
      <c r="I1835" s="14">
        <v>661049</v>
      </c>
      <c r="J1835" s="14">
        <v>1289671</v>
      </c>
      <c r="K1835" s="14">
        <v>777246</v>
      </c>
      <c r="L1835" s="14">
        <v>8128</v>
      </c>
      <c r="M1835" s="14">
        <v>44689</v>
      </c>
      <c r="N1835" s="14">
        <v>11815</v>
      </c>
      <c r="O1835" s="14">
        <v>12743</v>
      </c>
      <c r="P1835" s="14">
        <v>38122</v>
      </c>
      <c r="R1835" s="14">
        <v>-6684</v>
      </c>
      <c r="S1835" s="14">
        <v>-466</v>
      </c>
      <c r="T1835" s="14">
        <v>-30808</v>
      </c>
      <c r="U1835" s="14">
        <v>-3447</v>
      </c>
      <c r="V1835" s="14">
        <v>260251</v>
      </c>
      <c r="W1835" s="14">
        <v>24800</v>
      </c>
      <c r="Y1835" s="14">
        <v>-18121</v>
      </c>
      <c r="Z1835" s="14">
        <v>159763</v>
      </c>
      <c r="AA1835" s="14">
        <v>412984</v>
      </c>
      <c r="AB1835" s="14">
        <v>231249</v>
      </c>
      <c r="AC1835" s="14">
        <v>38607</v>
      </c>
      <c r="AD1835" s="14">
        <v>101215</v>
      </c>
      <c r="AE1835" s="14">
        <v>387029</v>
      </c>
      <c r="AF1835" s="14">
        <v>62579</v>
      </c>
      <c r="AG1835" s="14">
        <v>65034</v>
      </c>
      <c r="AH1835" s="14">
        <v>345871</v>
      </c>
      <c r="AI1835" s="14">
        <v>90372</v>
      </c>
      <c r="AJ1835" s="14">
        <v>49606</v>
      </c>
      <c r="AK1835" s="14">
        <v>38727</v>
      </c>
      <c r="AL1835" s="14">
        <v>81876</v>
      </c>
      <c r="AM1835" s="14">
        <v>49398</v>
      </c>
      <c r="AN1835" s="14">
        <v>129903</v>
      </c>
      <c r="AO1835" s="14">
        <v>55021</v>
      </c>
      <c r="AP1835" s="14">
        <v>123856</v>
      </c>
      <c r="AQ1835" s="14">
        <v>95681</v>
      </c>
      <c r="AR1835" s="14">
        <v>149456</v>
      </c>
      <c r="AS1835" s="14">
        <v>3552</v>
      </c>
      <c r="AT1835" s="25">
        <v>2.1619330703891455</v>
      </c>
      <c r="AU1835" s="25">
        <v>0.85853679807266614</v>
      </c>
      <c r="AV1835" s="25">
        <v>2.0605600990495594</v>
      </c>
      <c r="AW1835" s="26">
        <v>648249.44627540093</v>
      </c>
      <c r="AX1835" s="26">
        <v>502231.68206184002</v>
      </c>
      <c r="AY1835" s="26">
        <v>7596.8795008095813</v>
      </c>
      <c r="AZ1835" s="26">
        <v>5461.3632656645195</v>
      </c>
      <c r="BA1835" s="26">
        <v>1163539.3711037152</v>
      </c>
      <c r="BB1835" s="26">
        <v>20487.550728003043</v>
      </c>
      <c r="BC1835" s="26">
        <v>115818.1003537849</v>
      </c>
      <c r="BD1835" s="26">
        <v>1068208.8214779329</v>
      </c>
      <c r="BE1835" s="14">
        <v>2843463</v>
      </c>
      <c r="BF1835" s="14">
        <v>2617938</v>
      </c>
      <c r="BG1835" s="27">
        <v>0.90212609354251216</v>
      </c>
      <c r="BH1835" s="27">
        <v>0.8995608498011336</v>
      </c>
    </row>
    <row r="1836" spans="1:60" x14ac:dyDescent="0.25">
      <c r="A1836" t="s">
        <v>58</v>
      </c>
      <c r="B1836" s="1">
        <v>44020</v>
      </c>
      <c r="C1836" s="8" t="s">
        <v>455</v>
      </c>
      <c r="D1836" s="10" t="s">
        <v>456</v>
      </c>
      <c r="E1836" s="14">
        <v>2673620</v>
      </c>
      <c r="F1836" s="14">
        <v>2757170</v>
      </c>
      <c r="G1836" s="14">
        <v>2891778</v>
      </c>
      <c r="H1836" s="14">
        <v>140596</v>
      </c>
      <c r="I1836" s="14">
        <v>690070</v>
      </c>
      <c r="J1836" s="14">
        <v>1295104</v>
      </c>
      <c r="K1836" s="14">
        <v>775738</v>
      </c>
      <c r="L1836" s="14">
        <v>9151</v>
      </c>
      <c r="M1836" s="14">
        <v>45668</v>
      </c>
      <c r="N1836" s="14">
        <v>10953</v>
      </c>
      <c r="O1836" s="14">
        <v>12877</v>
      </c>
      <c r="P1836" s="14">
        <v>52217</v>
      </c>
      <c r="R1836" s="14">
        <v>-9395</v>
      </c>
      <c r="S1836" s="14">
        <v>-5</v>
      </c>
      <c r="T1836" s="14">
        <v>-32249</v>
      </c>
      <c r="U1836" s="14">
        <v>-3380</v>
      </c>
      <c r="V1836" s="14">
        <v>263759</v>
      </c>
      <c r="W1836" s="14">
        <v>30525</v>
      </c>
      <c r="Y1836" s="14">
        <v>-15058</v>
      </c>
      <c r="Z1836" s="14">
        <v>162608</v>
      </c>
      <c r="AA1836" s="14">
        <v>412913</v>
      </c>
      <c r="AB1836" s="14">
        <v>236396</v>
      </c>
      <c r="AC1836" s="14">
        <v>42062</v>
      </c>
      <c r="AD1836" s="14">
        <v>111466</v>
      </c>
      <c r="AE1836" s="14">
        <v>367176</v>
      </c>
      <c r="AF1836" s="14">
        <v>62672</v>
      </c>
      <c r="AG1836" s="14">
        <v>67646</v>
      </c>
      <c r="AH1836" s="14">
        <v>347558</v>
      </c>
      <c r="AI1836" s="14">
        <v>94768</v>
      </c>
      <c r="AJ1836" s="14">
        <v>49663</v>
      </c>
      <c r="AK1836" s="14">
        <v>39096</v>
      </c>
      <c r="AL1836" s="14">
        <v>86431</v>
      </c>
      <c r="AM1836" s="14">
        <v>53320</v>
      </c>
      <c r="AN1836" s="14">
        <v>138353</v>
      </c>
      <c r="AO1836" s="14">
        <v>56418</v>
      </c>
      <c r="AP1836" s="14">
        <v>129634</v>
      </c>
      <c r="AQ1836" s="14">
        <v>102319</v>
      </c>
      <c r="AR1836" s="14">
        <v>156377</v>
      </c>
      <c r="AS1836" s="14">
        <v>3552</v>
      </c>
      <c r="AT1836" s="25">
        <v>2.1645689718317436</v>
      </c>
      <c r="AU1836" s="25">
        <v>0.8599641161249082</v>
      </c>
      <c r="AV1836" s="25">
        <v>2.0578966426909302</v>
      </c>
      <c r="AW1836" s="26">
        <v>677533.59326864989</v>
      </c>
      <c r="AX1836" s="26">
        <v>505185.91260617849</v>
      </c>
      <c r="AY1836" s="26">
        <v>8541.9764754310036</v>
      </c>
      <c r="AZ1836" s="26">
        <v>5540.6214532428467</v>
      </c>
      <c r="BA1836" s="26">
        <v>1196802.1038035022</v>
      </c>
      <c r="BB1836" s="26">
        <v>20954.11833631347</v>
      </c>
      <c r="BC1836" s="26">
        <v>120994.28153365635</v>
      </c>
      <c r="BD1836" s="26">
        <v>1096761.9406061592</v>
      </c>
      <c r="BE1836" s="14">
        <v>2891778</v>
      </c>
      <c r="BF1836" s="14">
        <v>2657581</v>
      </c>
      <c r="BG1836" s="27">
        <v>0.91241231314688642</v>
      </c>
      <c r="BH1836" s="27">
        <v>0.90982864097054816</v>
      </c>
    </row>
    <row r="1837" spans="1:60" x14ac:dyDescent="0.25">
      <c r="A1837" t="s">
        <v>58</v>
      </c>
      <c r="B1837" s="1">
        <v>44021</v>
      </c>
      <c r="C1837" s="8" t="s">
        <v>455</v>
      </c>
      <c r="D1837" s="10" t="s">
        <v>456</v>
      </c>
      <c r="E1837" s="14">
        <v>2689345</v>
      </c>
      <c r="F1837" s="14">
        <v>2837029</v>
      </c>
      <c r="G1837" s="14">
        <v>2960064</v>
      </c>
      <c r="H1837" s="14">
        <v>134522</v>
      </c>
      <c r="I1837" s="14">
        <v>710414</v>
      </c>
      <c r="J1837" s="14">
        <v>1306419</v>
      </c>
      <c r="K1837" s="14">
        <v>774836</v>
      </c>
      <c r="L1837" s="14">
        <v>19276</v>
      </c>
      <c r="M1837" s="14">
        <v>53434</v>
      </c>
      <c r="N1837" s="14">
        <v>12217</v>
      </c>
      <c r="O1837" s="14">
        <v>30791</v>
      </c>
      <c r="P1837" s="14">
        <v>52677</v>
      </c>
      <c r="R1837" s="14">
        <v>-6247</v>
      </c>
      <c r="S1837" s="14">
        <v>310</v>
      </c>
      <c r="T1837" s="14">
        <v>-31341</v>
      </c>
      <c r="U1837" s="14">
        <v>-5481</v>
      </c>
      <c r="V1837" s="14">
        <v>240698</v>
      </c>
      <c r="W1837" s="14">
        <v>40803</v>
      </c>
      <c r="Y1837" s="14">
        <v>-15311</v>
      </c>
      <c r="Z1837" s="14">
        <v>165936</v>
      </c>
      <c r="AA1837" s="14">
        <v>427937</v>
      </c>
      <c r="AB1837" s="14">
        <v>247605</v>
      </c>
      <c r="AC1837" s="14">
        <v>43208</v>
      </c>
      <c r="AD1837" s="14">
        <v>111443</v>
      </c>
      <c r="AE1837" s="14">
        <v>383078</v>
      </c>
      <c r="AF1837" s="14">
        <v>63433</v>
      </c>
      <c r="AG1837" s="14">
        <v>68368</v>
      </c>
      <c r="AH1837" s="14">
        <v>346919</v>
      </c>
      <c r="AI1837" s="14">
        <v>94434</v>
      </c>
      <c r="AJ1837" s="14">
        <v>51435</v>
      </c>
      <c r="AK1837" s="14">
        <v>41149</v>
      </c>
      <c r="AL1837" s="14">
        <v>89596</v>
      </c>
      <c r="AM1837" s="14">
        <v>55170</v>
      </c>
      <c r="AN1837" s="14">
        <v>143966</v>
      </c>
      <c r="AO1837" s="14">
        <v>58019</v>
      </c>
      <c r="AP1837" s="14">
        <v>127201</v>
      </c>
      <c r="AQ1837" s="14">
        <v>102448</v>
      </c>
      <c r="AR1837" s="14">
        <v>162218</v>
      </c>
      <c r="AS1837" s="14">
        <v>3552</v>
      </c>
      <c r="AT1837" s="25">
        <v>2.1663159378870636</v>
      </c>
      <c r="AU1837" s="25">
        <v>0.86045721087562488</v>
      </c>
      <c r="AV1837" s="25">
        <v>2.0785956826356573</v>
      </c>
      <c r="AW1837" s="26">
        <v>698070.94678361819</v>
      </c>
      <c r="AX1837" s="26">
        <v>509891.79494648642</v>
      </c>
      <c r="AY1837" s="26">
        <v>18174.111809964947</v>
      </c>
      <c r="AZ1837" s="26">
        <v>5704.2373192033401</v>
      </c>
      <c r="BA1837" s="26">
        <v>1231841.0908592728</v>
      </c>
      <c r="BB1837" s="26">
        <v>22563.715827027303</v>
      </c>
      <c r="BC1837" s="26">
        <v>117213.55031848804</v>
      </c>
      <c r="BD1837" s="26">
        <v>1137191.2563678122</v>
      </c>
      <c r="BE1837" s="14">
        <v>2960064</v>
      </c>
      <c r="BF1837" s="14">
        <v>2736633</v>
      </c>
      <c r="BG1837" s="27">
        <v>0.91746040144070184</v>
      </c>
      <c r="BH1837" s="27">
        <v>0.91611647875824265</v>
      </c>
    </row>
    <row r="1838" spans="1:60" x14ac:dyDescent="0.25">
      <c r="A1838" t="s">
        <v>58</v>
      </c>
      <c r="B1838" s="1">
        <v>44022</v>
      </c>
      <c r="C1838" s="8" t="s">
        <v>455</v>
      </c>
      <c r="D1838" s="10" t="s">
        <v>456</v>
      </c>
      <c r="E1838" s="14">
        <v>2575307</v>
      </c>
      <c r="F1838" s="14">
        <v>2659448</v>
      </c>
      <c r="G1838" s="14">
        <v>2810534</v>
      </c>
      <c r="H1838" s="14">
        <v>154505</v>
      </c>
      <c r="I1838" s="14">
        <v>678395</v>
      </c>
      <c r="J1838" s="14">
        <v>1161849</v>
      </c>
      <c r="K1838" s="14">
        <v>777508</v>
      </c>
      <c r="L1838" s="14">
        <v>6434</v>
      </c>
      <c r="M1838" s="14">
        <v>46883</v>
      </c>
      <c r="N1838" s="14">
        <v>10926</v>
      </c>
      <c r="O1838" s="14">
        <v>83147</v>
      </c>
      <c r="P1838" s="14">
        <v>45392</v>
      </c>
      <c r="R1838" s="14">
        <v>7555</v>
      </c>
      <c r="S1838" s="14">
        <v>78</v>
      </c>
      <c r="T1838" s="14">
        <v>-9398</v>
      </c>
      <c r="U1838" s="14">
        <v>5200</v>
      </c>
      <c r="V1838" s="14">
        <v>147490</v>
      </c>
      <c r="W1838" s="14">
        <v>36164</v>
      </c>
      <c r="Y1838" s="14">
        <v>2111</v>
      </c>
      <c r="Z1838" s="14">
        <v>159305</v>
      </c>
      <c r="AA1838" s="14">
        <v>405027</v>
      </c>
      <c r="AB1838" s="14">
        <v>233939</v>
      </c>
      <c r="AC1838" s="14">
        <v>38185</v>
      </c>
      <c r="AD1838" s="14">
        <v>103800</v>
      </c>
      <c r="AE1838" s="14">
        <v>343134</v>
      </c>
      <c r="AF1838" s="14">
        <v>59992</v>
      </c>
      <c r="AG1838" s="14">
        <v>60581</v>
      </c>
      <c r="AH1838" s="14">
        <v>352206</v>
      </c>
      <c r="AI1838" s="14">
        <v>92135</v>
      </c>
      <c r="AJ1838" s="14">
        <v>48861</v>
      </c>
      <c r="AK1838" s="14">
        <v>40233</v>
      </c>
      <c r="AL1838" s="14">
        <v>77411</v>
      </c>
      <c r="AM1838" s="14">
        <v>48725</v>
      </c>
      <c r="AN1838" s="14">
        <v>123220</v>
      </c>
      <c r="AO1838" s="14">
        <v>55939</v>
      </c>
      <c r="AP1838" s="14">
        <v>112479</v>
      </c>
      <c r="AQ1838" s="14">
        <v>100841</v>
      </c>
      <c r="AR1838" s="14">
        <v>145538</v>
      </c>
      <c r="AS1838" s="14">
        <v>3552</v>
      </c>
      <c r="AT1838" s="25">
        <v>2.1652071601169944</v>
      </c>
      <c r="AU1838" s="25">
        <v>0.86013579935833995</v>
      </c>
      <c r="AV1838" s="25">
        <v>2.0582366882274874</v>
      </c>
      <c r="AW1838" s="26">
        <v>666267.07159853796</v>
      </c>
      <c r="AX1838" s="26">
        <v>453297.12982223148</v>
      </c>
      <c r="AY1838" s="26">
        <v>6006.7924867122911</v>
      </c>
      <c r="AZ1838" s="26">
        <v>5950.5748283607472</v>
      </c>
      <c r="BA1838" s="26">
        <v>1131521.5687358426</v>
      </c>
      <c r="BB1838" s="26">
        <v>3870.4554676115285</v>
      </c>
      <c r="BC1838" s="26">
        <v>80713.879487078462</v>
      </c>
      <c r="BD1838" s="26">
        <v>1054678.1447163755</v>
      </c>
      <c r="BE1838" s="14">
        <v>2810534</v>
      </c>
      <c r="BF1838" s="14">
        <v>2621334</v>
      </c>
      <c r="BG1838" s="27">
        <v>0.8875804672231018</v>
      </c>
      <c r="BH1838" s="27">
        <v>0.88701574519104243</v>
      </c>
    </row>
    <row r="1839" spans="1:60" x14ac:dyDescent="0.25">
      <c r="A1839" t="s">
        <v>58</v>
      </c>
      <c r="B1839" s="1">
        <v>44023</v>
      </c>
      <c r="C1839" s="8" t="s">
        <v>455</v>
      </c>
      <c r="D1839" s="10" t="s">
        <v>456</v>
      </c>
      <c r="E1839" s="14">
        <v>2375458</v>
      </c>
      <c r="F1839" s="14">
        <v>2441714</v>
      </c>
      <c r="G1839" s="14">
        <v>2598726</v>
      </c>
      <c r="H1839" s="14">
        <v>155865</v>
      </c>
      <c r="I1839" s="14">
        <v>571780</v>
      </c>
      <c r="J1839" s="14">
        <v>1079099</v>
      </c>
      <c r="K1839" s="14">
        <v>781351</v>
      </c>
      <c r="L1839" s="14">
        <v>5053</v>
      </c>
      <c r="M1839" s="14">
        <v>42376</v>
      </c>
      <c r="N1839" s="14">
        <v>14230</v>
      </c>
      <c r="O1839" s="14">
        <v>54978</v>
      </c>
      <c r="P1839" s="14">
        <v>49859</v>
      </c>
      <c r="R1839" s="14">
        <v>17247</v>
      </c>
      <c r="S1839" s="14">
        <v>0</v>
      </c>
      <c r="T1839" s="14">
        <v>-2636</v>
      </c>
      <c r="U1839" s="14">
        <v>4762</v>
      </c>
      <c r="V1839" s="14">
        <v>140707</v>
      </c>
      <c r="W1839" s="14">
        <v>22328</v>
      </c>
      <c r="Y1839" s="14">
        <v>3628</v>
      </c>
      <c r="Z1839" s="14">
        <v>137196</v>
      </c>
      <c r="AA1839" s="14">
        <v>357270</v>
      </c>
      <c r="AB1839" s="14">
        <v>190716</v>
      </c>
      <c r="AC1839" s="14">
        <v>40809</v>
      </c>
      <c r="AD1839" s="14">
        <v>101378</v>
      </c>
      <c r="AE1839" s="14">
        <v>305278</v>
      </c>
      <c r="AF1839" s="14">
        <v>51185</v>
      </c>
      <c r="AG1839" s="14">
        <v>64298</v>
      </c>
      <c r="AH1839" s="14">
        <v>338308</v>
      </c>
      <c r="AI1839" s="14">
        <v>81646</v>
      </c>
      <c r="AJ1839" s="14">
        <v>38832</v>
      </c>
      <c r="AK1839" s="14">
        <v>36899</v>
      </c>
      <c r="AL1839" s="14">
        <v>82539</v>
      </c>
      <c r="AM1839" s="14">
        <v>46306</v>
      </c>
      <c r="AN1839" s="14">
        <v>124241</v>
      </c>
      <c r="AO1839" s="14">
        <v>45863</v>
      </c>
      <c r="AP1839" s="14">
        <v>102082</v>
      </c>
      <c r="AQ1839" s="14">
        <v>94770</v>
      </c>
      <c r="AR1839" s="14">
        <v>144518</v>
      </c>
      <c r="AS1839" s="14">
        <v>3552</v>
      </c>
      <c r="AT1839" s="25">
        <v>2.1611178422605888</v>
      </c>
      <c r="AU1839" s="25">
        <v>0.86005212836819322</v>
      </c>
      <c r="AV1839" s="25">
        <v>2.0557301729416295</v>
      </c>
      <c r="AW1839" s="26">
        <v>560497.48249029741</v>
      </c>
      <c r="AX1839" s="26">
        <v>420971.13864066778</v>
      </c>
      <c r="AY1839" s="26">
        <v>4711.743776194563</v>
      </c>
      <c r="AZ1839" s="26">
        <v>5820.5439865805065</v>
      </c>
      <c r="BA1839" s="26">
        <v>992000.90889373992</v>
      </c>
      <c r="BB1839" s="26">
        <v>938.57127312754096</v>
      </c>
      <c r="BC1839" s="26">
        <v>72061.973407349855</v>
      </c>
      <c r="BD1839" s="26">
        <v>920877.50675951794</v>
      </c>
      <c r="BE1839" s="14">
        <v>2598726</v>
      </c>
      <c r="BF1839" s="14">
        <v>2412690</v>
      </c>
      <c r="BG1839" s="27">
        <v>0.84156045838049753</v>
      </c>
      <c r="BH1839" s="27">
        <v>0.84146117775270279</v>
      </c>
    </row>
    <row r="1840" spans="1:60" x14ac:dyDescent="0.25">
      <c r="A1840" t="s">
        <v>58</v>
      </c>
      <c r="B1840" s="1">
        <v>44024</v>
      </c>
      <c r="C1840" s="8" t="s">
        <v>455</v>
      </c>
      <c r="D1840" s="10" t="s">
        <v>456</v>
      </c>
      <c r="E1840" s="14">
        <v>2277693</v>
      </c>
      <c r="F1840" s="14">
        <v>2314454</v>
      </c>
      <c r="G1840" s="14">
        <v>2460862</v>
      </c>
      <c r="H1840" s="14">
        <v>150597</v>
      </c>
      <c r="I1840" s="14">
        <v>521726</v>
      </c>
      <c r="J1840" s="14">
        <v>1026892</v>
      </c>
      <c r="K1840" s="14">
        <v>784713</v>
      </c>
      <c r="L1840" s="14">
        <v>4278</v>
      </c>
      <c r="M1840" s="14">
        <v>34959</v>
      </c>
      <c r="N1840" s="14">
        <v>16244</v>
      </c>
      <c r="O1840" s="14">
        <v>28689</v>
      </c>
      <c r="P1840" s="14">
        <v>43361</v>
      </c>
      <c r="R1840" s="14">
        <v>5257</v>
      </c>
      <c r="S1840" s="14">
        <v>1314</v>
      </c>
      <c r="T1840" s="14">
        <v>-11840</v>
      </c>
      <c r="U1840" s="14">
        <v>-1261</v>
      </c>
      <c r="V1840" s="14">
        <v>244708</v>
      </c>
      <c r="W1840" s="14">
        <v>31581</v>
      </c>
      <c r="Y1840" s="14">
        <v>-16526</v>
      </c>
      <c r="Z1840" s="14">
        <v>129973</v>
      </c>
      <c r="AA1840" s="14">
        <v>331681</v>
      </c>
      <c r="AB1840" s="14">
        <v>180944</v>
      </c>
      <c r="AC1840" s="14">
        <v>40030</v>
      </c>
      <c r="AD1840" s="14">
        <v>97348</v>
      </c>
      <c r="AE1840" s="14">
        <v>278921</v>
      </c>
      <c r="AF1840" s="14">
        <v>43482</v>
      </c>
      <c r="AG1840" s="14">
        <v>62903</v>
      </c>
      <c r="AH1840" s="14">
        <v>323188</v>
      </c>
      <c r="AI1840" s="14">
        <v>73048</v>
      </c>
      <c r="AJ1840" s="14">
        <v>37754</v>
      </c>
      <c r="AK1840" s="14">
        <v>34574</v>
      </c>
      <c r="AL1840" s="14">
        <v>79919</v>
      </c>
      <c r="AM1840" s="14">
        <v>44350</v>
      </c>
      <c r="AN1840" s="14">
        <v>125904</v>
      </c>
      <c r="AO1840" s="14">
        <v>43476</v>
      </c>
      <c r="AP1840" s="14">
        <v>99134</v>
      </c>
      <c r="AQ1840" s="14">
        <v>88899</v>
      </c>
      <c r="AR1840" s="14">
        <v>141867</v>
      </c>
      <c r="AS1840" s="14">
        <v>3552</v>
      </c>
      <c r="AT1840" s="25">
        <v>2.160336117873761</v>
      </c>
      <c r="AU1840" s="25">
        <v>0.85920178705314043</v>
      </c>
      <c r="AV1840" s="25">
        <v>2.0542556998496866</v>
      </c>
      <c r="AW1840" s="26">
        <v>511246.16552231519</v>
      </c>
      <c r="AX1840" s="26">
        <v>400208.39941149647</v>
      </c>
      <c r="AY1840" s="26">
        <v>3986.2225163325011</v>
      </c>
      <c r="AZ1840" s="26">
        <v>5605.5257472147241</v>
      </c>
      <c r="BA1840" s="26">
        <v>921046.31319735874</v>
      </c>
      <c r="BB1840" s="26">
        <v>10065.534103375214</v>
      </c>
      <c r="BC1840" s="26">
        <v>105345.28191468801</v>
      </c>
      <c r="BD1840" s="26">
        <v>825766.56538604619</v>
      </c>
      <c r="BE1840" s="14">
        <v>2460862</v>
      </c>
      <c r="BF1840" s="14">
        <v>2207629</v>
      </c>
      <c r="BG1840" s="27">
        <v>0.82514059016765706</v>
      </c>
      <c r="BH1840" s="27">
        <v>0.82464104493163715</v>
      </c>
    </row>
    <row r="1841" spans="1:60" x14ac:dyDescent="0.25">
      <c r="A1841" t="s">
        <v>58</v>
      </c>
      <c r="B1841" s="1">
        <v>44025</v>
      </c>
      <c r="C1841" s="8" t="s">
        <v>455</v>
      </c>
      <c r="D1841" s="10" t="s">
        <v>456</v>
      </c>
      <c r="E1841" s="14">
        <v>2415330</v>
      </c>
      <c r="F1841" s="14">
        <v>2481545</v>
      </c>
      <c r="G1841" s="14">
        <v>2625194</v>
      </c>
      <c r="H1841" s="14">
        <v>143494</v>
      </c>
      <c r="I1841" s="14">
        <v>546819</v>
      </c>
      <c r="J1841" s="14">
        <v>1174160</v>
      </c>
      <c r="K1841" s="14">
        <v>787413</v>
      </c>
      <c r="L1841" s="14">
        <v>7696</v>
      </c>
      <c r="M1841" s="14">
        <v>38682</v>
      </c>
      <c r="N1841" s="14">
        <v>12687</v>
      </c>
      <c r="O1841" s="14">
        <v>13195</v>
      </c>
      <c r="P1841" s="14">
        <v>44542</v>
      </c>
      <c r="R1841" s="14">
        <v>4549</v>
      </c>
      <c r="S1841" s="14">
        <v>1822</v>
      </c>
      <c r="T1841" s="14">
        <v>-16895</v>
      </c>
      <c r="U1841" s="14">
        <v>-942</v>
      </c>
      <c r="V1841" s="14">
        <v>234759</v>
      </c>
      <c r="W1841" s="14">
        <v>33013</v>
      </c>
      <c r="Y1841" s="14">
        <v>-17563</v>
      </c>
      <c r="Z1841" s="14">
        <v>144040</v>
      </c>
      <c r="AA1841" s="14">
        <v>370976</v>
      </c>
      <c r="AB1841" s="14">
        <v>198444</v>
      </c>
      <c r="AC1841" s="14">
        <v>41030</v>
      </c>
      <c r="AD1841" s="14">
        <v>99337</v>
      </c>
      <c r="AE1841" s="14">
        <v>301126</v>
      </c>
      <c r="AF1841" s="14">
        <v>53058</v>
      </c>
      <c r="AG1841" s="14">
        <v>64279</v>
      </c>
      <c r="AH1841" s="14">
        <v>334416</v>
      </c>
      <c r="AI1841" s="14">
        <v>81120</v>
      </c>
      <c r="AJ1841" s="14">
        <v>39927</v>
      </c>
      <c r="AK1841" s="14">
        <v>36237</v>
      </c>
      <c r="AL1841" s="14">
        <v>84588</v>
      </c>
      <c r="AM1841" s="14">
        <v>49250</v>
      </c>
      <c r="AN1841" s="14">
        <v>132174</v>
      </c>
      <c r="AO1841" s="14">
        <v>48114</v>
      </c>
      <c r="AP1841" s="14">
        <v>111255</v>
      </c>
      <c r="AQ1841" s="14">
        <v>94629</v>
      </c>
      <c r="AR1841" s="14">
        <v>155246</v>
      </c>
      <c r="AS1841" s="14">
        <v>3552</v>
      </c>
      <c r="AT1841" s="25">
        <v>2.1626487863375603</v>
      </c>
      <c r="AU1841" s="25">
        <v>0.86154526177587853</v>
      </c>
      <c r="AV1841" s="25">
        <v>2.0642742818291273</v>
      </c>
      <c r="AW1841" s="26">
        <v>536408.74467995332</v>
      </c>
      <c r="AX1841" s="26">
        <v>458850.95144141192</v>
      </c>
      <c r="AY1841" s="26">
        <v>7206.0740050244303</v>
      </c>
      <c r="AZ1841" s="26">
        <v>5534.8552009295472</v>
      </c>
      <c r="BA1841" s="26">
        <v>1008000.6253273191</v>
      </c>
      <c r="BB1841" s="26">
        <v>12882.568828273701</v>
      </c>
      <c r="BC1841" s="26">
        <v>104186.03480869927</v>
      </c>
      <c r="BD1841" s="26">
        <v>916697.15934689378</v>
      </c>
      <c r="BE1841" s="14">
        <v>2625194</v>
      </c>
      <c r="BF1841" s="14">
        <v>2386451</v>
      </c>
      <c r="BG1841" s="27">
        <v>0.84651204391336954</v>
      </c>
      <c r="BH1841" s="27">
        <v>0.84685119930782105</v>
      </c>
    </row>
    <row r="1842" spans="1:60" x14ac:dyDescent="0.25">
      <c r="A1842" t="s">
        <v>58</v>
      </c>
      <c r="B1842" s="1">
        <v>44026</v>
      </c>
      <c r="C1842" s="8" t="s">
        <v>455</v>
      </c>
      <c r="D1842" s="10" t="s">
        <v>456</v>
      </c>
      <c r="E1842" s="14">
        <v>2517996</v>
      </c>
      <c r="F1842" s="14">
        <v>2516203</v>
      </c>
      <c r="G1842" s="14">
        <v>2646002</v>
      </c>
      <c r="H1842" s="14">
        <v>134069</v>
      </c>
      <c r="I1842" s="14">
        <v>536441</v>
      </c>
      <c r="J1842" s="14">
        <v>1179451</v>
      </c>
      <c r="K1842" s="14">
        <v>787653</v>
      </c>
      <c r="L1842" s="14">
        <v>8393</v>
      </c>
      <c r="M1842" s="14">
        <v>40034</v>
      </c>
      <c r="N1842" s="14">
        <v>15186</v>
      </c>
      <c r="O1842" s="14">
        <v>23641</v>
      </c>
      <c r="P1842" s="14">
        <v>55203</v>
      </c>
      <c r="R1842" s="14">
        <v>6496</v>
      </c>
      <c r="S1842" s="14">
        <v>1576</v>
      </c>
      <c r="T1842" s="14">
        <v>-11093</v>
      </c>
      <c r="U1842" s="14">
        <v>-2873</v>
      </c>
      <c r="V1842" s="14">
        <v>219691</v>
      </c>
      <c r="W1842" s="14">
        <v>24301</v>
      </c>
      <c r="Y1842" s="14">
        <v>-21059</v>
      </c>
      <c r="Z1842" s="14">
        <v>144934</v>
      </c>
      <c r="AA1842" s="14">
        <v>382235</v>
      </c>
      <c r="AB1842" s="14">
        <v>200991</v>
      </c>
      <c r="AC1842" s="14">
        <v>39433</v>
      </c>
      <c r="AD1842" s="14">
        <v>101225</v>
      </c>
      <c r="AE1842" s="14">
        <v>317084</v>
      </c>
      <c r="AF1842" s="14">
        <v>56176</v>
      </c>
      <c r="AG1842" s="14">
        <v>63193</v>
      </c>
      <c r="AH1842" s="14">
        <v>337470</v>
      </c>
      <c r="AI1842" s="14">
        <v>85587</v>
      </c>
      <c r="AJ1842" s="14">
        <v>40155</v>
      </c>
      <c r="AK1842" s="14">
        <v>35029</v>
      </c>
      <c r="AL1842" s="14">
        <v>80373</v>
      </c>
      <c r="AM1842" s="14">
        <v>49791</v>
      </c>
      <c r="AN1842" s="14">
        <v>128818</v>
      </c>
      <c r="AO1842" s="14">
        <v>48818</v>
      </c>
      <c r="AP1842" s="14">
        <v>111109</v>
      </c>
      <c r="AQ1842" s="14">
        <v>94158</v>
      </c>
      <c r="AR1842" s="14">
        <v>148746</v>
      </c>
      <c r="AS1842" s="14">
        <v>3552</v>
      </c>
      <c r="AT1842" s="25">
        <v>2.1614001027167538</v>
      </c>
      <c r="AU1842" s="25">
        <v>0.86039662238058634</v>
      </c>
      <c r="AV1842" s="25">
        <v>2.0666647265213647</v>
      </c>
      <c r="AW1842" s="26">
        <v>525924.48245116079</v>
      </c>
      <c r="AX1842" s="26">
        <v>460304.11438860418</v>
      </c>
      <c r="AY1842" s="26">
        <v>7867.8035442361124</v>
      </c>
      <c r="AZ1842" s="26">
        <v>5690.4205390350662</v>
      </c>
      <c r="BA1842" s="26">
        <v>999786.82092303655</v>
      </c>
      <c r="BB1842" s="26">
        <v>13480.857211342854</v>
      </c>
      <c r="BC1842" s="26">
        <v>95145.834586054523</v>
      </c>
      <c r="BD1842" s="26">
        <v>918121.84354832454</v>
      </c>
      <c r="BE1842" s="14">
        <v>2646002</v>
      </c>
      <c r="BF1842" s="14">
        <v>2428963</v>
      </c>
      <c r="BG1842" s="27">
        <v>0.8330114720787607</v>
      </c>
      <c r="BH1842" s="27">
        <v>0.83332260669409419</v>
      </c>
    </row>
    <row r="1843" spans="1:60" x14ac:dyDescent="0.25">
      <c r="A1843" t="s">
        <v>58</v>
      </c>
      <c r="B1843" s="1">
        <v>44027</v>
      </c>
      <c r="C1843" s="8" t="s">
        <v>455</v>
      </c>
      <c r="D1843" s="10" t="s">
        <v>456</v>
      </c>
      <c r="E1843" s="14">
        <v>2627402</v>
      </c>
      <c r="F1843" s="14">
        <v>2594300</v>
      </c>
      <c r="G1843" s="14">
        <v>2704505</v>
      </c>
      <c r="H1843" s="14">
        <v>118469</v>
      </c>
      <c r="I1843" s="14">
        <v>559504</v>
      </c>
      <c r="J1843" s="14">
        <v>1193548</v>
      </c>
      <c r="K1843" s="14">
        <v>784814</v>
      </c>
      <c r="L1843" s="14">
        <v>8587</v>
      </c>
      <c r="M1843" s="14">
        <v>39415</v>
      </c>
      <c r="N1843" s="14">
        <v>15184</v>
      </c>
      <c r="O1843" s="14">
        <v>53257</v>
      </c>
      <c r="P1843" s="14">
        <v>50196</v>
      </c>
      <c r="R1843" s="14">
        <v>5514</v>
      </c>
      <c r="S1843" s="14">
        <v>1525</v>
      </c>
      <c r="T1843" s="14">
        <v>-12194</v>
      </c>
      <c r="U1843" s="14">
        <v>-5501</v>
      </c>
      <c r="V1843" s="14">
        <v>199084</v>
      </c>
      <c r="W1843" s="14">
        <v>14722</v>
      </c>
      <c r="Y1843" s="14">
        <v>-17414</v>
      </c>
      <c r="Z1843" s="14">
        <v>151656</v>
      </c>
      <c r="AA1843" s="14">
        <v>400334</v>
      </c>
      <c r="AB1843" s="14">
        <v>215461</v>
      </c>
      <c r="AC1843" s="14">
        <v>38254</v>
      </c>
      <c r="AD1843" s="14">
        <v>104108</v>
      </c>
      <c r="AE1843" s="14">
        <v>323119</v>
      </c>
      <c r="AF1843" s="14">
        <v>60051</v>
      </c>
      <c r="AG1843" s="14">
        <v>63334</v>
      </c>
      <c r="AH1843" s="14">
        <v>342728</v>
      </c>
      <c r="AI1843" s="14">
        <v>90326</v>
      </c>
      <c r="AJ1843" s="14">
        <v>44562</v>
      </c>
      <c r="AK1843" s="14">
        <v>36622</v>
      </c>
      <c r="AL1843" s="14">
        <v>77773</v>
      </c>
      <c r="AM1843" s="14">
        <v>51658</v>
      </c>
      <c r="AN1843" s="14">
        <v>130563</v>
      </c>
      <c r="AO1843" s="14">
        <v>51634</v>
      </c>
      <c r="AP1843" s="14">
        <v>119261</v>
      </c>
      <c r="AQ1843" s="14">
        <v>97107</v>
      </c>
      <c r="AR1843" s="14">
        <v>146451</v>
      </c>
      <c r="AS1843" s="14">
        <v>3552</v>
      </c>
      <c r="AT1843" s="25">
        <v>2.1621253594971495</v>
      </c>
      <c r="AU1843" s="25">
        <v>0.85909066566397363</v>
      </c>
      <c r="AV1843" s="25">
        <v>2.058861243984607</v>
      </c>
      <c r="AW1843" s="26">
        <v>548719.41066491848</v>
      </c>
      <c r="AX1843" s="26">
        <v>465098.72260158416</v>
      </c>
      <c r="AY1843" s="26">
        <v>8019.2693081328398</v>
      </c>
      <c r="AZ1843" s="26">
        <v>5820.9884942534818</v>
      </c>
      <c r="BA1843" s="26">
        <v>1027658.3910688889</v>
      </c>
      <c r="BB1843" s="26">
        <v>15000.869573281958</v>
      </c>
      <c r="BC1843" s="26">
        <v>83405.058883095029</v>
      </c>
      <c r="BD1843" s="26">
        <v>959254.20175907586</v>
      </c>
      <c r="BE1843" s="14">
        <v>2704505</v>
      </c>
      <c r="BF1843" s="14">
        <v>2518769</v>
      </c>
      <c r="BG1843" s="27">
        <v>0.83771198134900615</v>
      </c>
      <c r="BH1843" s="27">
        <v>0.83961292134455112</v>
      </c>
    </row>
    <row r="1844" spans="1:60" x14ac:dyDescent="0.25">
      <c r="A1844" t="s">
        <v>58</v>
      </c>
      <c r="B1844" s="1">
        <v>44028</v>
      </c>
      <c r="C1844" s="8" t="s">
        <v>455</v>
      </c>
      <c r="D1844" s="10" t="s">
        <v>456</v>
      </c>
      <c r="E1844" s="14">
        <v>2588512</v>
      </c>
      <c r="F1844" s="14">
        <v>2580057</v>
      </c>
      <c r="G1844" s="14">
        <v>2675811</v>
      </c>
      <c r="H1844" s="14">
        <v>103228</v>
      </c>
      <c r="I1844" s="14">
        <v>590763</v>
      </c>
      <c r="J1844" s="14">
        <v>1149729</v>
      </c>
      <c r="K1844" s="14">
        <v>784008</v>
      </c>
      <c r="L1844" s="14">
        <v>4794</v>
      </c>
      <c r="M1844" s="14">
        <v>38343</v>
      </c>
      <c r="N1844" s="14">
        <v>15010</v>
      </c>
      <c r="O1844" s="14">
        <v>54136</v>
      </c>
      <c r="P1844" s="14">
        <v>39028</v>
      </c>
      <c r="R1844" s="14">
        <v>3511</v>
      </c>
      <c r="S1844" s="14">
        <v>1891</v>
      </c>
      <c r="T1844" s="14">
        <v>-11992</v>
      </c>
      <c r="U1844" s="14">
        <v>-3539</v>
      </c>
      <c r="V1844" s="14">
        <v>185558</v>
      </c>
      <c r="W1844" s="14">
        <v>4732</v>
      </c>
      <c r="Y1844" s="14">
        <v>-16479</v>
      </c>
      <c r="Z1844" s="14">
        <v>159452</v>
      </c>
      <c r="AA1844" s="14">
        <v>408092</v>
      </c>
      <c r="AB1844" s="14">
        <v>221763</v>
      </c>
      <c r="AC1844" s="14">
        <v>35336</v>
      </c>
      <c r="AD1844" s="14">
        <v>102930</v>
      </c>
      <c r="AE1844" s="14">
        <v>311310</v>
      </c>
      <c r="AF1844" s="14">
        <v>61330</v>
      </c>
      <c r="AG1844" s="14">
        <v>60416</v>
      </c>
      <c r="AH1844" s="14">
        <v>343149</v>
      </c>
      <c r="AI1844" s="14">
        <v>93543</v>
      </c>
      <c r="AJ1844" s="14">
        <v>49428</v>
      </c>
      <c r="AK1844" s="14">
        <v>38150</v>
      </c>
      <c r="AL1844" s="14">
        <v>71613</v>
      </c>
      <c r="AM1844" s="14">
        <v>49903</v>
      </c>
      <c r="AN1844" s="14">
        <v>122594</v>
      </c>
      <c r="AO1844" s="14">
        <v>52883</v>
      </c>
      <c r="AP1844" s="14">
        <v>113081</v>
      </c>
      <c r="AQ1844" s="14">
        <v>98949</v>
      </c>
      <c r="AR1844" s="14">
        <v>135723</v>
      </c>
      <c r="AS1844" s="14">
        <v>3552</v>
      </c>
      <c r="AT1844" s="25">
        <v>2.1630270010596435</v>
      </c>
      <c r="AU1844" s="25">
        <v>0.85915405553437951</v>
      </c>
      <c r="AV1844" s="25">
        <v>2.0543941602325329</v>
      </c>
      <c r="AW1844" s="26">
        <v>579617.49427429575</v>
      </c>
      <c r="AX1844" s="26">
        <v>448056.5054818911</v>
      </c>
      <c r="AY1844" s="26">
        <v>4467.3302447382139</v>
      </c>
      <c r="AZ1844" s="26">
        <v>5744.7986443622131</v>
      </c>
      <c r="BA1844" s="26">
        <v>1037886.1286452875</v>
      </c>
      <c r="BB1844" s="26">
        <v>14615.873056787252</v>
      </c>
      <c r="BC1844" s="26">
        <v>76886.529369188545</v>
      </c>
      <c r="BD1844" s="26">
        <v>975615.4723328863</v>
      </c>
      <c r="BE1844" s="14">
        <v>2675811</v>
      </c>
      <c r="BF1844" s="14">
        <v>2512129</v>
      </c>
      <c r="BG1844" s="27">
        <v>0.85512187405387519</v>
      </c>
      <c r="BH1844" s="27">
        <v>0.85619065844728826</v>
      </c>
    </row>
    <row r="1845" spans="1:60" x14ac:dyDescent="0.25">
      <c r="A1845" t="s">
        <v>58</v>
      </c>
      <c r="B1845" s="1">
        <v>44029</v>
      </c>
      <c r="C1845" s="8" t="s">
        <v>455</v>
      </c>
      <c r="D1845" s="10" t="s">
        <v>456</v>
      </c>
      <c r="E1845" s="14">
        <v>2595406</v>
      </c>
      <c r="F1845" s="14">
        <v>2685904</v>
      </c>
      <c r="G1845" s="14">
        <v>2786375</v>
      </c>
      <c r="H1845" s="14">
        <v>108205</v>
      </c>
      <c r="I1845" s="14">
        <v>623570</v>
      </c>
      <c r="J1845" s="14">
        <v>1256104</v>
      </c>
      <c r="K1845" s="14">
        <v>781801</v>
      </c>
      <c r="L1845" s="14">
        <v>8722</v>
      </c>
      <c r="M1845" s="14">
        <v>38334</v>
      </c>
      <c r="N1845" s="14">
        <v>12926</v>
      </c>
      <c r="O1845" s="14">
        <v>18036</v>
      </c>
      <c r="P1845" s="14">
        <v>46882</v>
      </c>
      <c r="R1845" s="14">
        <v>2560</v>
      </c>
      <c r="S1845" s="14">
        <v>328</v>
      </c>
      <c r="T1845" s="14">
        <v>-6911</v>
      </c>
      <c r="U1845" s="14">
        <v>3648</v>
      </c>
      <c r="V1845" s="14">
        <v>102295</v>
      </c>
      <c r="W1845" s="14">
        <v>12080</v>
      </c>
      <c r="Y1845" s="14">
        <v>66</v>
      </c>
      <c r="Z1845" s="14">
        <v>162064</v>
      </c>
      <c r="AA1845" s="14">
        <v>405253</v>
      </c>
      <c r="AB1845" s="14">
        <v>223687</v>
      </c>
      <c r="AC1845" s="14">
        <v>40757</v>
      </c>
      <c r="AD1845" s="14">
        <v>113726</v>
      </c>
      <c r="AE1845" s="14">
        <v>338200</v>
      </c>
      <c r="AF1845" s="14">
        <v>59002</v>
      </c>
      <c r="AG1845" s="14">
        <v>67686</v>
      </c>
      <c r="AH1845" s="14">
        <v>361382</v>
      </c>
      <c r="AI1845" s="14">
        <v>89865</v>
      </c>
      <c r="AJ1845" s="14">
        <v>49459</v>
      </c>
      <c r="AK1845" s="14">
        <v>37824</v>
      </c>
      <c r="AL1845" s="14">
        <v>79334</v>
      </c>
      <c r="AM1845" s="14">
        <v>52025</v>
      </c>
      <c r="AN1845" s="14">
        <v>130349</v>
      </c>
      <c r="AO1845" s="14">
        <v>53582</v>
      </c>
      <c r="AP1845" s="14">
        <v>118140</v>
      </c>
      <c r="AQ1845" s="14">
        <v>106285</v>
      </c>
      <c r="AR1845" s="14">
        <v>144504</v>
      </c>
      <c r="AS1845" s="14">
        <v>3552</v>
      </c>
      <c r="AT1845" s="25">
        <v>2.1649807040223896</v>
      </c>
      <c r="AU1845" s="25">
        <v>0.86072394864497581</v>
      </c>
      <c r="AV1845" s="25">
        <v>2.0671854854441176</v>
      </c>
      <c r="AW1845" s="26">
        <v>612358.14680409385</v>
      </c>
      <c r="AX1845" s="26">
        <v>490405.96329015814</v>
      </c>
      <c r="AY1845" s="26">
        <v>8178.2764394968708</v>
      </c>
      <c r="AZ1845" s="26">
        <v>5543.8688287426294</v>
      </c>
      <c r="BA1845" s="26">
        <v>1116486.2553624914</v>
      </c>
      <c r="BB1845" s="26">
        <v>3843.5717237427116</v>
      </c>
      <c r="BC1845" s="26">
        <v>49382.62642713196</v>
      </c>
      <c r="BD1845" s="26">
        <v>1070947.2006591021</v>
      </c>
      <c r="BE1845" s="14">
        <v>2786375</v>
      </c>
      <c r="BF1845" s="14">
        <v>2672309</v>
      </c>
      <c r="BG1845" s="27">
        <v>0.8833799931083417</v>
      </c>
      <c r="BH1845" s="27">
        <v>0.8835174440968725</v>
      </c>
    </row>
    <row r="1846" spans="1:60" x14ac:dyDescent="0.25">
      <c r="A1846" t="s">
        <v>58</v>
      </c>
      <c r="B1846" s="1">
        <v>44030</v>
      </c>
      <c r="C1846" s="8" t="s">
        <v>455</v>
      </c>
      <c r="D1846" s="10" t="s">
        <v>456</v>
      </c>
      <c r="E1846" s="14">
        <v>2575537</v>
      </c>
      <c r="F1846" s="14">
        <v>2675397</v>
      </c>
      <c r="G1846" s="14">
        <v>2770806</v>
      </c>
      <c r="H1846" s="14">
        <v>99941</v>
      </c>
      <c r="I1846" s="14">
        <v>651195</v>
      </c>
      <c r="J1846" s="14">
        <v>1176450</v>
      </c>
      <c r="K1846" s="14">
        <v>779853</v>
      </c>
      <c r="L1846" s="14">
        <v>13276</v>
      </c>
      <c r="M1846" s="14">
        <v>37237</v>
      </c>
      <c r="N1846" s="14">
        <v>14851</v>
      </c>
      <c r="O1846" s="14">
        <v>58609</v>
      </c>
      <c r="P1846" s="14">
        <v>39335</v>
      </c>
      <c r="R1846" s="14">
        <v>1640</v>
      </c>
      <c r="S1846" s="14">
        <v>0</v>
      </c>
      <c r="T1846" s="14">
        <v>-11870</v>
      </c>
      <c r="U1846" s="14">
        <v>4805</v>
      </c>
      <c r="V1846" s="14">
        <v>104169</v>
      </c>
      <c r="W1846" s="14">
        <v>23152</v>
      </c>
      <c r="Y1846" s="14">
        <v>4328</v>
      </c>
      <c r="Z1846" s="14">
        <v>154159</v>
      </c>
      <c r="AA1846" s="14">
        <v>393281</v>
      </c>
      <c r="AB1846" s="14">
        <v>216881</v>
      </c>
      <c r="AC1846" s="14">
        <v>44574</v>
      </c>
      <c r="AD1846" s="14">
        <v>111441</v>
      </c>
      <c r="AE1846" s="14">
        <v>351609</v>
      </c>
      <c r="AF1846" s="14">
        <v>57410</v>
      </c>
      <c r="AG1846" s="14">
        <v>69695</v>
      </c>
      <c r="AH1846" s="14">
        <v>361157</v>
      </c>
      <c r="AI1846" s="14">
        <v>90270</v>
      </c>
      <c r="AJ1846" s="14">
        <v>47491</v>
      </c>
      <c r="AK1846" s="14">
        <v>40196</v>
      </c>
      <c r="AL1846" s="14">
        <v>86718</v>
      </c>
      <c r="AM1846" s="14">
        <v>49330</v>
      </c>
      <c r="AN1846" s="14">
        <v>134579</v>
      </c>
      <c r="AO1846" s="14">
        <v>51459</v>
      </c>
      <c r="AP1846" s="14">
        <v>109887</v>
      </c>
      <c r="AQ1846" s="14">
        <v>104369</v>
      </c>
      <c r="AR1846" s="14">
        <v>151591</v>
      </c>
      <c r="AS1846" s="14">
        <v>3552</v>
      </c>
      <c r="AT1846" s="25">
        <v>2.1663428589204479</v>
      </c>
      <c r="AU1846" s="25">
        <v>0.86112871680115721</v>
      </c>
      <c r="AV1846" s="25">
        <v>2.0720957008528704</v>
      </c>
      <c r="AW1846" s="26">
        <v>639888.79626180523</v>
      </c>
      <c r="AX1846" s="26">
        <v>459523.58178766473</v>
      </c>
      <c r="AY1846" s="26">
        <v>12477.951993777937</v>
      </c>
      <c r="AZ1846" s="26">
        <v>5740.8474650468879</v>
      </c>
      <c r="BA1846" s="26">
        <v>1117631.1775082948</v>
      </c>
      <c r="BB1846" s="26">
        <v>4070.9865510423442</v>
      </c>
      <c r="BC1846" s="26">
        <v>56097.703814376619</v>
      </c>
      <c r="BD1846" s="26">
        <v>1065604.4602449602</v>
      </c>
      <c r="BE1846" s="14">
        <v>2770806</v>
      </c>
      <c r="BF1846" s="14">
        <v>2644582</v>
      </c>
      <c r="BG1846" s="27">
        <v>0.88925462358546092</v>
      </c>
      <c r="BH1846" s="27">
        <v>0.88832673940352169</v>
      </c>
    </row>
    <row r="1847" spans="1:60" x14ac:dyDescent="0.25">
      <c r="A1847" t="s">
        <v>58</v>
      </c>
      <c r="B1847" s="1">
        <v>44031</v>
      </c>
      <c r="C1847" s="8" t="s">
        <v>455</v>
      </c>
      <c r="D1847" s="10" t="s">
        <v>456</v>
      </c>
      <c r="E1847" s="14">
        <v>2664532</v>
      </c>
      <c r="F1847" s="14">
        <v>2704147</v>
      </c>
      <c r="G1847" s="14">
        <v>2809037</v>
      </c>
      <c r="H1847" s="14">
        <v>111477</v>
      </c>
      <c r="I1847" s="14">
        <v>660266</v>
      </c>
      <c r="J1847" s="14">
        <v>1167091</v>
      </c>
      <c r="K1847" s="14">
        <v>775646</v>
      </c>
      <c r="L1847" s="14">
        <v>10476</v>
      </c>
      <c r="M1847" s="14">
        <v>38507</v>
      </c>
      <c r="N1847" s="14">
        <v>15918</v>
      </c>
      <c r="O1847" s="14">
        <v>92355</v>
      </c>
      <c r="P1847" s="14">
        <v>48778</v>
      </c>
      <c r="R1847" s="14">
        <v>-4881</v>
      </c>
      <c r="S1847" s="14">
        <v>1810</v>
      </c>
      <c r="T1847" s="14">
        <v>-25613</v>
      </c>
      <c r="U1847" s="14">
        <v>388</v>
      </c>
      <c r="V1847" s="14">
        <v>203012</v>
      </c>
      <c r="W1847" s="14">
        <v>20501</v>
      </c>
      <c r="Y1847" s="14">
        <v>-20610</v>
      </c>
      <c r="Z1847" s="14">
        <v>159240</v>
      </c>
      <c r="AA1847" s="14">
        <v>393279</v>
      </c>
      <c r="AB1847" s="14">
        <v>218443</v>
      </c>
      <c r="AC1847" s="14">
        <v>45101</v>
      </c>
      <c r="AD1847" s="14">
        <v>115715</v>
      </c>
      <c r="AE1847" s="14">
        <v>309257</v>
      </c>
      <c r="AF1847" s="14">
        <v>56057</v>
      </c>
      <c r="AG1847" s="14">
        <v>71593</v>
      </c>
      <c r="AH1847" s="14">
        <v>370665</v>
      </c>
      <c r="AI1847" s="14">
        <v>90282</v>
      </c>
      <c r="AJ1847" s="14">
        <v>50843</v>
      </c>
      <c r="AK1847" s="14">
        <v>41603</v>
      </c>
      <c r="AL1847" s="14">
        <v>93517</v>
      </c>
      <c r="AM1847" s="14">
        <v>51985</v>
      </c>
      <c r="AN1847" s="14">
        <v>143601</v>
      </c>
      <c r="AO1847" s="14">
        <v>51172</v>
      </c>
      <c r="AP1847" s="14">
        <v>114589</v>
      </c>
      <c r="AQ1847" s="14">
        <v>109587</v>
      </c>
      <c r="AR1847" s="14">
        <v>163905</v>
      </c>
      <c r="AS1847" s="14">
        <v>3552</v>
      </c>
      <c r="AT1847" s="25">
        <v>2.164166473530416</v>
      </c>
      <c r="AU1847" s="25">
        <v>0.86023876257657583</v>
      </c>
      <c r="AV1847" s="25">
        <v>2.0670005263630817</v>
      </c>
      <c r="AW1847" s="26">
        <v>648150.49342382525</v>
      </c>
      <c r="AX1847" s="26">
        <v>455396.81108502077</v>
      </c>
      <c r="AY1847" s="26">
        <v>9822.0543740779085</v>
      </c>
      <c r="AZ1847" s="26">
        <v>5995.9393058748101</v>
      </c>
      <c r="BA1847" s="26">
        <v>1119365.2981887986</v>
      </c>
      <c r="BB1847" s="26">
        <v>18396.815315224376</v>
      </c>
      <c r="BC1847" s="26">
        <v>89313.925871442858</v>
      </c>
      <c r="BD1847" s="26">
        <v>1048448.1876325804</v>
      </c>
      <c r="BE1847" s="14">
        <v>2809037</v>
      </c>
      <c r="BF1847" s="14">
        <v>2634430</v>
      </c>
      <c r="BG1847" s="27">
        <v>0.87851285821190284</v>
      </c>
      <c r="BH1847" s="27">
        <v>0.87739277316859421</v>
      </c>
    </row>
    <row r="1848" spans="1:60" x14ac:dyDescent="0.25">
      <c r="A1848" t="s">
        <v>58</v>
      </c>
      <c r="B1848" s="1">
        <v>44032</v>
      </c>
      <c r="C1848" s="8" t="s">
        <v>455</v>
      </c>
      <c r="D1848" s="10" t="s">
        <v>456</v>
      </c>
      <c r="E1848" s="14">
        <v>2838437</v>
      </c>
      <c r="F1848" s="14">
        <v>2896287</v>
      </c>
      <c r="G1848" s="14">
        <v>3026623</v>
      </c>
      <c r="H1848" s="14">
        <v>135281</v>
      </c>
      <c r="I1848" s="14">
        <v>770814</v>
      </c>
      <c r="J1848" s="14">
        <v>1320204</v>
      </c>
      <c r="K1848" s="14">
        <v>776873</v>
      </c>
      <c r="L1848" s="14">
        <v>13400</v>
      </c>
      <c r="M1848" s="14">
        <v>45108</v>
      </c>
      <c r="N1848" s="14">
        <v>15121</v>
      </c>
      <c r="O1848" s="14">
        <v>27007</v>
      </c>
      <c r="P1848" s="14">
        <v>58096</v>
      </c>
      <c r="R1848" s="14">
        <v>-7548</v>
      </c>
      <c r="S1848" s="14">
        <v>2449</v>
      </c>
      <c r="T1848" s="14">
        <v>-5361</v>
      </c>
      <c r="U1848" s="14">
        <v>3511</v>
      </c>
      <c r="V1848" s="14">
        <v>176095</v>
      </c>
      <c r="W1848" s="14">
        <v>41905</v>
      </c>
      <c r="Y1848" s="14">
        <v>-3516</v>
      </c>
      <c r="Z1848" s="14">
        <v>171177</v>
      </c>
      <c r="AA1848" s="14">
        <v>411739</v>
      </c>
      <c r="AB1848" s="14">
        <v>218927</v>
      </c>
      <c r="AC1848" s="14">
        <v>51264</v>
      </c>
      <c r="AD1848" s="14">
        <v>126379</v>
      </c>
      <c r="AE1848" s="14">
        <v>314345</v>
      </c>
      <c r="AF1848" s="14">
        <v>60181</v>
      </c>
      <c r="AG1848" s="14">
        <v>79858</v>
      </c>
      <c r="AH1848" s="14">
        <v>393899</v>
      </c>
      <c r="AI1848" s="14">
        <v>93202</v>
      </c>
      <c r="AJ1848" s="14">
        <v>51100</v>
      </c>
      <c r="AK1848" s="14">
        <v>40854</v>
      </c>
      <c r="AL1848" s="14">
        <v>107729</v>
      </c>
      <c r="AM1848" s="14">
        <v>59502</v>
      </c>
      <c r="AN1848" s="14">
        <v>162510</v>
      </c>
      <c r="AO1848" s="14">
        <v>55671</v>
      </c>
      <c r="AP1848" s="14">
        <v>127337</v>
      </c>
      <c r="AQ1848" s="14">
        <v>116643</v>
      </c>
      <c r="AR1848" s="14">
        <v>189840</v>
      </c>
      <c r="AS1848" s="14">
        <v>3552</v>
      </c>
      <c r="AT1848" s="25">
        <v>2.1661161661156103</v>
      </c>
      <c r="AU1848" s="25">
        <v>0.86009733745302097</v>
      </c>
      <c r="AV1848" s="25">
        <v>2.0675777528955601</v>
      </c>
      <c r="AW1848" s="26">
        <v>757351.68258849077</v>
      </c>
      <c r="AX1848" s="26">
        <v>515056.53822192852</v>
      </c>
      <c r="AY1848" s="26">
        <v>12567.037352832011</v>
      </c>
      <c r="AZ1848" s="26">
        <v>5693.4333132629999</v>
      </c>
      <c r="BA1848" s="26">
        <v>1290668.6914765141</v>
      </c>
      <c r="BB1848" s="26">
        <v>8425.7326090546885</v>
      </c>
      <c r="BC1848" s="26">
        <v>98352.632340056676</v>
      </c>
      <c r="BD1848" s="26">
        <v>1200741.791745512</v>
      </c>
      <c r="BE1848" s="14">
        <v>3026623</v>
      </c>
      <c r="BF1848" s="14">
        <v>2819088</v>
      </c>
      <c r="BG1848" s="27">
        <v>0.94013493276267068</v>
      </c>
      <c r="BH1848" s="27">
        <v>0.93901977125864489</v>
      </c>
    </row>
    <row r="1849" spans="1:60" x14ac:dyDescent="0.25">
      <c r="A1849" t="s">
        <v>58</v>
      </c>
      <c r="B1849" s="1">
        <v>44033</v>
      </c>
      <c r="C1849" s="8" t="s">
        <v>455</v>
      </c>
      <c r="D1849" s="10" t="s">
        <v>456</v>
      </c>
      <c r="E1849" s="14">
        <v>2752372</v>
      </c>
      <c r="F1849" s="14">
        <v>2813668</v>
      </c>
      <c r="G1849" s="14">
        <v>2954652</v>
      </c>
      <c r="H1849" s="14">
        <v>145714</v>
      </c>
      <c r="I1849" s="14">
        <v>751676</v>
      </c>
      <c r="J1849" s="14">
        <v>1291892</v>
      </c>
      <c r="K1849" s="14">
        <v>771016</v>
      </c>
      <c r="L1849" s="14">
        <v>13135</v>
      </c>
      <c r="M1849" s="14">
        <v>43371</v>
      </c>
      <c r="N1849" s="14">
        <v>15738</v>
      </c>
      <c r="O1849" s="14">
        <v>15211</v>
      </c>
      <c r="P1849" s="14">
        <v>52613</v>
      </c>
      <c r="R1849" s="14">
        <v>1957</v>
      </c>
      <c r="S1849" s="14">
        <v>1589</v>
      </c>
      <c r="T1849" s="14">
        <v>-1121</v>
      </c>
      <c r="U1849" s="14">
        <v>3005</v>
      </c>
      <c r="V1849" s="14">
        <v>213690</v>
      </c>
      <c r="W1849" s="14">
        <v>20344</v>
      </c>
      <c r="Y1849" s="14">
        <v>-2101</v>
      </c>
      <c r="Z1849" s="14">
        <v>162517</v>
      </c>
      <c r="AA1849" s="14">
        <v>410763</v>
      </c>
      <c r="AB1849" s="14">
        <v>218730</v>
      </c>
      <c r="AC1849" s="14">
        <v>48833</v>
      </c>
      <c r="AD1849" s="14">
        <v>120177</v>
      </c>
      <c r="AE1849" s="14">
        <v>306656</v>
      </c>
      <c r="AF1849" s="14">
        <v>61194</v>
      </c>
      <c r="AG1849" s="14">
        <v>77497</v>
      </c>
      <c r="AH1849" s="14">
        <v>386833</v>
      </c>
      <c r="AI1849" s="14">
        <v>96520</v>
      </c>
      <c r="AJ1849" s="14">
        <v>47718</v>
      </c>
      <c r="AK1849" s="14">
        <v>41872</v>
      </c>
      <c r="AL1849" s="14">
        <v>98579</v>
      </c>
      <c r="AM1849" s="14">
        <v>56933</v>
      </c>
      <c r="AN1849" s="14">
        <v>155575</v>
      </c>
      <c r="AO1849" s="14">
        <v>53994</v>
      </c>
      <c r="AP1849" s="14">
        <v>122980</v>
      </c>
      <c r="AQ1849" s="14">
        <v>111811</v>
      </c>
      <c r="AR1849" s="14">
        <v>179073</v>
      </c>
      <c r="AS1849" s="14">
        <v>3552</v>
      </c>
      <c r="AT1849" s="25">
        <v>2.1645518073552013</v>
      </c>
      <c r="AU1849" s="25">
        <v>0.8598278851679465</v>
      </c>
      <c r="AV1849" s="25">
        <v>2.0694948563006812</v>
      </c>
      <c r="AW1849" s="26">
        <v>738014.55323163548</v>
      </c>
      <c r="AX1849" s="26">
        <v>503853.16572714981</v>
      </c>
      <c r="AY1849" s="26">
        <v>12329.932114155474</v>
      </c>
      <c r="AZ1849" s="26">
        <v>5543.683617212223</v>
      </c>
      <c r="BA1849" s="26">
        <v>1259741.3346901529</v>
      </c>
      <c r="BB1849" s="26">
        <v>5252.1614558798856</v>
      </c>
      <c r="BC1849" s="26">
        <v>106754.49769435482</v>
      </c>
      <c r="BD1849" s="26">
        <v>1158238.9984516778</v>
      </c>
      <c r="BE1849" s="14">
        <v>2954652</v>
      </c>
      <c r="BF1849" s="14">
        <v>2717289</v>
      </c>
      <c r="BG1849" s="27">
        <v>0.93995872992305174</v>
      </c>
      <c r="BH1849" s="27">
        <v>0.93971486314725361</v>
      </c>
    </row>
    <row r="1850" spans="1:60" x14ac:dyDescent="0.25">
      <c r="A1850" t="s">
        <v>58</v>
      </c>
      <c r="B1850" s="1">
        <v>44034</v>
      </c>
      <c r="C1850" s="8" t="s">
        <v>455</v>
      </c>
      <c r="D1850" s="10" t="s">
        <v>456</v>
      </c>
      <c r="E1850" s="14">
        <v>2765531</v>
      </c>
      <c r="F1850" s="14">
        <v>2745775</v>
      </c>
      <c r="G1850" s="14">
        <v>2889203</v>
      </c>
      <c r="H1850" s="14">
        <v>150307</v>
      </c>
      <c r="I1850" s="14">
        <v>700832</v>
      </c>
      <c r="J1850" s="14">
        <v>1262308</v>
      </c>
      <c r="K1850" s="14">
        <v>767531</v>
      </c>
      <c r="L1850" s="14">
        <v>19977</v>
      </c>
      <c r="M1850" s="14">
        <v>45029</v>
      </c>
      <c r="N1850" s="14">
        <v>14740</v>
      </c>
      <c r="O1850" s="14">
        <v>27648</v>
      </c>
      <c r="P1850" s="14">
        <v>51138</v>
      </c>
      <c r="R1850" s="14">
        <v>5060</v>
      </c>
      <c r="S1850" s="14">
        <v>873</v>
      </c>
      <c r="T1850" s="14">
        <v>-3777</v>
      </c>
      <c r="U1850" s="14">
        <v>3560</v>
      </c>
      <c r="V1850" s="14">
        <v>221096</v>
      </c>
      <c r="W1850" s="14">
        <v>19191</v>
      </c>
      <c r="Y1850" s="14">
        <v>-6449</v>
      </c>
      <c r="Z1850" s="14">
        <v>154921</v>
      </c>
      <c r="AA1850" s="14">
        <v>396789</v>
      </c>
      <c r="AB1850" s="14">
        <v>214676</v>
      </c>
      <c r="AC1850" s="14">
        <v>46626</v>
      </c>
      <c r="AD1850" s="14">
        <v>111947</v>
      </c>
      <c r="AE1850" s="14">
        <v>331785</v>
      </c>
      <c r="AF1850" s="14">
        <v>56449</v>
      </c>
      <c r="AG1850" s="14">
        <v>73046</v>
      </c>
      <c r="AH1850" s="14">
        <v>360316</v>
      </c>
      <c r="AI1850" s="14">
        <v>84480</v>
      </c>
      <c r="AJ1850" s="14">
        <v>47417</v>
      </c>
      <c r="AK1850" s="14">
        <v>39972</v>
      </c>
      <c r="AL1850" s="14">
        <v>99670</v>
      </c>
      <c r="AM1850" s="14">
        <v>53777</v>
      </c>
      <c r="AN1850" s="14">
        <v>152049</v>
      </c>
      <c r="AO1850" s="14">
        <v>53874</v>
      </c>
      <c r="AP1850" s="14">
        <v>120845</v>
      </c>
      <c r="AQ1850" s="14">
        <v>104429</v>
      </c>
      <c r="AR1850" s="14">
        <v>179030</v>
      </c>
      <c r="AS1850" s="14">
        <v>3552</v>
      </c>
      <c r="AT1850" s="25">
        <v>2.1632298308690907</v>
      </c>
      <c r="AU1850" s="25">
        <v>0.85876735598523302</v>
      </c>
      <c r="AV1850" s="25">
        <v>2.0790720492822006</v>
      </c>
      <c r="AW1850" s="26">
        <v>687674.37872633245</v>
      </c>
      <c r="AX1850" s="26">
        <v>491707.82429580053</v>
      </c>
      <c r="AY1850" s="26">
        <v>18839.356591390137</v>
      </c>
      <c r="AZ1850" s="26">
        <v>5593.919157975959</v>
      </c>
      <c r="BA1850" s="26">
        <v>1203815.4787714989</v>
      </c>
      <c r="BB1850" s="26">
        <v>8007.5094756427634</v>
      </c>
      <c r="BC1850" s="26">
        <v>107992.66032697445</v>
      </c>
      <c r="BD1850" s="26">
        <v>1103830.3279201672</v>
      </c>
      <c r="BE1850" s="14">
        <v>2889203</v>
      </c>
      <c r="BF1850" s="14">
        <v>2649649</v>
      </c>
      <c r="BG1850" s="27">
        <v>0.91857708884049394</v>
      </c>
      <c r="BH1850" s="27">
        <v>0.9184335047922797</v>
      </c>
    </row>
    <row r="1851" spans="1:60" x14ac:dyDescent="0.25">
      <c r="A1851" t="s">
        <v>58</v>
      </c>
      <c r="B1851" s="1">
        <v>44035</v>
      </c>
      <c r="C1851" s="8" t="s">
        <v>455</v>
      </c>
      <c r="D1851" s="10" t="s">
        <v>456</v>
      </c>
      <c r="E1851" s="14">
        <v>2660483</v>
      </c>
      <c r="F1851" s="14">
        <v>2665574</v>
      </c>
      <c r="G1851" s="14">
        <v>2820236</v>
      </c>
      <c r="H1851" s="14">
        <v>160522</v>
      </c>
      <c r="I1851" s="14">
        <v>627826</v>
      </c>
      <c r="J1851" s="14">
        <v>1281583</v>
      </c>
      <c r="K1851" s="14">
        <v>767265</v>
      </c>
      <c r="L1851" s="14">
        <v>7359</v>
      </c>
      <c r="M1851" s="14">
        <v>43578</v>
      </c>
      <c r="N1851" s="14">
        <v>11267</v>
      </c>
      <c r="O1851" s="14">
        <v>20698</v>
      </c>
      <c r="P1851" s="14">
        <v>60660</v>
      </c>
      <c r="R1851" s="14">
        <v>6453</v>
      </c>
      <c r="S1851" s="14">
        <v>2015</v>
      </c>
      <c r="T1851" s="14">
        <v>-9205</v>
      </c>
      <c r="U1851" s="14">
        <v>3603</v>
      </c>
      <c r="V1851" s="14">
        <v>245247</v>
      </c>
      <c r="W1851" s="14">
        <v>29453</v>
      </c>
      <c r="Y1851" s="14">
        <v>-7954</v>
      </c>
      <c r="Z1851" s="14">
        <v>152281</v>
      </c>
      <c r="AA1851" s="14">
        <v>388867</v>
      </c>
      <c r="AB1851" s="14">
        <v>216041</v>
      </c>
      <c r="AC1851" s="14">
        <v>45459</v>
      </c>
      <c r="AD1851" s="14">
        <v>111550</v>
      </c>
      <c r="AE1851" s="14">
        <v>308268</v>
      </c>
      <c r="AF1851" s="14">
        <v>57878</v>
      </c>
      <c r="AG1851" s="14">
        <v>71602</v>
      </c>
      <c r="AH1851" s="14">
        <v>352649</v>
      </c>
      <c r="AI1851" s="14">
        <v>86378</v>
      </c>
      <c r="AJ1851" s="14">
        <v>45631</v>
      </c>
      <c r="AK1851" s="14">
        <v>36723</v>
      </c>
      <c r="AL1851" s="14">
        <v>90126</v>
      </c>
      <c r="AM1851" s="14">
        <v>53704</v>
      </c>
      <c r="AN1851" s="14">
        <v>141952</v>
      </c>
      <c r="AO1851" s="14">
        <v>55255</v>
      </c>
      <c r="AP1851" s="14">
        <v>122489</v>
      </c>
      <c r="AQ1851" s="14">
        <v>102874</v>
      </c>
      <c r="AR1851" s="14">
        <v>165310</v>
      </c>
      <c r="AS1851" s="14">
        <v>3552</v>
      </c>
      <c r="AT1851" s="25">
        <v>2.1643152643926151</v>
      </c>
      <c r="AU1851" s="25">
        <v>0.85993551298617543</v>
      </c>
      <c r="AV1851" s="25">
        <v>2.056838653823295</v>
      </c>
      <c r="AW1851" s="26">
        <v>616348.12130097637</v>
      </c>
      <c r="AX1851" s="26">
        <v>499895.09962685715</v>
      </c>
      <c r="AY1851" s="26">
        <v>6865.7073116843858</v>
      </c>
      <c r="AZ1851" s="26">
        <v>5577.7563650892116</v>
      </c>
      <c r="BA1851" s="26">
        <v>1128686.6846046071</v>
      </c>
      <c r="BB1851" s="26">
        <v>8623.102657387697</v>
      </c>
      <c r="BC1851" s="26">
        <v>116349.08605893556</v>
      </c>
      <c r="BD1851" s="26">
        <v>1020960.7012030591</v>
      </c>
      <c r="BE1851" s="14">
        <v>2820236</v>
      </c>
      <c r="BF1851" s="14">
        <v>2550624</v>
      </c>
      <c r="BG1851" s="27">
        <v>0.88231099759488518</v>
      </c>
      <c r="BH1851" s="27">
        <v>0.88246263701991667</v>
      </c>
    </row>
    <row r="1852" spans="1:60" x14ac:dyDescent="0.25">
      <c r="A1852" t="s">
        <v>58</v>
      </c>
      <c r="B1852" s="1">
        <v>44036</v>
      </c>
      <c r="C1852" s="8" t="s">
        <v>455</v>
      </c>
      <c r="D1852" s="10" t="s">
        <v>456</v>
      </c>
      <c r="E1852" s="14">
        <v>2519416</v>
      </c>
      <c r="F1852" s="14">
        <v>2593261</v>
      </c>
      <c r="G1852" s="14">
        <v>2730713</v>
      </c>
      <c r="H1852" s="14">
        <v>150105</v>
      </c>
      <c r="I1852" s="14">
        <v>587534</v>
      </c>
      <c r="J1852" s="14">
        <v>1256103</v>
      </c>
      <c r="K1852" s="14">
        <v>767944</v>
      </c>
      <c r="L1852" s="14">
        <v>7276</v>
      </c>
      <c r="M1852" s="14">
        <v>42778</v>
      </c>
      <c r="N1852" s="14">
        <v>9181</v>
      </c>
      <c r="O1852" s="14">
        <v>7624</v>
      </c>
      <c r="P1852" s="14">
        <v>52273</v>
      </c>
      <c r="R1852" s="14">
        <v>12600</v>
      </c>
      <c r="S1852" s="14">
        <v>358</v>
      </c>
      <c r="T1852" s="14">
        <v>-3611</v>
      </c>
      <c r="U1852" s="14">
        <v>4267</v>
      </c>
      <c r="V1852" s="14">
        <v>137903</v>
      </c>
      <c r="W1852" s="14">
        <v>28285</v>
      </c>
      <c r="Y1852" s="14">
        <v>5176</v>
      </c>
      <c r="Z1852" s="14">
        <v>152668</v>
      </c>
      <c r="AA1852" s="14">
        <v>388888</v>
      </c>
      <c r="AB1852" s="14">
        <v>210286</v>
      </c>
      <c r="AC1852" s="14">
        <v>40463</v>
      </c>
      <c r="AD1852" s="14">
        <v>103593</v>
      </c>
      <c r="AE1852" s="14">
        <v>318815</v>
      </c>
      <c r="AF1852" s="14">
        <v>57931</v>
      </c>
      <c r="AG1852" s="14">
        <v>65570</v>
      </c>
      <c r="AH1852" s="14">
        <v>334738</v>
      </c>
      <c r="AI1852" s="14">
        <v>88178</v>
      </c>
      <c r="AJ1852" s="14">
        <v>46939</v>
      </c>
      <c r="AK1852" s="14">
        <v>38796</v>
      </c>
      <c r="AL1852" s="14">
        <v>79935</v>
      </c>
      <c r="AM1852" s="14">
        <v>52137</v>
      </c>
      <c r="AN1852" s="14">
        <v>130515</v>
      </c>
      <c r="AO1852" s="14">
        <v>53616</v>
      </c>
      <c r="AP1852" s="14">
        <v>121248</v>
      </c>
      <c r="AQ1852" s="14">
        <v>96979</v>
      </c>
      <c r="AR1852" s="14">
        <v>150963</v>
      </c>
      <c r="AS1852" s="14">
        <v>3552</v>
      </c>
      <c r="AT1852" s="25">
        <v>2.163288583742411</v>
      </c>
      <c r="AU1852" s="25">
        <v>0.86037503069370713</v>
      </c>
      <c r="AV1852" s="25">
        <v>2.0609029606143099</v>
      </c>
      <c r="AW1852" s="26">
        <v>576519.12563639693</v>
      </c>
      <c r="AX1852" s="26">
        <v>490206.77358431747</v>
      </c>
      <c r="AY1852" s="26">
        <v>6801.6846174985794</v>
      </c>
      <c r="AZ1852" s="26">
        <v>5431.6368150343878</v>
      </c>
      <c r="BA1852" s="26">
        <v>1078959.2206532473</v>
      </c>
      <c r="BB1852" s="26">
        <v>2440.2185221831705</v>
      </c>
      <c r="BC1852" s="26">
        <v>75673.922181907285</v>
      </c>
      <c r="BD1852" s="26">
        <v>1005725.5169935231</v>
      </c>
      <c r="BE1852" s="14">
        <v>2730713</v>
      </c>
      <c r="BF1852" s="14">
        <v>2545735</v>
      </c>
      <c r="BG1852" s="27">
        <v>0.87108937374105666</v>
      </c>
      <c r="BH1852" s="27">
        <v>0.87096362711525788</v>
      </c>
    </row>
    <row r="1853" spans="1:60" x14ac:dyDescent="0.25">
      <c r="A1853" t="s">
        <v>58</v>
      </c>
      <c r="B1853" s="1">
        <v>44037</v>
      </c>
      <c r="C1853" s="8" t="s">
        <v>455</v>
      </c>
      <c r="D1853" s="10" t="s">
        <v>456</v>
      </c>
      <c r="E1853" s="14">
        <v>2448634</v>
      </c>
      <c r="F1853" s="14">
        <v>2544875</v>
      </c>
      <c r="G1853" s="14">
        <v>2644551</v>
      </c>
      <c r="H1853" s="14">
        <v>102307</v>
      </c>
      <c r="I1853" s="14">
        <v>577009</v>
      </c>
      <c r="J1853" s="14">
        <v>1155089</v>
      </c>
      <c r="K1853" s="14">
        <v>779255</v>
      </c>
      <c r="L1853" s="14">
        <v>15175</v>
      </c>
      <c r="M1853" s="14">
        <v>41216</v>
      </c>
      <c r="N1853" s="14">
        <v>13584</v>
      </c>
      <c r="O1853" s="14">
        <v>8945</v>
      </c>
      <c r="P1853" s="14">
        <v>54278</v>
      </c>
      <c r="R1853" s="14">
        <v>13043</v>
      </c>
      <c r="S1853" s="14">
        <v>0</v>
      </c>
      <c r="T1853" s="14">
        <v>-8812</v>
      </c>
      <c r="U1853" s="14">
        <v>4359</v>
      </c>
      <c r="V1853" s="14">
        <v>96654</v>
      </c>
      <c r="W1853" s="14">
        <v>15113</v>
      </c>
      <c r="Y1853" s="14">
        <v>7569</v>
      </c>
      <c r="Z1853" s="14">
        <v>147728</v>
      </c>
      <c r="AA1853" s="14">
        <v>374648</v>
      </c>
      <c r="AB1853" s="14">
        <v>196082</v>
      </c>
      <c r="AC1853" s="14">
        <v>41089</v>
      </c>
      <c r="AD1853" s="14">
        <v>102287</v>
      </c>
      <c r="AE1853" s="14">
        <v>329931</v>
      </c>
      <c r="AF1853" s="14">
        <v>54816</v>
      </c>
      <c r="AG1853" s="14">
        <v>65202</v>
      </c>
      <c r="AH1853" s="14">
        <v>336363</v>
      </c>
      <c r="AI1853" s="14">
        <v>84129</v>
      </c>
      <c r="AJ1853" s="14">
        <v>44771</v>
      </c>
      <c r="AK1853" s="14">
        <v>38882</v>
      </c>
      <c r="AL1853" s="14">
        <v>85867</v>
      </c>
      <c r="AM1853" s="14">
        <v>48797</v>
      </c>
      <c r="AN1853" s="14">
        <v>128938</v>
      </c>
      <c r="AO1853" s="14">
        <v>49348</v>
      </c>
      <c r="AP1853" s="14">
        <v>112272</v>
      </c>
      <c r="AQ1853" s="14">
        <v>95754</v>
      </c>
      <c r="AR1853" s="14">
        <v>150901</v>
      </c>
      <c r="AS1853" s="14">
        <v>3552</v>
      </c>
      <c r="AT1853" s="25">
        <v>2.1638011107034427</v>
      </c>
      <c r="AU1853" s="25">
        <v>0.85988470391984695</v>
      </c>
      <c r="AV1853" s="25">
        <v>2.0785380192924054</v>
      </c>
      <c r="AW1853" s="26">
        <v>566325.58676138439</v>
      </c>
      <c r="AX1853" s="26">
        <v>450528.14669470134</v>
      </c>
      <c r="AY1853" s="26">
        <v>14307.143381971609</v>
      </c>
      <c r="AZ1853" s="26">
        <v>5539.5410526488131</v>
      </c>
      <c r="BA1853" s="26">
        <v>1036700.417890706</v>
      </c>
      <c r="BB1853" s="26">
        <v>2695.98779703235</v>
      </c>
      <c r="BC1853" s="26">
        <v>53432.778541662527</v>
      </c>
      <c r="BD1853" s="26">
        <v>985963.62714607595</v>
      </c>
      <c r="BE1853" s="14">
        <v>2644551</v>
      </c>
      <c r="BF1853" s="14">
        <v>2516625</v>
      </c>
      <c r="BG1853" s="27">
        <v>0.86424140630685831</v>
      </c>
      <c r="BH1853" s="27">
        <v>0.86372627295635307</v>
      </c>
    </row>
    <row r="1854" spans="1:60" x14ac:dyDescent="0.25">
      <c r="A1854" t="s">
        <v>58</v>
      </c>
      <c r="B1854" s="1">
        <v>44038</v>
      </c>
      <c r="C1854" s="8" t="s">
        <v>455</v>
      </c>
      <c r="D1854" s="10" t="s">
        <v>456</v>
      </c>
      <c r="E1854" s="14">
        <v>2594023</v>
      </c>
      <c r="F1854" s="14">
        <v>2673324</v>
      </c>
      <c r="G1854" s="14">
        <v>2796724</v>
      </c>
      <c r="H1854" s="14">
        <v>127483</v>
      </c>
      <c r="I1854" s="14">
        <v>631303</v>
      </c>
      <c r="J1854" s="14">
        <v>1219770</v>
      </c>
      <c r="K1854" s="14">
        <v>777896</v>
      </c>
      <c r="L1854" s="14">
        <v>5142</v>
      </c>
      <c r="M1854" s="14">
        <v>39644</v>
      </c>
      <c r="N1854" s="14">
        <v>15232</v>
      </c>
      <c r="O1854" s="14">
        <v>47379</v>
      </c>
      <c r="P1854" s="14">
        <v>60358</v>
      </c>
      <c r="R1854" s="14">
        <v>634</v>
      </c>
      <c r="S1854" s="14">
        <v>1092</v>
      </c>
      <c r="T1854" s="14">
        <v>-20766</v>
      </c>
      <c r="U1854" s="14">
        <v>-2730</v>
      </c>
      <c r="V1854" s="14">
        <v>196668</v>
      </c>
      <c r="W1854" s="14">
        <v>26910</v>
      </c>
      <c r="Y1854" s="14">
        <v>-12611</v>
      </c>
      <c r="Z1854" s="14">
        <v>149892</v>
      </c>
      <c r="AA1854" s="14">
        <v>381200</v>
      </c>
      <c r="AB1854" s="14">
        <v>208794</v>
      </c>
      <c r="AC1854" s="14">
        <v>45412</v>
      </c>
      <c r="AD1854" s="14">
        <v>110740</v>
      </c>
      <c r="AE1854" s="14">
        <v>360139</v>
      </c>
      <c r="AF1854" s="14">
        <v>54984</v>
      </c>
      <c r="AG1854" s="14">
        <v>70645</v>
      </c>
      <c r="AH1854" s="14">
        <v>353751</v>
      </c>
      <c r="AI1854" s="14">
        <v>86839</v>
      </c>
      <c r="AJ1854" s="14">
        <v>45685</v>
      </c>
      <c r="AK1854" s="14">
        <v>39036</v>
      </c>
      <c r="AL1854" s="14">
        <v>91600</v>
      </c>
      <c r="AM1854" s="14">
        <v>50292</v>
      </c>
      <c r="AN1854" s="14">
        <v>139712</v>
      </c>
      <c r="AO1854" s="14">
        <v>49861</v>
      </c>
      <c r="AP1854" s="14">
        <v>112340</v>
      </c>
      <c r="AQ1854" s="14">
        <v>103186</v>
      </c>
      <c r="AR1854" s="14">
        <v>160768</v>
      </c>
      <c r="AS1854" s="14">
        <v>3552</v>
      </c>
      <c r="AT1854" s="25">
        <v>2.1641858088752146</v>
      </c>
      <c r="AU1854" s="25">
        <v>0.86016843837947632</v>
      </c>
      <c r="AV1854" s="25">
        <v>2.0551744405763452</v>
      </c>
      <c r="AW1854" s="26">
        <v>619724.48480933183</v>
      </c>
      <c r="AX1854" s="26">
        <v>475913.15332444309</v>
      </c>
      <c r="AY1854" s="26">
        <v>4793.4369521475664</v>
      </c>
      <c r="AZ1854" s="26">
        <v>5806.4370416812653</v>
      </c>
      <c r="BA1854" s="26">
        <v>1106237.5121276039</v>
      </c>
      <c r="BB1854" s="26">
        <v>14674.718033557003</v>
      </c>
      <c r="BC1854" s="26">
        <v>89555.657195707914</v>
      </c>
      <c r="BD1854" s="26">
        <v>1031356.572965453</v>
      </c>
      <c r="BE1854" s="14">
        <v>2796724</v>
      </c>
      <c r="BF1854" s="14">
        <v>2607527</v>
      </c>
      <c r="BG1854" s="27">
        <v>0.87203218622458201</v>
      </c>
      <c r="BH1854" s="27">
        <v>0.87199454804920407</v>
      </c>
    </row>
    <row r="1855" spans="1:60" x14ac:dyDescent="0.25">
      <c r="A1855" t="s">
        <v>58</v>
      </c>
      <c r="B1855" s="1">
        <v>44039</v>
      </c>
      <c r="C1855" s="8" t="s">
        <v>455</v>
      </c>
      <c r="D1855" s="10" t="s">
        <v>456</v>
      </c>
      <c r="E1855" s="14">
        <v>2838006</v>
      </c>
      <c r="F1855" s="14">
        <v>2869903</v>
      </c>
      <c r="G1855" s="14">
        <v>3011995</v>
      </c>
      <c r="H1855" s="14">
        <v>145270</v>
      </c>
      <c r="I1855" s="14">
        <v>723709</v>
      </c>
      <c r="J1855" s="14">
        <v>1337847</v>
      </c>
      <c r="K1855" s="14">
        <v>774464</v>
      </c>
      <c r="L1855" s="14">
        <v>14390</v>
      </c>
      <c r="M1855" s="14">
        <v>48506</v>
      </c>
      <c r="N1855" s="14">
        <v>16110</v>
      </c>
      <c r="O1855" s="14">
        <v>48451</v>
      </c>
      <c r="P1855" s="14">
        <v>48518</v>
      </c>
      <c r="R1855" s="14">
        <v>1852</v>
      </c>
      <c r="S1855" s="14">
        <v>1886</v>
      </c>
      <c r="T1855" s="14">
        <v>-13089</v>
      </c>
      <c r="U1855" s="14">
        <v>-3171</v>
      </c>
      <c r="V1855" s="14">
        <v>215649</v>
      </c>
      <c r="W1855" s="14">
        <v>34071</v>
      </c>
      <c r="Y1855" s="14">
        <v>-4691</v>
      </c>
      <c r="Z1855" s="14">
        <v>166086</v>
      </c>
      <c r="AA1855" s="14">
        <v>416304</v>
      </c>
      <c r="AB1855" s="14">
        <v>231812</v>
      </c>
      <c r="AC1855" s="14">
        <v>47375</v>
      </c>
      <c r="AD1855" s="14">
        <v>119105</v>
      </c>
      <c r="AE1855" s="14">
        <v>345637</v>
      </c>
      <c r="AF1855" s="14">
        <v>63254</v>
      </c>
      <c r="AG1855" s="14">
        <v>73991</v>
      </c>
      <c r="AH1855" s="14">
        <v>380597</v>
      </c>
      <c r="AI1855" s="14">
        <v>93236</v>
      </c>
      <c r="AJ1855" s="14">
        <v>50525</v>
      </c>
      <c r="AK1855" s="14">
        <v>38865</v>
      </c>
      <c r="AL1855" s="14">
        <v>99478</v>
      </c>
      <c r="AM1855" s="14">
        <v>57060</v>
      </c>
      <c r="AN1855" s="14">
        <v>151631</v>
      </c>
      <c r="AO1855" s="14">
        <v>57713</v>
      </c>
      <c r="AP1855" s="14">
        <v>126425</v>
      </c>
      <c r="AQ1855" s="14">
        <v>112361</v>
      </c>
      <c r="AR1855" s="14">
        <v>177444</v>
      </c>
      <c r="AS1855" s="14">
        <v>3552</v>
      </c>
      <c r="AT1855" s="25">
        <v>2.1642563597539657</v>
      </c>
      <c r="AU1855" s="25">
        <v>0.85976295058394281</v>
      </c>
      <c r="AV1855" s="25">
        <v>2.0698154115697309</v>
      </c>
      <c r="AW1855" s="26">
        <v>710458.8572457761</v>
      </c>
      <c r="AX1855" s="26">
        <v>521736.75470143429</v>
      </c>
      <c r="AY1855" s="26">
        <v>13510.10322526713</v>
      </c>
      <c r="AZ1855" s="26">
        <v>5778.9022608276018</v>
      </c>
      <c r="BA1855" s="26">
        <v>1251484.6174333049</v>
      </c>
      <c r="BB1855" s="26">
        <v>12500.601246132219</v>
      </c>
      <c r="BC1855" s="26">
        <v>107860.87015641484</v>
      </c>
      <c r="BD1855" s="26">
        <v>1156124.3485230224</v>
      </c>
      <c r="BE1855" s="14">
        <v>3011995</v>
      </c>
      <c r="BF1855" s="14">
        <v>2779488</v>
      </c>
      <c r="BG1855" s="27">
        <v>0.91602011865418509</v>
      </c>
      <c r="BH1855" s="27">
        <v>0.91700876608959114</v>
      </c>
    </row>
    <row r="1856" spans="1:60" x14ac:dyDescent="0.25">
      <c r="A1856" t="s">
        <v>58</v>
      </c>
      <c r="B1856" s="1">
        <v>44040</v>
      </c>
      <c r="C1856" s="8" t="s">
        <v>455</v>
      </c>
      <c r="D1856" s="10" t="s">
        <v>456</v>
      </c>
      <c r="E1856" s="14">
        <v>2793548</v>
      </c>
      <c r="F1856" s="14">
        <v>2893184</v>
      </c>
      <c r="G1856" s="14">
        <v>2951515</v>
      </c>
      <c r="H1856" s="14">
        <v>122440</v>
      </c>
      <c r="I1856" s="14">
        <v>701882</v>
      </c>
      <c r="J1856" s="14">
        <v>1317951</v>
      </c>
      <c r="K1856" s="14">
        <v>777623</v>
      </c>
      <c r="L1856" s="14">
        <v>21545</v>
      </c>
      <c r="M1856" s="14">
        <v>43978</v>
      </c>
      <c r="N1856" s="14">
        <v>14150</v>
      </c>
      <c r="O1856" s="14">
        <v>32384</v>
      </c>
      <c r="P1856" s="14">
        <v>42002</v>
      </c>
      <c r="R1856" s="14">
        <v>-2603</v>
      </c>
      <c r="S1856" s="14">
        <v>1874</v>
      </c>
      <c r="T1856" s="14">
        <v>-13402</v>
      </c>
      <c r="U1856" s="14">
        <v>-45</v>
      </c>
      <c r="V1856" s="14">
        <v>175457</v>
      </c>
      <c r="W1856" s="14">
        <v>42499</v>
      </c>
      <c r="Y1856" s="14">
        <v>-10498</v>
      </c>
      <c r="Z1856" s="14">
        <v>160099</v>
      </c>
      <c r="AA1856" s="14">
        <v>397801</v>
      </c>
      <c r="AB1856" s="14">
        <v>219569</v>
      </c>
      <c r="AC1856" s="14">
        <v>49767</v>
      </c>
      <c r="AD1856" s="14">
        <v>119331</v>
      </c>
      <c r="AE1856" s="14">
        <v>333160</v>
      </c>
      <c r="AF1856" s="14">
        <v>59256</v>
      </c>
      <c r="AG1856" s="14">
        <v>76637</v>
      </c>
      <c r="AH1856" s="14">
        <v>378272</v>
      </c>
      <c r="AI1856" s="14">
        <v>88319</v>
      </c>
      <c r="AJ1856" s="14">
        <v>47663</v>
      </c>
      <c r="AK1856" s="14">
        <v>37380</v>
      </c>
      <c r="AL1856" s="14">
        <v>105220</v>
      </c>
      <c r="AM1856" s="14">
        <v>57606</v>
      </c>
      <c r="AN1856" s="14">
        <v>158067</v>
      </c>
      <c r="AO1856" s="14">
        <v>55688</v>
      </c>
      <c r="AP1856" s="14">
        <v>123337</v>
      </c>
      <c r="AQ1856" s="14">
        <v>110555</v>
      </c>
      <c r="AR1856" s="14">
        <v>185772</v>
      </c>
      <c r="AS1856" s="14">
        <v>3552</v>
      </c>
      <c r="AT1856" s="25">
        <v>2.1645324999577262</v>
      </c>
      <c r="AU1856" s="25">
        <v>0.85971033637642069</v>
      </c>
      <c r="AV1856" s="25">
        <v>2.0786565669632386</v>
      </c>
      <c r="AW1856" s="26">
        <v>689119.39478700585</v>
      </c>
      <c r="AX1856" s="26">
        <v>513946.21183589002</v>
      </c>
      <c r="AY1856" s="26">
        <v>20314.002293013295</v>
      </c>
      <c r="AZ1856" s="26">
        <v>5618.928888298422</v>
      </c>
      <c r="BA1856" s="26">
        <v>1228998.5378042078</v>
      </c>
      <c r="BB1856" s="26">
        <v>10400.103940357802</v>
      </c>
      <c r="BC1856" s="26">
        <v>91181.625187938684</v>
      </c>
      <c r="BD1856" s="26">
        <v>1148217.0165566269</v>
      </c>
      <c r="BE1856" s="14">
        <v>2951515</v>
      </c>
      <c r="BF1856" s="14">
        <v>2758233</v>
      </c>
      <c r="BG1856" s="27">
        <v>0.91799457445207366</v>
      </c>
      <c r="BH1856" s="27">
        <v>0.91775502614937554</v>
      </c>
    </row>
    <row r="1857" spans="1:60" x14ac:dyDescent="0.25">
      <c r="A1857" t="s">
        <v>58</v>
      </c>
      <c r="B1857" s="1">
        <v>44041</v>
      </c>
      <c r="C1857" s="8" t="s">
        <v>455</v>
      </c>
      <c r="D1857" s="10" t="s">
        <v>456</v>
      </c>
      <c r="E1857" s="14">
        <v>2786952</v>
      </c>
      <c r="F1857" s="14">
        <v>2809827</v>
      </c>
      <c r="G1857" s="14">
        <v>2914567</v>
      </c>
      <c r="H1857" s="14">
        <v>141737</v>
      </c>
      <c r="I1857" s="14">
        <v>684770</v>
      </c>
      <c r="J1857" s="14">
        <v>1298141</v>
      </c>
      <c r="K1857" s="14">
        <v>778617</v>
      </c>
      <c r="L1857" s="14">
        <v>18879</v>
      </c>
      <c r="M1857" s="14">
        <v>43023</v>
      </c>
      <c r="N1857" s="14">
        <v>12520</v>
      </c>
      <c r="O1857" s="14">
        <v>30536</v>
      </c>
      <c r="P1857" s="14">
        <v>48081</v>
      </c>
      <c r="R1857" s="14">
        <v>-5412</v>
      </c>
      <c r="S1857" s="14">
        <v>2193</v>
      </c>
      <c r="T1857" s="14">
        <v>-22343</v>
      </c>
      <c r="U1857" s="14">
        <v>-1169</v>
      </c>
      <c r="V1857" s="14">
        <v>255126</v>
      </c>
      <c r="W1857" s="14">
        <v>21931</v>
      </c>
      <c r="Y1857" s="14">
        <v>-20985</v>
      </c>
      <c r="Z1857" s="14">
        <v>157045</v>
      </c>
      <c r="AA1857" s="14">
        <v>403124</v>
      </c>
      <c r="AB1857" s="14">
        <v>223660</v>
      </c>
      <c r="AC1857" s="14">
        <v>47392</v>
      </c>
      <c r="AD1857" s="14">
        <v>112609</v>
      </c>
      <c r="AE1857" s="14">
        <v>349059</v>
      </c>
      <c r="AF1857" s="14">
        <v>60122</v>
      </c>
      <c r="AG1857" s="14">
        <v>72482</v>
      </c>
      <c r="AH1857" s="14">
        <v>356416</v>
      </c>
      <c r="AI1857" s="14">
        <v>89179</v>
      </c>
      <c r="AJ1857" s="14">
        <v>47164</v>
      </c>
      <c r="AK1857" s="14">
        <v>39058</v>
      </c>
      <c r="AL1857" s="14">
        <v>98422</v>
      </c>
      <c r="AM1857" s="14">
        <v>55393</v>
      </c>
      <c r="AN1857" s="14">
        <v>149314</v>
      </c>
      <c r="AO1857" s="14">
        <v>53719</v>
      </c>
      <c r="AP1857" s="14">
        <v>120956</v>
      </c>
      <c r="AQ1857" s="14">
        <v>105365</v>
      </c>
      <c r="AR1857" s="14">
        <v>174733</v>
      </c>
      <c r="AS1857" s="14">
        <v>3552</v>
      </c>
      <c r="AT1857" s="25">
        <v>2.1650216525787758</v>
      </c>
      <c r="AU1857" s="25">
        <v>0.85881055482006896</v>
      </c>
      <c r="AV1857" s="25">
        <v>2.0839297957529173</v>
      </c>
      <c r="AW1857" s="26">
        <v>672470.48336510058</v>
      </c>
      <c r="AX1857" s="26">
        <v>505691.31752623088</v>
      </c>
      <c r="AY1857" s="26">
        <v>17845.483853915561</v>
      </c>
      <c r="AZ1857" s="26">
        <v>5635.2275029741349</v>
      </c>
      <c r="BA1857" s="26">
        <v>1201642.5122482211</v>
      </c>
      <c r="BB1857" s="26">
        <v>19808.350682561519</v>
      </c>
      <c r="BC1857" s="26">
        <v>114751.26009202431</v>
      </c>
      <c r="BD1857" s="26">
        <v>1106699.6028387586</v>
      </c>
      <c r="BE1857" s="14">
        <v>2914567</v>
      </c>
      <c r="BF1857" s="14">
        <v>2685226</v>
      </c>
      <c r="BG1857" s="27">
        <v>0.90893951497861369</v>
      </c>
      <c r="BH1857" s="27">
        <v>0.90862075609665027</v>
      </c>
    </row>
    <row r="1858" spans="1:60" x14ac:dyDescent="0.25">
      <c r="A1858" t="s">
        <v>58</v>
      </c>
      <c r="B1858" s="1">
        <v>44042</v>
      </c>
      <c r="C1858" s="8" t="s">
        <v>455</v>
      </c>
      <c r="D1858" s="10" t="s">
        <v>456</v>
      </c>
      <c r="E1858" s="14">
        <v>2741839</v>
      </c>
      <c r="F1858" s="14">
        <v>2703364</v>
      </c>
      <c r="G1858" s="14">
        <v>2787111</v>
      </c>
      <c r="H1858" s="14">
        <v>118683</v>
      </c>
      <c r="I1858" s="14">
        <v>655429</v>
      </c>
      <c r="J1858" s="14">
        <v>1203349</v>
      </c>
      <c r="K1858" s="14">
        <v>782749</v>
      </c>
      <c r="L1858" s="14">
        <v>16514</v>
      </c>
      <c r="M1858" s="14">
        <v>42476</v>
      </c>
      <c r="N1858" s="14">
        <v>13894</v>
      </c>
      <c r="O1858" s="14">
        <v>26389</v>
      </c>
      <c r="P1858" s="14">
        <v>46311</v>
      </c>
      <c r="R1858" s="14">
        <v>-6834</v>
      </c>
      <c r="S1858" s="14">
        <v>2279</v>
      </c>
      <c r="T1858" s="14">
        <v>-18651</v>
      </c>
      <c r="U1858" s="14">
        <v>-1299</v>
      </c>
      <c r="V1858" s="14">
        <v>205262</v>
      </c>
      <c r="W1858" s="14">
        <v>31845</v>
      </c>
      <c r="Y1858" s="14">
        <v>-25366</v>
      </c>
      <c r="Z1858" s="14">
        <v>153421</v>
      </c>
      <c r="AA1858" s="14">
        <v>382085</v>
      </c>
      <c r="AB1858" s="14">
        <v>212366</v>
      </c>
      <c r="AC1858" s="14">
        <v>45909</v>
      </c>
      <c r="AD1858" s="14">
        <v>115414</v>
      </c>
      <c r="AE1858" s="14">
        <v>314421</v>
      </c>
      <c r="AF1858" s="14">
        <v>54243</v>
      </c>
      <c r="AG1858" s="14">
        <v>73887</v>
      </c>
      <c r="AH1858" s="14">
        <v>366775</v>
      </c>
      <c r="AI1858" s="14">
        <v>78732</v>
      </c>
      <c r="AJ1858" s="14">
        <v>44659</v>
      </c>
      <c r="AK1858" s="14">
        <v>37373</v>
      </c>
      <c r="AL1858" s="14">
        <v>95757</v>
      </c>
      <c r="AM1858" s="14">
        <v>55380</v>
      </c>
      <c r="AN1858" s="14">
        <v>150117</v>
      </c>
      <c r="AO1858" s="14">
        <v>52610</v>
      </c>
      <c r="AP1858" s="14">
        <v>121025</v>
      </c>
      <c r="AQ1858" s="14">
        <v>107952</v>
      </c>
      <c r="AR1858" s="14">
        <v>173630</v>
      </c>
      <c r="AS1858" s="14">
        <v>3552</v>
      </c>
      <c r="AT1858" s="25">
        <v>2.1646547094249371</v>
      </c>
      <c r="AU1858" s="25">
        <v>0.86017031144820344</v>
      </c>
      <c r="AV1858" s="25">
        <v>2.0827195585110849</v>
      </c>
      <c r="AW1858" s="26">
        <v>643547.40115923726</v>
      </c>
      <c r="AX1858" s="26">
        <v>469507.25481528975</v>
      </c>
      <c r="AY1858" s="26">
        <v>15600.888492915807</v>
      </c>
      <c r="AZ1858" s="26">
        <v>5629.3130814365095</v>
      </c>
      <c r="BA1858" s="26">
        <v>1134284.8575488788</v>
      </c>
      <c r="BB1858" s="26">
        <v>19864.992485977069</v>
      </c>
      <c r="BC1858" s="26">
        <v>96851.942113488942</v>
      </c>
      <c r="BD1858" s="26">
        <v>1057297.9079213676</v>
      </c>
      <c r="BE1858" s="14">
        <v>2787111</v>
      </c>
      <c r="BF1858" s="14">
        <v>2599875</v>
      </c>
      <c r="BG1858" s="27">
        <v>0.89722550793614209</v>
      </c>
      <c r="BH1858" s="27">
        <v>0.89655853214543213</v>
      </c>
    </row>
    <row r="1859" spans="1:60" x14ac:dyDescent="0.25">
      <c r="A1859" t="s">
        <v>58</v>
      </c>
      <c r="B1859" s="1">
        <v>44043</v>
      </c>
      <c r="C1859" s="8" t="s">
        <v>455</v>
      </c>
      <c r="D1859" s="10" t="s">
        <v>456</v>
      </c>
      <c r="E1859" s="14">
        <v>2476383</v>
      </c>
      <c r="F1859" s="14">
        <v>2493282</v>
      </c>
      <c r="G1859" s="14">
        <v>2631316</v>
      </c>
      <c r="H1859" s="14">
        <v>138982</v>
      </c>
      <c r="I1859" s="14">
        <v>561443</v>
      </c>
      <c r="J1859" s="14">
        <v>1151663</v>
      </c>
      <c r="K1859" s="14">
        <v>787128</v>
      </c>
      <c r="L1859" s="14">
        <v>4802</v>
      </c>
      <c r="M1859" s="14">
        <v>41439</v>
      </c>
      <c r="N1859" s="14">
        <v>9459</v>
      </c>
      <c r="O1859" s="14">
        <v>38041</v>
      </c>
      <c r="P1859" s="14">
        <v>37341</v>
      </c>
      <c r="R1859" s="14">
        <v>7204</v>
      </c>
      <c r="S1859" s="14">
        <v>352</v>
      </c>
      <c r="T1859" s="14">
        <v>-5681</v>
      </c>
      <c r="U1859" s="14">
        <v>3782</v>
      </c>
      <c r="V1859" s="14">
        <v>134955</v>
      </c>
      <c r="W1859" s="14">
        <v>28559</v>
      </c>
      <c r="Y1859" s="14">
        <v>558</v>
      </c>
      <c r="Z1859" s="14">
        <v>146791</v>
      </c>
      <c r="AA1859" s="14">
        <v>375623</v>
      </c>
      <c r="AB1859" s="14">
        <v>202974</v>
      </c>
      <c r="AC1859" s="14">
        <v>38183</v>
      </c>
      <c r="AD1859" s="14">
        <v>98429</v>
      </c>
      <c r="AE1859" s="14">
        <v>296320</v>
      </c>
      <c r="AF1859" s="14">
        <v>53830</v>
      </c>
      <c r="AG1859" s="14">
        <v>60479</v>
      </c>
      <c r="AH1859" s="14">
        <v>329879</v>
      </c>
      <c r="AI1859" s="14">
        <v>78235</v>
      </c>
      <c r="AJ1859" s="14">
        <v>45302</v>
      </c>
      <c r="AK1859" s="14">
        <v>35923</v>
      </c>
      <c r="AL1859" s="14">
        <v>81499</v>
      </c>
      <c r="AM1859" s="14">
        <v>50669</v>
      </c>
      <c r="AN1859" s="14">
        <v>129617</v>
      </c>
      <c r="AO1859" s="14">
        <v>50793</v>
      </c>
      <c r="AP1859" s="14">
        <v>118415</v>
      </c>
      <c r="AQ1859" s="14">
        <v>90164</v>
      </c>
      <c r="AR1859" s="14">
        <v>152307</v>
      </c>
      <c r="AS1859" s="14">
        <v>3552</v>
      </c>
      <c r="AT1859" s="25">
        <v>2.1616488378274652</v>
      </c>
      <c r="AU1859" s="25">
        <v>0.85999981471145859</v>
      </c>
      <c r="AV1859" s="25">
        <v>2.0597076954511859</v>
      </c>
      <c r="AW1859" s="26">
        <v>550499.68178478186</v>
      </c>
      <c r="AX1859" s="26">
        <v>449252.01014689263</v>
      </c>
      <c r="AY1859" s="26">
        <v>4486.3588072123966</v>
      </c>
      <c r="AZ1859" s="26">
        <v>5639.1231188303373</v>
      </c>
      <c r="BA1859" s="26">
        <v>1009877.1738577173</v>
      </c>
      <c r="BB1859" s="26">
        <v>4216.5909380934982</v>
      </c>
      <c r="BC1859" s="26">
        <v>69466.276582098435</v>
      </c>
      <c r="BD1859" s="26">
        <v>944627.488213712</v>
      </c>
      <c r="BE1859" s="14">
        <v>2631316</v>
      </c>
      <c r="BF1859" s="14">
        <v>2461587</v>
      </c>
      <c r="BG1859" s="27">
        <v>0.84611480150244234</v>
      </c>
      <c r="BH1859" s="27">
        <v>0.84601708290859257</v>
      </c>
    </row>
    <row r="1860" spans="1:60" x14ac:dyDescent="0.25">
      <c r="A1860" t="s">
        <v>58</v>
      </c>
      <c r="B1860" s="1">
        <v>44044</v>
      </c>
      <c r="C1860" s="8" t="s">
        <v>455</v>
      </c>
      <c r="D1860" s="10" t="s">
        <v>456</v>
      </c>
      <c r="E1860" s="14">
        <v>2304611</v>
      </c>
      <c r="F1860" s="14">
        <v>2352401</v>
      </c>
      <c r="G1860" s="14">
        <v>2475752</v>
      </c>
      <c r="H1860" s="14">
        <v>125876</v>
      </c>
      <c r="I1860" s="14">
        <v>497385</v>
      </c>
      <c r="J1860" s="14">
        <v>1087733</v>
      </c>
      <c r="K1860" s="14">
        <v>783474</v>
      </c>
      <c r="L1860" s="14">
        <v>4720</v>
      </c>
      <c r="M1860" s="14">
        <v>37225</v>
      </c>
      <c r="N1860" s="14">
        <v>10096</v>
      </c>
      <c r="O1860" s="14">
        <v>25235</v>
      </c>
      <c r="P1860" s="14">
        <v>29884</v>
      </c>
      <c r="R1860" s="14">
        <v>6835</v>
      </c>
      <c r="S1860" s="14">
        <v>0</v>
      </c>
      <c r="T1860" s="14">
        <v>-3332</v>
      </c>
      <c r="U1860" s="14">
        <v>4468</v>
      </c>
      <c r="V1860" s="14">
        <v>134400</v>
      </c>
      <c r="W1860" s="14">
        <v>32591</v>
      </c>
      <c r="Y1860" s="14">
        <v>4907</v>
      </c>
      <c r="Z1860" s="14">
        <v>137932</v>
      </c>
      <c r="AA1860" s="14">
        <v>347188</v>
      </c>
      <c r="AB1860" s="14">
        <v>173414</v>
      </c>
      <c r="AC1860" s="14">
        <v>40859</v>
      </c>
      <c r="AD1860" s="14">
        <v>100252</v>
      </c>
      <c r="AE1860" s="14">
        <v>264191</v>
      </c>
      <c r="AF1860" s="14">
        <v>48189</v>
      </c>
      <c r="AG1860" s="14">
        <v>64071</v>
      </c>
      <c r="AH1860" s="14">
        <v>322741</v>
      </c>
      <c r="AI1860" s="14">
        <v>77067</v>
      </c>
      <c r="AJ1860" s="14">
        <v>39694</v>
      </c>
      <c r="AK1860" s="14">
        <v>36958</v>
      </c>
      <c r="AL1860" s="14">
        <v>83079</v>
      </c>
      <c r="AM1860" s="14">
        <v>47135</v>
      </c>
      <c r="AN1860" s="14">
        <v>129471</v>
      </c>
      <c r="AO1860" s="14">
        <v>43125</v>
      </c>
      <c r="AP1860" s="14">
        <v>112024</v>
      </c>
      <c r="AQ1860" s="14">
        <v>89485</v>
      </c>
      <c r="AR1860" s="14">
        <v>147319</v>
      </c>
      <c r="AS1860" s="14">
        <v>3552</v>
      </c>
      <c r="AT1860" s="25">
        <v>2.1608498069073621</v>
      </c>
      <c r="AU1860" s="25">
        <v>0.85937160932454304</v>
      </c>
      <c r="AV1860" s="25">
        <v>2.0576382560752928</v>
      </c>
      <c r="AW1860" s="26">
        <v>487509.99320001557</v>
      </c>
      <c r="AX1860" s="26">
        <v>424003.61909327394</v>
      </c>
      <c r="AY1860" s="26">
        <v>4405.3181812173452</v>
      </c>
      <c r="AZ1860" s="26">
        <v>5469.382924931092</v>
      </c>
      <c r="BA1860" s="26">
        <v>921388.31339943781</v>
      </c>
      <c r="BB1860" s="26">
        <v>1136.5091302803633</v>
      </c>
      <c r="BC1860" s="26">
        <v>68149.406258638715</v>
      </c>
      <c r="BD1860" s="26">
        <v>854375.41627107945</v>
      </c>
      <c r="BE1860" s="14">
        <v>2475752</v>
      </c>
      <c r="BF1860" s="14">
        <v>2295883</v>
      </c>
      <c r="BG1860" s="27">
        <v>0.82048246491840404</v>
      </c>
      <c r="BH1860" s="27">
        <v>0.82041337917461254</v>
      </c>
    </row>
    <row r="1861" spans="1:60" x14ac:dyDescent="0.25">
      <c r="A1861" t="s">
        <v>58</v>
      </c>
      <c r="B1861" s="1">
        <v>44045</v>
      </c>
      <c r="C1861" s="8" t="s">
        <v>455</v>
      </c>
      <c r="D1861" s="10" t="s">
        <v>456</v>
      </c>
      <c r="E1861" s="14">
        <v>2321616</v>
      </c>
      <c r="F1861" s="14">
        <v>2407273</v>
      </c>
      <c r="G1861" s="14">
        <v>2512148</v>
      </c>
      <c r="H1861" s="14">
        <v>110215</v>
      </c>
      <c r="I1861" s="14">
        <v>505421</v>
      </c>
      <c r="J1861" s="14">
        <v>1084437</v>
      </c>
      <c r="K1861" s="14">
        <v>783647</v>
      </c>
      <c r="L1861" s="14">
        <v>5255</v>
      </c>
      <c r="M1861" s="14">
        <v>37904</v>
      </c>
      <c r="N1861" s="14">
        <v>13845</v>
      </c>
      <c r="O1861" s="14">
        <v>44510</v>
      </c>
      <c r="P1861" s="14">
        <v>37129</v>
      </c>
      <c r="AT1861" s="25">
        <v>2.160595587995275</v>
      </c>
      <c r="AU1861" s="25">
        <v>0.86101964875915415</v>
      </c>
      <c r="AV1861" s="25">
        <v>2.0629680682866409</v>
      </c>
      <c r="AW1861" s="26">
        <v>495328.16661382001</v>
      </c>
      <c r="AX1861" s="26">
        <v>423529.48119922297</v>
      </c>
      <c r="AY1861" s="26">
        <v>4917.354101317369</v>
      </c>
      <c r="AZ1861" s="26">
        <v>5661.5151928564001</v>
      </c>
      <c r="BA1861" s="26">
        <v>929436.51710721687</v>
      </c>
      <c r="BE1861" s="14">
        <v>2512148</v>
      </c>
      <c r="BG1861" s="27">
        <v>0.81565828698982401</v>
      </c>
    </row>
    <row r="1862" spans="1:60" x14ac:dyDescent="0.25">
      <c r="A1862" t="s">
        <v>58</v>
      </c>
      <c r="B1862" s="1">
        <v>44046</v>
      </c>
      <c r="C1862" s="8" t="s">
        <v>455</v>
      </c>
      <c r="D1862" s="10" t="s">
        <v>456</v>
      </c>
      <c r="E1862" s="14">
        <v>2436515</v>
      </c>
      <c r="F1862" s="14">
        <v>2436515</v>
      </c>
      <c r="G1862" s="14">
        <v>2516375</v>
      </c>
      <c r="I1862" s="14">
        <v>506458</v>
      </c>
      <c r="J1862" s="14">
        <v>1087463</v>
      </c>
      <c r="K1862" s="14">
        <v>783564</v>
      </c>
      <c r="L1862" s="14">
        <v>5256</v>
      </c>
      <c r="M1862" s="14">
        <v>37900</v>
      </c>
      <c r="N1862" s="14">
        <v>13845</v>
      </c>
      <c r="O1862" s="14">
        <v>44731</v>
      </c>
      <c r="P1862" s="14">
        <v>37158</v>
      </c>
      <c r="R1862" s="14">
        <v>-4934</v>
      </c>
      <c r="S1862" s="14">
        <v>1347</v>
      </c>
      <c r="T1862" s="14">
        <v>-19780</v>
      </c>
      <c r="U1862" s="14">
        <v>-3818</v>
      </c>
      <c r="V1862" s="14">
        <v>195040</v>
      </c>
      <c r="W1862" s="14">
        <v>44632</v>
      </c>
      <c r="Y1862" s="14">
        <v>-25016</v>
      </c>
      <c r="Z1862" s="14">
        <v>145351</v>
      </c>
      <c r="AA1862" s="14">
        <v>353539</v>
      </c>
      <c r="AB1862" s="14">
        <v>190954</v>
      </c>
      <c r="AC1862" s="14">
        <v>43798</v>
      </c>
      <c r="AD1862" s="14">
        <v>103754</v>
      </c>
      <c r="AE1862" s="14">
        <v>256740</v>
      </c>
      <c r="AF1862" s="14">
        <v>51584</v>
      </c>
      <c r="AG1862" s="14">
        <v>68974</v>
      </c>
      <c r="AH1862" s="14">
        <v>327337</v>
      </c>
      <c r="AI1862" s="14">
        <v>77696</v>
      </c>
      <c r="AJ1862" s="14">
        <v>42167</v>
      </c>
      <c r="AK1862" s="14">
        <v>36137</v>
      </c>
      <c r="AL1862" s="14">
        <v>94822</v>
      </c>
      <c r="AM1862" s="14">
        <v>51560</v>
      </c>
      <c r="AN1862" s="14">
        <v>145316</v>
      </c>
      <c r="AO1862" s="14">
        <v>49561</v>
      </c>
      <c r="AP1862" s="14">
        <v>118893</v>
      </c>
      <c r="AQ1862" s="14">
        <v>95500</v>
      </c>
      <c r="AR1862" s="14">
        <v>170734</v>
      </c>
      <c r="AS1862" s="14">
        <v>3552</v>
      </c>
      <c r="AT1862" s="25">
        <v>2.1607400858269252</v>
      </c>
      <c r="AU1862" s="25">
        <v>0.85990271728738565</v>
      </c>
      <c r="AV1862" s="25">
        <v>2.0557970042823075</v>
      </c>
      <c r="AW1862" s="26">
        <v>496377.65346759662</v>
      </c>
      <c r="AX1862" s="26">
        <v>424160.34901683388</v>
      </c>
      <c r="AY1862" s="26">
        <v>4901.193427669079</v>
      </c>
      <c r="AZ1862" s="26">
        <v>5662.5215088382702</v>
      </c>
      <c r="BA1862" s="26">
        <v>931101.71742093796</v>
      </c>
      <c r="BB1862" s="26">
        <v>20322.765740465293</v>
      </c>
      <c r="BC1862" s="26">
        <v>88999.481571327313</v>
      </c>
      <c r="BD1862" s="26">
        <v>862425.00159007579</v>
      </c>
      <c r="BE1862" s="14">
        <v>2516375</v>
      </c>
      <c r="BF1862" s="14">
        <v>2328904</v>
      </c>
      <c r="BG1862" s="27">
        <v>0.81574704416493893</v>
      </c>
      <c r="BH1862" s="27">
        <v>0.81640093666613678</v>
      </c>
    </row>
    <row r="1863" spans="1:60" x14ac:dyDescent="0.25">
      <c r="A1863" t="s">
        <v>58</v>
      </c>
      <c r="B1863" s="1">
        <v>44047</v>
      </c>
      <c r="C1863" s="8" t="s">
        <v>455</v>
      </c>
      <c r="D1863" s="10" t="s">
        <v>456</v>
      </c>
      <c r="F1863" s="14">
        <v>2284540</v>
      </c>
      <c r="G1863" s="14">
        <v>2387525</v>
      </c>
      <c r="H1863" s="14">
        <v>106234</v>
      </c>
      <c r="I1863" s="14">
        <v>467907</v>
      </c>
      <c r="J1863" s="14">
        <v>1008085</v>
      </c>
      <c r="K1863" s="14">
        <v>789512</v>
      </c>
      <c r="L1863" s="14">
        <v>8002</v>
      </c>
      <c r="M1863" s="14">
        <v>42773</v>
      </c>
      <c r="N1863" s="14">
        <v>5758</v>
      </c>
      <c r="O1863" s="14">
        <v>40657</v>
      </c>
      <c r="P1863" s="14">
        <v>24831</v>
      </c>
      <c r="R1863" s="14">
        <v>4579</v>
      </c>
      <c r="S1863" s="14">
        <v>762</v>
      </c>
      <c r="T1863" s="14">
        <v>-10788</v>
      </c>
      <c r="U1863" s="14">
        <v>-3802</v>
      </c>
      <c r="V1863" s="14">
        <v>147416</v>
      </c>
      <c r="W1863" s="14">
        <v>24549</v>
      </c>
      <c r="Y1863" s="14">
        <v>-20339</v>
      </c>
      <c r="Z1863" s="14">
        <v>145355</v>
      </c>
      <c r="AA1863" s="14">
        <v>349633</v>
      </c>
      <c r="AB1863" s="14">
        <v>186450</v>
      </c>
      <c r="AC1863" s="14">
        <v>33110</v>
      </c>
      <c r="AD1863" s="14">
        <v>94880</v>
      </c>
      <c r="AE1863" s="14">
        <v>245899</v>
      </c>
      <c r="AF1863" s="14">
        <v>49627</v>
      </c>
      <c r="AG1863" s="14">
        <v>58015</v>
      </c>
      <c r="AH1863" s="14">
        <v>311314</v>
      </c>
      <c r="AI1863" s="14">
        <v>72472</v>
      </c>
      <c r="AJ1863" s="14">
        <v>40177</v>
      </c>
      <c r="AK1863" s="14">
        <v>33593</v>
      </c>
      <c r="AL1863" s="14">
        <v>61948</v>
      </c>
      <c r="AM1863" s="14">
        <v>47225</v>
      </c>
      <c r="AN1863" s="14">
        <v>119109</v>
      </c>
      <c r="AO1863" s="14">
        <v>49728</v>
      </c>
      <c r="AP1863" s="14">
        <v>114317</v>
      </c>
      <c r="AQ1863" s="14">
        <v>88058</v>
      </c>
      <c r="AR1863" s="14">
        <v>136033</v>
      </c>
      <c r="AS1863" s="14">
        <v>3552</v>
      </c>
      <c r="AT1863" s="25">
        <v>2.1605639560548346</v>
      </c>
      <c r="AU1863" s="25">
        <v>0.86085756646951539</v>
      </c>
      <c r="AV1863" s="25">
        <v>2.0687119440067128</v>
      </c>
      <c r="AW1863" s="26">
        <v>458556.5761835369</v>
      </c>
      <c r="AX1863" s="26">
        <v>393635.90999556443</v>
      </c>
      <c r="AY1863" s="26">
        <v>7508.7012618690369</v>
      </c>
      <c r="AZ1863" s="26">
        <v>5578.145309303065</v>
      </c>
      <c r="BA1863" s="26">
        <v>865279.33275027352</v>
      </c>
      <c r="BB1863" s="26">
        <v>13862.933601739584</v>
      </c>
      <c r="BC1863" s="26">
        <v>64667.210971464083</v>
      </c>
      <c r="BD1863" s="26">
        <v>814475.05538054917</v>
      </c>
      <c r="BE1863" s="14">
        <v>2387525</v>
      </c>
      <c r="BF1863" s="14">
        <v>2245148</v>
      </c>
      <c r="BG1863" s="27">
        <v>0.79899147551037486</v>
      </c>
      <c r="BH1863" s="27">
        <v>0.79977266380348477</v>
      </c>
    </row>
    <row r="1864" spans="1:60" x14ac:dyDescent="0.25">
      <c r="A1864" t="s">
        <v>58</v>
      </c>
      <c r="B1864" s="1">
        <v>44048</v>
      </c>
      <c r="C1864" s="8" t="s">
        <v>455</v>
      </c>
      <c r="D1864" s="10" t="s">
        <v>456</v>
      </c>
      <c r="E1864" s="14">
        <v>2296429</v>
      </c>
      <c r="F1864" s="14">
        <v>2312209</v>
      </c>
      <c r="G1864" s="14">
        <v>2403571</v>
      </c>
      <c r="H1864" s="14">
        <v>94141</v>
      </c>
      <c r="I1864" s="14">
        <v>495239</v>
      </c>
      <c r="J1864" s="14">
        <v>1010826</v>
      </c>
      <c r="K1864" s="14">
        <v>787737</v>
      </c>
      <c r="L1864" s="14">
        <v>16652</v>
      </c>
      <c r="M1864" s="14">
        <v>43838</v>
      </c>
      <c r="N1864" s="14">
        <v>10987</v>
      </c>
      <c r="O1864" s="14">
        <v>8030</v>
      </c>
      <c r="P1864" s="14">
        <v>30262</v>
      </c>
      <c r="R1864" s="14">
        <v>5967</v>
      </c>
      <c r="S1864" s="14">
        <v>1339</v>
      </c>
      <c r="T1864" s="14">
        <v>-9812</v>
      </c>
      <c r="U1864" s="14">
        <v>-2549</v>
      </c>
      <c r="V1864" s="14">
        <v>156342</v>
      </c>
      <c r="W1864" s="14">
        <v>24729</v>
      </c>
      <c r="Y1864" s="14">
        <v>-21525</v>
      </c>
      <c r="Z1864" s="14">
        <v>141895</v>
      </c>
      <c r="AA1864" s="14">
        <v>341828</v>
      </c>
      <c r="AB1864" s="14">
        <v>177398</v>
      </c>
      <c r="AC1864" s="14">
        <v>38213</v>
      </c>
      <c r="AD1864" s="14">
        <v>99304</v>
      </c>
      <c r="AE1864" s="14">
        <v>250007</v>
      </c>
      <c r="AF1864" s="14">
        <v>46984</v>
      </c>
      <c r="AG1864" s="14">
        <v>64133</v>
      </c>
      <c r="AH1864" s="14">
        <v>334101</v>
      </c>
      <c r="AI1864" s="14">
        <v>70009</v>
      </c>
      <c r="AJ1864" s="14">
        <v>37811</v>
      </c>
      <c r="AK1864" s="14">
        <v>32112</v>
      </c>
      <c r="AL1864" s="14">
        <v>61057</v>
      </c>
      <c r="AM1864" s="14">
        <v>48549</v>
      </c>
      <c r="AN1864" s="14">
        <v>125826</v>
      </c>
      <c r="AO1864" s="14">
        <v>47667</v>
      </c>
      <c r="AP1864" s="14">
        <v>114151</v>
      </c>
      <c r="AQ1864" s="14">
        <v>90967</v>
      </c>
      <c r="AR1864" s="14">
        <v>141752</v>
      </c>
      <c r="AS1864" s="14">
        <v>3552</v>
      </c>
      <c r="AT1864" s="25">
        <v>2.1617075692679526</v>
      </c>
      <c r="AU1864" s="25">
        <v>0.86120265435158305</v>
      </c>
      <c r="AV1864" s="25">
        <v>2.0692996771951502</v>
      </c>
      <c r="AW1864" s="26">
        <v>485599.28463712189</v>
      </c>
      <c r="AX1864" s="26">
        <v>394864.43663197896</v>
      </c>
      <c r="AY1864" s="26">
        <v>15629.894596190565</v>
      </c>
      <c r="AZ1864" s="26">
        <v>5438.1439134693137</v>
      </c>
      <c r="BA1864" s="26">
        <v>901531.75977876084</v>
      </c>
      <c r="BB1864" s="26">
        <v>13081.799469474845</v>
      </c>
      <c r="BC1864" s="26">
        <v>69960.402339021806</v>
      </c>
      <c r="BD1864" s="26">
        <v>844653.15690921398</v>
      </c>
      <c r="BE1864" s="14">
        <v>2403571</v>
      </c>
      <c r="BF1864" s="14">
        <v>2249080</v>
      </c>
      <c r="BG1864" s="27">
        <v>0.8269091898027775</v>
      </c>
      <c r="BH1864" s="27">
        <v>0.82795598323989872</v>
      </c>
    </row>
    <row r="1865" spans="1:60" x14ac:dyDescent="0.25">
      <c r="A1865" t="s">
        <v>58</v>
      </c>
      <c r="B1865" s="1">
        <v>44049</v>
      </c>
      <c r="C1865" s="8" t="s">
        <v>455</v>
      </c>
      <c r="D1865" s="10" t="s">
        <v>456</v>
      </c>
      <c r="E1865" s="14">
        <v>2253713</v>
      </c>
      <c r="F1865" s="14">
        <v>2322009</v>
      </c>
      <c r="G1865" s="14">
        <v>2424621</v>
      </c>
      <c r="H1865" s="14">
        <v>105101</v>
      </c>
      <c r="I1865" s="14">
        <v>523469</v>
      </c>
      <c r="J1865" s="14">
        <v>1016051</v>
      </c>
      <c r="K1865" s="14">
        <v>788846</v>
      </c>
      <c r="L1865" s="14">
        <v>7775</v>
      </c>
      <c r="M1865" s="14">
        <v>44114</v>
      </c>
      <c r="N1865" s="14">
        <v>8290</v>
      </c>
      <c r="O1865" s="14">
        <v>3629</v>
      </c>
      <c r="P1865" s="14">
        <v>32447</v>
      </c>
      <c r="R1865" s="14">
        <v>5200</v>
      </c>
      <c r="S1865" s="14">
        <v>1584</v>
      </c>
      <c r="T1865" s="14">
        <v>-9088</v>
      </c>
      <c r="U1865" s="14">
        <v>-4503</v>
      </c>
      <c r="V1865" s="14">
        <v>171002</v>
      </c>
      <c r="W1865" s="14">
        <v>23852</v>
      </c>
      <c r="Y1865" s="14">
        <v>-21951</v>
      </c>
      <c r="Z1865" s="14">
        <v>139582</v>
      </c>
      <c r="AA1865" s="14">
        <v>349322</v>
      </c>
      <c r="AB1865" s="14">
        <v>180351</v>
      </c>
      <c r="AC1865" s="14">
        <v>35831</v>
      </c>
      <c r="AD1865" s="14">
        <v>99098</v>
      </c>
      <c r="AE1865" s="14">
        <v>273301</v>
      </c>
      <c r="AF1865" s="14">
        <v>47711</v>
      </c>
      <c r="AG1865" s="14">
        <v>60064</v>
      </c>
      <c r="AH1865" s="14">
        <v>325108</v>
      </c>
      <c r="AI1865" s="14">
        <v>72121</v>
      </c>
      <c r="AJ1865" s="14">
        <v>38441</v>
      </c>
      <c r="AK1865" s="14">
        <v>35478</v>
      </c>
      <c r="AL1865" s="14">
        <v>61490</v>
      </c>
      <c r="AM1865" s="14">
        <v>48008</v>
      </c>
      <c r="AN1865" s="14">
        <v>122318</v>
      </c>
      <c r="AO1865" s="14">
        <v>46655</v>
      </c>
      <c r="AP1865" s="14">
        <v>109897</v>
      </c>
      <c r="AQ1865" s="14">
        <v>91810</v>
      </c>
      <c r="AR1865" s="14">
        <v>136710</v>
      </c>
      <c r="AS1865" s="14">
        <v>3552</v>
      </c>
      <c r="AT1865" s="25">
        <v>2.1602898574500942</v>
      </c>
      <c r="AU1865" s="25">
        <v>0.86172888987643814</v>
      </c>
      <c r="AV1865" s="25">
        <v>2.0660144961497449</v>
      </c>
      <c r="AW1865" s="26">
        <v>512943.16997466382</v>
      </c>
      <c r="AX1865" s="26">
        <v>397148.0347124876</v>
      </c>
      <c r="AY1865" s="26">
        <v>7286.1820665530868</v>
      </c>
      <c r="AZ1865" s="26">
        <v>5416.3630374935901</v>
      </c>
      <c r="BA1865" s="26">
        <v>922793.74979119806</v>
      </c>
      <c r="BB1865" s="26">
        <v>14597.651970410679</v>
      </c>
      <c r="BC1865" s="26">
        <v>76354.586146240734</v>
      </c>
      <c r="BD1865" s="26">
        <v>861036.81561536808</v>
      </c>
      <c r="BE1865" s="14">
        <v>2424621</v>
      </c>
      <c r="BF1865" s="14">
        <v>2258525</v>
      </c>
      <c r="BG1865" s="27">
        <v>0.83906291196218752</v>
      </c>
      <c r="BH1865" s="27">
        <v>0.84048615111276281</v>
      </c>
    </row>
    <row r="1866" spans="1:60" x14ac:dyDescent="0.25">
      <c r="A1866" t="s">
        <v>58</v>
      </c>
      <c r="B1866" s="1">
        <v>44050</v>
      </c>
      <c r="C1866" s="8" t="s">
        <v>455</v>
      </c>
      <c r="D1866" s="10" t="s">
        <v>456</v>
      </c>
      <c r="E1866" s="14">
        <v>2283837</v>
      </c>
      <c r="F1866" s="14">
        <v>2349611</v>
      </c>
      <c r="G1866" s="14">
        <v>2460179</v>
      </c>
      <c r="H1866" s="14">
        <v>113543</v>
      </c>
      <c r="I1866" s="14">
        <v>540275</v>
      </c>
      <c r="J1866" s="14">
        <v>1036713</v>
      </c>
      <c r="K1866" s="14">
        <v>787363</v>
      </c>
      <c r="L1866" s="14">
        <v>5457</v>
      </c>
      <c r="M1866" s="14">
        <v>40676</v>
      </c>
      <c r="N1866" s="14">
        <v>8031</v>
      </c>
      <c r="O1866" s="14">
        <v>9192</v>
      </c>
      <c r="P1866" s="14">
        <v>32472</v>
      </c>
      <c r="R1866" s="14">
        <v>14305</v>
      </c>
      <c r="S1866" s="14">
        <v>333</v>
      </c>
      <c r="T1866" s="14">
        <v>394</v>
      </c>
      <c r="U1866" s="14">
        <v>4010</v>
      </c>
      <c r="V1866" s="14">
        <v>111946</v>
      </c>
      <c r="W1866" s="14">
        <v>21632</v>
      </c>
      <c r="Y1866" s="14">
        <v>2960</v>
      </c>
      <c r="Z1866" s="14">
        <v>143374</v>
      </c>
      <c r="AA1866" s="14">
        <v>357062</v>
      </c>
      <c r="AB1866" s="14">
        <v>181784</v>
      </c>
      <c r="AC1866" s="14">
        <v>36858</v>
      </c>
      <c r="AD1866" s="14">
        <v>99362</v>
      </c>
      <c r="AE1866" s="14">
        <v>289521</v>
      </c>
      <c r="AF1866" s="14">
        <v>48516</v>
      </c>
      <c r="AG1866" s="14">
        <v>61243</v>
      </c>
      <c r="AH1866" s="14">
        <v>317696</v>
      </c>
      <c r="AI1866" s="14">
        <v>74971</v>
      </c>
      <c r="AJ1866" s="14">
        <v>41369</v>
      </c>
      <c r="AK1866" s="14">
        <v>35699</v>
      </c>
      <c r="AL1866" s="14">
        <v>66152</v>
      </c>
      <c r="AM1866" s="14">
        <v>46203</v>
      </c>
      <c r="AN1866" s="14">
        <v>118369</v>
      </c>
      <c r="AO1866" s="14">
        <v>47480</v>
      </c>
      <c r="AP1866" s="14">
        <v>106161</v>
      </c>
      <c r="AQ1866" s="14">
        <v>93152</v>
      </c>
      <c r="AR1866" s="14">
        <v>135255</v>
      </c>
      <c r="AS1866" s="14">
        <v>3552</v>
      </c>
      <c r="AT1866" s="25">
        <v>2.1625549666010895</v>
      </c>
      <c r="AU1866" s="25">
        <v>0.86384998169497651</v>
      </c>
      <c r="AV1866" s="25">
        <v>2.0602532681363512</v>
      </c>
      <c r="AW1866" s="26">
        <v>529966.33641190024</v>
      </c>
      <c r="AX1866" s="26">
        <v>406221.70989691839</v>
      </c>
      <c r="AY1866" s="26">
        <v>5099.6553075904549</v>
      </c>
      <c r="AZ1866" s="26">
        <v>5418.8819143071078</v>
      </c>
      <c r="BA1866" s="26">
        <v>946706.58353071602</v>
      </c>
      <c r="BB1866" s="26">
        <v>1238.3043062531463</v>
      </c>
      <c r="BC1866" s="26">
        <v>60760.428241281588</v>
      </c>
      <c r="BD1866" s="26">
        <v>887184.45959568769</v>
      </c>
      <c r="BE1866" s="14">
        <v>2460179</v>
      </c>
      <c r="BF1866" s="14">
        <v>2304599</v>
      </c>
      <c r="BG1866" s="27">
        <v>0.84836439469790081</v>
      </c>
      <c r="BH1866" s="27">
        <v>0.84869628222256666</v>
      </c>
    </row>
    <row r="1867" spans="1:60" x14ac:dyDescent="0.25">
      <c r="A1867" t="s">
        <v>58</v>
      </c>
      <c r="B1867" s="1">
        <v>44051</v>
      </c>
      <c r="C1867" s="8" t="s">
        <v>455</v>
      </c>
      <c r="D1867" s="10" t="s">
        <v>456</v>
      </c>
      <c r="E1867" s="14">
        <v>2187867</v>
      </c>
      <c r="F1867" s="14">
        <v>2287731</v>
      </c>
      <c r="G1867" s="14">
        <v>2424942</v>
      </c>
      <c r="H1867" s="14">
        <v>140021</v>
      </c>
      <c r="I1867" s="14">
        <v>499343</v>
      </c>
      <c r="J1867" s="14">
        <v>1012680</v>
      </c>
      <c r="K1867" s="14">
        <v>786840</v>
      </c>
      <c r="L1867" s="14">
        <v>4548</v>
      </c>
      <c r="M1867" s="14">
        <v>39927</v>
      </c>
      <c r="N1867" s="14">
        <v>10438</v>
      </c>
      <c r="O1867" s="14">
        <v>34147</v>
      </c>
      <c r="P1867" s="14">
        <v>37019</v>
      </c>
      <c r="R1867" s="14">
        <v>22528</v>
      </c>
      <c r="S1867" s="14">
        <v>0</v>
      </c>
      <c r="T1867" s="14">
        <v>-4920</v>
      </c>
      <c r="U1867" s="14">
        <v>6331</v>
      </c>
      <c r="V1867" s="14">
        <v>151266</v>
      </c>
      <c r="W1867" s="14">
        <v>16200</v>
      </c>
      <c r="Y1867" s="14">
        <v>3139</v>
      </c>
      <c r="Z1867" s="14">
        <v>136421</v>
      </c>
      <c r="AA1867" s="14">
        <v>342778</v>
      </c>
      <c r="AB1867" s="14">
        <v>172187</v>
      </c>
      <c r="AC1867" s="14">
        <v>36588</v>
      </c>
      <c r="AD1867" s="14">
        <v>93249</v>
      </c>
      <c r="AE1867" s="14">
        <v>299446</v>
      </c>
      <c r="AF1867" s="14">
        <v>46316</v>
      </c>
      <c r="AG1867" s="14">
        <v>59044</v>
      </c>
      <c r="AH1867" s="14">
        <v>306110</v>
      </c>
      <c r="AI1867" s="14">
        <v>73681</v>
      </c>
      <c r="AJ1867" s="14">
        <v>40470</v>
      </c>
      <c r="AK1867" s="14">
        <v>34806</v>
      </c>
      <c r="AL1867" s="14">
        <v>70399</v>
      </c>
      <c r="AM1867" s="14">
        <v>44494</v>
      </c>
      <c r="AN1867" s="14">
        <v>115697</v>
      </c>
      <c r="AO1867" s="14">
        <v>44048</v>
      </c>
      <c r="AP1867" s="14">
        <v>103797</v>
      </c>
      <c r="AQ1867" s="14">
        <v>84718</v>
      </c>
      <c r="AR1867" s="14">
        <v>132589</v>
      </c>
      <c r="AS1867" s="14">
        <v>3552</v>
      </c>
      <c r="AT1867" s="25">
        <v>2.16116121952513</v>
      </c>
      <c r="AU1867" s="25">
        <v>0.86310400286698685</v>
      </c>
      <c r="AV1867" s="25">
        <v>2.0581656064036666</v>
      </c>
      <c r="AW1867" s="26">
        <v>489499.65383664181</v>
      </c>
      <c r="AX1867" s="26">
        <v>396462.04861760314</v>
      </c>
      <c r="AY1867" s="26">
        <v>4245.8732924149635</v>
      </c>
      <c r="AZ1867" s="26">
        <v>5608.026102875202</v>
      </c>
      <c r="BA1867" s="26">
        <v>895815.60184953501</v>
      </c>
      <c r="BB1867" s="26">
        <v>1634.2108361917822</v>
      </c>
      <c r="BC1867" s="26">
        <v>73009.189381045886</v>
      </c>
      <c r="BD1867" s="26">
        <v>824440.62330468104</v>
      </c>
      <c r="BE1867" s="14">
        <v>2424942</v>
      </c>
      <c r="BF1867" s="14">
        <v>2230398</v>
      </c>
      <c r="BG1867" s="27">
        <v>0.81442483661445175</v>
      </c>
      <c r="BH1867" s="27">
        <v>0.81491208607161847</v>
      </c>
    </row>
    <row r="1868" spans="1:60" x14ac:dyDescent="0.25">
      <c r="A1868" t="s">
        <v>58</v>
      </c>
      <c r="B1868" s="1">
        <v>44052</v>
      </c>
      <c r="C1868" s="8" t="s">
        <v>455</v>
      </c>
      <c r="D1868" s="10" t="s">
        <v>456</v>
      </c>
      <c r="E1868" s="14">
        <v>2330181</v>
      </c>
      <c r="F1868" s="14">
        <v>2432302</v>
      </c>
      <c r="G1868" s="14">
        <v>2582119</v>
      </c>
      <c r="H1868" s="14">
        <v>153094</v>
      </c>
      <c r="I1868" s="14">
        <v>560487</v>
      </c>
      <c r="J1868" s="14">
        <v>1108028</v>
      </c>
      <c r="K1868" s="14">
        <v>785829</v>
      </c>
      <c r="L1868" s="14">
        <v>4281</v>
      </c>
      <c r="M1868" s="14">
        <v>35238</v>
      </c>
      <c r="N1868" s="14">
        <v>13072</v>
      </c>
      <c r="O1868" s="14">
        <v>37923</v>
      </c>
      <c r="P1868" s="14">
        <v>37261</v>
      </c>
      <c r="R1868" s="14">
        <v>11168</v>
      </c>
      <c r="S1868" s="14">
        <v>1433</v>
      </c>
      <c r="T1868" s="14">
        <v>-12533</v>
      </c>
      <c r="U1868" s="14">
        <v>1742</v>
      </c>
      <c r="V1868" s="14">
        <v>225424</v>
      </c>
      <c r="W1868" s="14">
        <v>28910</v>
      </c>
      <c r="Y1868" s="14">
        <v>-12524</v>
      </c>
      <c r="Z1868" s="14">
        <v>140026</v>
      </c>
      <c r="AA1868" s="14">
        <v>355591</v>
      </c>
      <c r="AB1868" s="14">
        <v>191298</v>
      </c>
      <c r="AC1868" s="14">
        <v>38606</v>
      </c>
      <c r="AD1868" s="14">
        <v>101503</v>
      </c>
      <c r="AE1868" s="14">
        <v>324678</v>
      </c>
      <c r="AF1868" s="14">
        <v>49043</v>
      </c>
      <c r="AG1868" s="14">
        <v>62267</v>
      </c>
      <c r="AH1868" s="14">
        <v>323295</v>
      </c>
      <c r="AI1868" s="14">
        <v>80398</v>
      </c>
      <c r="AJ1868" s="14">
        <v>41521</v>
      </c>
      <c r="AK1868" s="14">
        <v>36905</v>
      </c>
      <c r="AL1868" s="14">
        <v>79776</v>
      </c>
      <c r="AM1868" s="14">
        <v>46838</v>
      </c>
      <c r="AN1868" s="14">
        <v>127353</v>
      </c>
      <c r="AO1868" s="14">
        <v>45333</v>
      </c>
      <c r="AP1868" s="14">
        <v>107170</v>
      </c>
      <c r="AQ1868" s="14">
        <v>91437</v>
      </c>
      <c r="AR1868" s="14">
        <v>144097</v>
      </c>
      <c r="AS1868" s="14">
        <v>3552</v>
      </c>
      <c r="AT1868" s="25">
        <v>2.1639821953312217</v>
      </c>
      <c r="AU1868" s="25">
        <v>0.86255536914195674</v>
      </c>
      <c r="AV1868" s="25">
        <v>2.0554465856101061</v>
      </c>
      <c r="AW1868" s="26">
        <v>550155.53188967309</v>
      </c>
      <c r="AX1868" s="26">
        <v>433514.84634976735</v>
      </c>
      <c r="AY1868" s="26">
        <v>3991.3304029705196</v>
      </c>
      <c r="AZ1868" s="26">
        <v>5613.9034821067453</v>
      </c>
      <c r="BA1868" s="26">
        <v>993275.61212451756</v>
      </c>
      <c r="BB1868" s="26">
        <v>8687.7971768973566</v>
      </c>
      <c r="BC1868" s="26">
        <v>101736.37149108569</v>
      </c>
      <c r="BD1868" s="26">
        <v>900227.037810329</v>
      </c>
      <c r="BE1868" s="14">
        <v>2582119</v>
      </c>
      <c r="BF1868" s="14">
        <v>2338499</v>
      </c>
      <c r="BG1868" s="27">
        <v>0.8480613325729579</v>
      </c>
      <c r="BH1868" s="27">
        <v>0.84868906597668303</v>
      </c>
    </row>
    <row r="1869" spans="1:60" x14ac:dyDescent="0.25">
      <c r="A1869" t="s">
        <v>58</v>
      </c>
      <c r="B1869" s="1">
        <v>44053</v>
      </c>
      <c r="C1869" s="8" t="s">
        <v>455</v>
      </c>
      <c r="D1869" s="10" t="s">
        <v>456</v>
      </c>
      <c r="E1869" s="14">
        <v>2678906</v>
      </c>
      <c r="F1869" s="14">
        <v>2739700</v>
      </c>
      <c r="G1869" s="14">
        <v>2964569</v>
      </c>
      <c r="H1869" s="14">
        <v>156442</v>
      </c>
      <c r="I1869" s="14">
        <v>665090</v>
      </c>
      <c r="J1869" s="14">
        <v>1353008</v>
      </c>
      <c r="K1869" s="14">
        <v>782216</v>
      </c>
      <c r="L1869" s="14">
        <v>7404</v>
      </c>
      <c r="M1869" s="14">
        <v>44699</v>
      </c>
      <c r="N1869" s="14">
        <v>13246</v>
      </c>
      <c r="O1869" s="14">
        <v>39467</v>
      </c>
      <c r="P1869" s="14">
        <v>59439</v>
      </c>
      <c r="R1869" s="14">
        <v>-2420</v>
      </c>
      <c r="S1869" s="14">
        <v>1686</v>
      </c>
      <c r="T1869" s="14">
        <v>-8625</v>
      </c>
      <c r="U1869" s="14">
        <v>-2476</v>
      </c>
      <c r="V1869" s="14">
        <v>226305</v>
      </c>
      <c r="W1869" s="14">
        <v>60438</v>
      </c>
      <c r="Y1869" s="14">
        <v>-18244</v>
      </c>
      <c r="Z1869" s="14">
        <v>161239</v>
      </c>
      <c r="AA1869" s="14">
        <v>402155</v>
      </c>
      <c r="AB1869" s="14">
        <v>233443</v>
      </c>
      <c r="AC1869" s="14">
        <v>43636</v>
      </c>
      <c r="AD1869" s="14">
        <v>114376</v>
      </c>
      <c r="AE1869" s="14">
        <v>325806</v>
      </c>
      <c r="AF1869" s="14">
        <v>58414</v>
      </c>
      <c r="AG1869" s="14">
        <v>69985</v>
      </c>
      <c r="AH1869" s="14">
        <v>350953</v>
      </c>
      <c r="AI1869" s="14">
        <v>87040</v>
      </c>
      <c r="AJ1869" s="14">
        <v>47847</v>
      </c>
      <c r="AK1869" s="14">
        <v>37861</v>
      </c>
      <c r="AL1869" s="14">
        <v>95307</v>
      </c>
      <c r="AM1869" s="14">
        <v>55290</v>
      </c>
      <c r="AN1869" s="14">
        <v>147575</v>
      </c>
      <c r="AO1869" s="14">
        <v>54109</v>
      </c>
      <c r="AP1869" s="14">
        <v>123030</v>
      </c>
      <c r="AQ1869" s="14">
        <v>104813</v>
      </c>
      <c r="AR1869" s="14">
        <v>172444</v>
      </c>
      <c r="AS1869" s="14">
        <v>3552</v>
      </c>
      <c r="AT1869" s="25">
        <v>2.1647137791178506</v>
      </c>
      <c r="AU1869" s="25">
        <v>0.86142670410051714</v>
      </c>
      <c r="AV1869" s="25">
        <v>2.0617045657287449</v>
      </c>
      <c r="AW1869" s="26">
        <v>653051.08696895244</v>
      </c>
      <c r="AX1869" s="26">
        <v>528670.34775228042</v>
      </c>
      <c r="AY1869" s="26">
        <v>6924.0325337952245</v>
      </c>
      <c r="AZ1869" s="26">
        <v>5797.5345407864261</v>
      </c>
      <c r="BA1869" s="26">
        <v>1194443.0017958141</v>
      </c>
      <c r="BB1869" s="26">
        <v>13173.712788097071</v>
      </c>
      <c r="BC1869" s="26">
        <v>115891.96822705446</v>
      </c>
      <c r="BD1869" s="26">
        <v>1091724.746356857</v>
      </c>
      <c r="BE1869" s="14">
        <v>2964569</v>
      </c>
      <c r="BF1869" s="14">
        <v>2707905</v>
      </c>
      <c r="BG1869" s="27">
        <v>0.88825489662041524</v>
      </c>
      <c r="BH1869" s="27">
        <v>0.8888192939978522</v>
      </c>
    </row>
    <row r="1870" spans="1:60" x14ac:dyDescent="0.25">
      <c r="A1870" t="s">
        <v>58</v>
      </c>
      <c r="B1870" s="1">
        <v>44054</v>
      </c>
      <c r="C1870" s="8" t="s">
        <v>455</v>
      </c>
      <c r="D1870" s="10" t="s">
        <v>456</v>
      </c>
      <c r="E1870" s="14">
        <v>2692974</v>
      </c>
      <c r="F1870" s="14">
        <v>2716041</v>
      </c>
      <c r="G1870" s="14">
        <v>2840678</v>
      </c>
      <c r="H1870" s="14">
        <v>139034</v>
      </c>
      <c r="I1870" s="14">
        <v>681776</v>
      </c>
      <c r="J1870" s="14">
        <v>1240731</v>
      </c>
      <c r="K1870" s="14">
        <v>780756</v>
      </c>
      <c r="L1870" s="14">
        <v>7125</v>
      </c>
      <c r="M1870" s="14">
        <v>46003</v>
      </c>
      <c r="N1870" s="14">
        <v>13075</v>
      </c>
      <c r="O1870" s="14">
        <v>17639</v>
      </c>
      <c r="P1870" s="14">
        <v>53573</v>
      </c>
      <c r="R1870" s="14">
        <v>183</v>
      </c>
      <c r="S1870" s="14">
        <v>1819</v>
      </c>
      <c r="T1870" s="14">
        <v>-7837</v>
      </c>
      <c r="U1870" s="14">
        <v>-661</v>
      </c>
      <c r="V1870" s="14">
        <v>184817</v>
      </c>
      <c r="W1870" s="14">
        <v>58876</v>
      </c>
      <c r="Y1870" s="14">
        <v>-14958</v>
      </c>
      <c r="Z1870" s="14">
        <v>158815</v>
      </c>
      <c r="AA1870" s="14">
        <v>398747</v>
      </c>
      <c r="AB1870" s="14">
        <v>229439</v>
      </c>
      <c r="AC1870" s="14">
        <v>43730</v>
      </c>
      <c r="AD1870" s="14">
        <v>115407</v>
      </c>
      <c r="AE1870" s="14">
        <v>290586</v>
      </c>
      <c r="AF1870" s="14">
        <v>56886</v>
      </c>
      <c r="AG1870" s="14">
        <v>70925</v>
      </c>
      <c r="AH1870" s="14">
        <v>354862</v>
      </c>
      <c r="AI1870" s="14">
        <v>86561</v>
      </c>
      <c r="AJ1870" s="14">
        <v>47886</v>
      </c>
      <c r="AK1870" s="14">
        <v>37428</v>
      </c>
      <c r="AL1870" s="14">
        <v>96002</v>
      </c>
      <c r="AM1870" s="14">
        <v>57101</v>
      </c>
      <c r="AN1870" s="14">
        <v>149361</v>
      </c>
      <c r="AO1870" s="14">
        <v>54018</v>
      </c>
      <c r="AP1870" s="14">
        <v>127192</v>
      </c>
      <c r="AQ1870" s="14">
        <v>107300</v>
      </c>
      <c r="AR1870" s="14">
        <v>175304</v>
      </c>
      <c r="AS1870" s="14">
        <v>3552</v>
      </c>
      <c r="AT1870" s="25">
        <v>2.1628099738735811</v>
      </c>
      <c r="AU1870" s="25">
        <v>0.85999447004367102</v>
      </c>
      <c r="AV1870" s="25">
        <v>2.0605656255875875</v>
      </c>
      <c r="AW1870" s="26">
        <v>668846.30128894525</v>
      </c>
      <c r="AX1870" s="26">
        <v>483993.52215427323</v>
      </c>
      <c r="AY1870" s="26">
        <v>6659.437945002569</v>
      </c>
      <c r="AZ1870" s="26">
        <v>5624.5407976697215</v>
      </c>
      <c r="BA1870" s="26">
        <v>1165123.802185891</v>
      </c>
      <c r="BB1870" s="26">
        <v>9616.6288770804804</v>
      </c>
      <c r="BC1870" s="26">
        <v>100445.85011666197</v>
      </c>
      <c r="BD1870" s="26">
        <v>1074294.5809463095</v>
      </c>
      <c r="BE1870" s="14">
        <v>2840678</v>
      </c>
      <c r="BF1870" s="14">
        <v>2618439</v>
      </c>
      <c r="BG1870" s="27">
        <v>0.9042401978594754</v>
      </c>
      <c r="BH1870" s="27">
        <v>0.9045126959405404</v>
      </c>
    </row>
    <row r="1871" spans="1:60" x14ac:dyDescent="0.25">
      <c r="A1871" t="s">
        <v>58</v>
      </c>
      <c r="B1871" s="1">
        <v>44055</v>
      </c>
      <c r="C1871" s="8" t="s">
        <v>455</v>
      </c>
      <c r="D1871" s="10" t="s">
        <v>456</v>
      </c>
      <c r="E1871" s="14">
        <v>2667411</v>
      </c>
      <c r="F1871" s="14">
        <v>2688144</v>
      </c>
      <c r="G1871" s="14">
        <v>2829940</v>
      </c>
      <c r="H1871" s="14">
        <v>142143</v>
      </c>
      <c r="I1871" s="14">
        <v>721347</v>
      </c>
      <c r="J1871" s="14">
        <v>1216127</v>
      </c>
      <c r="K1871" s="14">
        <v>763524</v>
      </c>
      <c r="L1871" s="14">
        <v>7127</v>
      </c>
      <c r="M1871" s="14">
        <v>49902</v>
      </c>
      <c r="N1871" s="14">
        <v>12007</v>
      </c>
      <c r="O1871" s="14">
        <v>10791</v>
      </c>
      <c r="P1871" s="14">
        <v>49115</v>
      </c>
      <c r="R1871" s="14">
        <v>-482</v>
      </c>
      <c r="S1871" s="14">
        <v>1684</v>
      </c>
      <c r="T1871" s="14">
        <v>-8248</v>
      </c>
      <c r="U1871" s="14">
        <v>1353</v>
      </c>
      <c r="V1871" s="14">
        <v>183304</v>
      </c>
      <c r="W1871" s="14">
        <v>58727</v>
      </c>
      <c r="Y1871" s="14">
        <v>-16147</v>
      </c>
      <c r="Z1871" s="14">
        <v>164550</v>
      </c>
      <c r="AA1871" s="14">
        <v>393577</v>
      </c>
      <c r="AB1871" s="14">
        <v>213378</v>
      </c>
      <c r="AC1871" s="14">
        <v>43355</v>
      </c>
      <c r="AD1871" s="14">
        <v>111586</v>
      </c>
      <c r="AE1871" s="14">
        <v>297050</v>
      </c>
      <c r="AF1871" s="14">
        <v>57200</v>
      </c>
      <c r="AG1871" s="14">
        <v>68874</v>
      </c>
      <c r="AH1871" s="14">
        <v>352731</v>
      </c>
      <c r="AI1871" s="14">
        <v>88459</v>
      </c>
      <c r="AJ1871" s="14">
        <v>49008</v>
      </c>
      <c r="AK1871" s="14">
        <v>39807</v>
      </c>
      <c r="AL1871" s="14">
        <v>92860</v>
      </c>
      <c r="AM1871" s="14">
        <v>57444</v>
      </c>
      <c r="AN1871" s="14">
        <v>142485</v>
      </c>
      <c r="AO1871" s="14">
        <v>53140</v>
      </c>
      <c r="AP1871" s="14">
        <v>126911</v>
      </c>
      <c r="AQ1871" s="14">
        <v>104417</v>
      </c>
      <c r="AR1871" s="14">
        <v>172486</v>
      </c>
      <c r="AS1871" s="14">
        <v>3552</v>
      </c>
      <c r="AT1871" s="25">
        <v>2.1672793500557708</v>
      </c>
      <c r="AU1871" s="25">
        <v>0.86094315835054069</v>
      </c>
      <c r="AV1871" s="25">
        <v>2.0620685599078903</v>
      </c>
      <c r="AW1871" s="26">
        <v>709129.21833453374</v>
      </c>
      <c r="AX1871" s="26">
        <v>474919.13360822632</v>
      </c>
      <c r="AY1871" s="26">
        <v>6666.1658818587966</v>
      </c>
      <c r="AZ1871" s="26">
        <v>5465.8330372649816</v>
      </c>
      <c r="BA1871" s="26">
        <v>1196180.3508618842</v>
      </c>
      <c r="BB1871" s="26">
        <v>9973.8610607092251</v>
      </c>
      <c r="BC1871" s="26">
        <v>104350.13858448181</v>
      </c>
      <c r="BD1871" s="26">
        <v>1101804.0733381116</v>
      </c>
      <c r="BE1871" s="14">
        <v>2829940</v>
      </c>
      <c r="BF1871" s="14">
        <v>2609749</v>
      </c>
      <c r="BG1871" s="27">
        <v>0.93186538411313558</v>
      </c>
      <c r="BH1871" s="27">
        <v>0.93076357004549781</v>
      </c>
    </row>
    <row r="1872" spans="1:60" x14ac:dyDescent="0.25">
      <c r="A1872" t="s">
        <v>58</v>
      </c>
      <c r="B1872" s="1">
        <v>44056</v>
      </c>
      <c r="C1872" s="8" t="s">
        <v>455</v>
      </c>
      <c r="D1872" s="10" t="s">
        <v>456</v>
      </c>
      <c r="E1872" s="14">
        <v>2584068</v>
      </c>
      <c r="F1872" s="14">
        <v>2634522</v>
      </c>
      <c r="G1872" s="14">
        <v>2761509</v>
      </c>
      <c r="H1872" s="14">
        <v>171235</v>
      </c>
      <c r="I1872" s="14">
        <v>663985</v>
      </c>
      <c r="J1872" s="14">
        <v>1217671</v>
      </c>
      <c r="K1872" s="14">
        <v>763550</v>
      </c>
      <c r="L1872" s="14">
        <v>5789</v>
      </c>
      <c r="M1872" s="14">
        <v>50644</v>
      </c>
      <c r="N1872" s="14">
        <v>8398</v>
      </c>
      <c r="O1872" s="14">
        <v>15555</v>
      </c>
      <c r="P1872" s="14">
        <v>35917</v>
      </c>
      <c r="R1872" s="14">
        <v>8494</v>
      </c>
      <c r="S1872" s="14">
        <v>1104</v>
      </c>
      <c r="T1872" s="14">
        <v>-14854</v>
      </c>
      <c r="U1872" s="14">
        <v>4198</v>
      </c>
      <c r="V1872" s="14">
        <v>246688</v>
      </c>
      <c r="W1872" s="14">
        <v>54596</v>
      </c>
      <c r="Y1872" s="14">
        <v>-18022</v>
      </c>
      <c r="Z1872" s="14">
        <v>158443</v>
      </c>
      <c r="AA1872" s="14">
        <v>397449</v>
      </c>
      <c r="AB1872" s="14">
        <v>218263</v>
      </c>
      <c r="AC1872" s="14">
        <v>39717</v>
      </c>
      <c r="AD1872" s="14">
        <v>98237</v>
      </c>
      <c r="AE1872" s="14">
        <v>315656</v>
      </c>
      <c r="AF1872" s="14">
        <v>57747</v>
      </c>
      <c r="AG1872" s="14">
        <v>61722</v>
      </c>
      <c r="AH1872" s="14">
        <v>330624</v>
      </c>
      <c r="AI1872" s="14">
        <v>91451</v>
      </c>
      <c r="AJ1872" s="14">
        <v>49194</v>
      </c>
      <c r="AK1872" s="14">
        <v>38218</v>
      </c>
      <c r="AL1872" s="14">
        <v>79892</v>
      </c>
      <c r="AM1872" s="14">
        <v>52944</v>
      </c>
      <c r="AN1872" s="14">
        <v>128018</v>
      </c>
      <c r="AO1872" s="14">
        <v>53616</v>
      </c>
      <c r="AP1872" s="14">
        <v>121557</v>
      </c>
      <c r="AQ1872" s="14">
        <v>93987</v>
      </c>
      <c r="AR1872" s="14">
        <v>150610</v>
      </c>
      <c r="AS1872" s="14">
        <v>3552</v>
      </c>
      <c r="AT1872" s="25">
        <v>2.1657332001143912</v>
      </c>
      <c r="AU1872" s="25">
        <v>0.86044718525182728</v>
      </c>
      <c r="AV1872" s="25">
        <v>2.0598492285605596</v>
      </c>
      <c r="AW1872" s="26">
        <v>652273.11685367755</v>
      </c>
      <c r="AX1872" s="26">
        <v>475248.15365585801</v>
      </c>
      <c r="AY1872" s="26">
        <v>5408.8537635225466</v>
      </c>
      <c r="AZ1872" s="26">
        <v>5396.2243704207976</v>
      </c>
      <c r="BA1872" s="26">
        <v>1138326.3486434789</v>
      </c>
      <c r="BB1872" s="26">
        <v>11799.948689243531</v>
      </c>
      <c r="BC1872" s="26">
        <v>129609.94316408342</v>
      </c>
      <c r="BD1872" s="26">
        <v>1020516.3541686389</v>
      </c>
      <c r="BE1872" s="14">
        <v>2761509</v>
      </c>
      <c r="BF1872" s="14">
        <v>2479305</v>
      </c>
      <c r="BG1872" s="27">
        <v>0.90877018135605803</v>
      </c>
      <c r="BH1872" s="27">
        <v>0.90745219516246078</v>
      </c>
    </row>
    <row r="1873" spans="1:60" x14ac:dyDescent="0.25">
      <c r="A1873" t="s">
        <v>58</v>
      </c>
      <c r="B1873" s="1">
        <v>44057</v>
      </c>
      <c r="C1873" s="8" t="s">
        <v>455</v>
      </c>
      <c r="D1873" s="10" t="s">
        <v>456</v>
      </c>
      <c r="E1873" s="14">
        <v>2532110</v>
      </c>
      <c r="F1873" s="14">
        <v>2589263</v>
      </c>
      <c r="G1873" s="14">
        <v>2723595</v>
      </c>
      <c r="H1873" s="14">
        <v>134888</v>
      </c>
      <c r="I1873" s="14">
        <v>618905</v>
      </c>
      <c r="J1873" s="14">
        <v>1223658</v>
      </c>
      <c r="K1873" s="14">
        <v>762989</v>
      </c>
      <c r="L1873" s="14">
        <v>4745</v>
      </c>
      <c r="M1873" s="14">
        <v>46430</v>
      </c>
      <c r="N1873" s="14">
        <v>10091</v>
      </c>
      <c r="O1873" s="14">
        <v>14567</v>
      </c>
      <c r="P1873" s="14">
        <v>42210</v>
      </c>
      <c r="R1873" s="14">
        <v>14617</v>
      </c>
      <c r="S1873" s="14">
        <v>196</v>
      </c>
      <c r="T1873" s="14">
        <v>-419</v>
      </c>
      <c r="U1873" s="14">
        <v>1880</v>
      </c>
      <c r="V1873" s="14">
        <v>136899</v>
      </c>
      <c r="W1873" s="14">
        <v>39876</v>
      </c>
      <c r="Y1873" s="14">
        <v>500</v>
      </c>
      <c r="Z1873" s="14">
        <v>154933</v>
      </c>
      <c r="AA1873" s="14">
        <v>391874</v>
      </c>
      <c r="AB1873" s="14">
        <v>225614</v>
      </c>
      <c r="AC1873" s="14">
        <v>40010</v>
      </c>
      <c r="AD1873" s="14">
        <v>99606</v>
      </c>
      <c r="AE1873" s="14">
        <v>327364</v>
      </c>
      <c r="AF1873" s="14">
        <v>54404</v>
      </c>
      <c r="AG1873" s="14">
        <v>62168</v>
      </c>
      <c r="AH1873" s="14">
        <v>326061</v>
      </c>
      <c r="AI1873" s="14">
        <v>82466</v>
      </c>
      <c r="AJ1873" s="14">
        <v>49113</v>
      </c>
      <c r="AK1873" s="14">
        <v>36456</v>
      </c>
      <c r="AL1873" s="14">
        <v>82134</v>
      </c>
      <c r="AM1873" s="14">
        <v>52315</v>
      </c>
      <c r="AN1873" s="14">
        <v>130531</v>
      </c>
      <c r="AO1873" s="14">
        <v>52603</v>
      </c>
      <c r="AP1873" s="14">
        <v>117640</v>
      </c>
      <c r="AQ1873" s="14">
        <v>93655</v>
      </c>
      <c r="AR1873" s="14">
        <v>151128</v>
      </c>
      <c r="AS1873" s="14">
        <v>3552</v>
      </c>
      <c r="AT1873" s="25">
        <v>2.1628534314937706</v>
      </c>
      <c r="AU1873" s="25">
        <v>0.86046268591402286</v>
      </c>
      <c r="AV1873" s="25">
        <v>2.0604779128334476</v>
      </c>
      <c r="AW1873" s="26">
        <v>607179.83281411405</v>
      </c>
      <c r="AX1873" s="26">
        <v>477593.43983098282</v>
      </c>
      <c r="AY1873" s="26">
        <v>4434.7632228659404</v>
      </c>
      <c r="AZ1873" s="26">
        <v>5409.9485448238702</v>
      </c>
      <c r="BA1873" s="26">
        <v>1094617.9844127866</v>
      </c>
      <c r="BB1873" s="26">
        <v>2061.1018510830754</v>
      </c>
      <c r="BC1873" s="26">
        <v>79354.0663959167</v>
      </c>
      <c r="BD1873" s="26">
        <v>1017325.0198679533</v>
      </c>
      <c r="BE1873" s="14">
        <v>2723595</v>
      </c>
      <c r="BF1873" s="14">
        <v>2530046</v>
      </c>
      <c r="BG1873" s="27">
        <v>0.88604094984611048</v>
      </c>
      <c r="BH1873" s="27">
        <v>0.88647205833462595</v>
      </c>
    </row>
    <row r="1874" spans="1:60" x14ac:dyDescent="0.25">
      <c r="A1874" t="s">
        <v>58</v>
      </c>
      <c r="B1874" s="1">
        <v>44058</v>
      </c>
      <c r="C1874" s="8" t="s">
        <v>455</v>
      </c>
      <c r="D1874" s="10" t="s">
        <v>456</v>
      </c>
      <c r="E1874" s="14">
        <v>2281647</v>
      </c>
      <c r="F1874" s="14">
        <v>2264032</v>
      </c>
      <c r="G1874" s="14">
        <v>2422445</v>
      </c>
      <c r="H1874" s="14">
        <v>160872</v>
      </c>
      <c r="I1874" s="14">
        <v>522306</v>
      </c>
      <c r="J1874" s="14">
        <v>1030847</v>
      </c>
      <c r="K1874" s="14">
        <v>764691</v>
      </c>
      <c r="L1874" s="14">
        <v>4572</v>
      </c>
      <c r="M1874" s="14">
        <v>39326</v>
      </c>
      <c r="N1874" s="14">
        <v>6489</v>
      </c>
      <c r="O1874" s="14">
        <v>21526</v>
      </c>
      <c r="P1874" s="14">
        <v>32688</v>
      </c>
      <c r="R1874" s="14">
        <v>20081</v>
      </c>
      <c r="S1874" s="14">
        <v>0</v>
      </c>
      <c r="T1874" s="14">
        <v>-4675</v>
      </c>
      <c r="U1874" s="14">
        <v>4620</v>
      </c>
      <c r="V1874" s="14">
        <v>139052</v>
      </c>
      <c r="W1874" s="14">
        <v>28583</v>
      </c>
      <c r="Y1874" s="14">
        <v>10830</v>
      </c>
      <c r="Z1874" s="14">
        <v>125278</v>
      </c>
      <c r="AA1874" s="14">
        <v>341793</v>
      </c>
      <c r="AB1874" s="14">
        <v>196447</v>
      </c>
      <c r="AC1874" s="14">
        <v>34174</v>
      </c>
      <c r="AD1874" s="14">
        <v>85855</v>
      </c>
      <c r="AE1874" s="14">
        <v>304641</v>
      </c>
      <c r="AF1874" s="14">
        <v>50522</v>
      </c>
      <c r="AG1874" s="14">
        <v>53156</v>
      </c>
      <c r="AH1874" s="14">
        <v>283311</v>
      </c>
      <c r="AI1874" s="14">
        <v>80358</v>
      </c>
      <c r="AJ1874" s="14">
        <v>38301</v>
      </c>
      <c r="AK1874" s="14">
        <v>35841</v>
      </c>
      <c r="AL1874" s="14">
        <v>69719</v>
      </c>
      <c r="AM1874" s="14">
        <v>43564</v>
      </c>
      <c r="AN1874" s="14">
        <v>110379</v>
      </c>
      <c r="AO1874" s="14">
        <v>45226</v>
      </c>
      <c r="AP1874" s="14">
        <v>103841</v>
      </c>
      <c r="AQ1874" s="14">
        <v>78679</v>
      </c>
      <c r="AR1874" s="14">
        <v>129026</v>
      </c>
      <c r="AS1874" s="14">
        <v>3552</v>
      </c>
      <c r="AT1874" s="25">
        <v>2.1587079035580277</v>
      </c>
      <c r="AU1874" s="25">
        <v>0.85906485818032952</v>
      </c>
      <c r="AV1874" s="25">
        <v>2.0582201904375212</v>
      </c>
      <c r="AW1874" s="26">
        <v>511428.76789459365</v>
      </c>
      <c r="AX1874" s="26">
        <v>401685.74714037706</v>
      </c>
      <c r="AY1874" s="26">
        <v>4268.3921540584524</v>
      </c>
      <c r="AZ1874" s="26">
        <v>5338.5371524170678</v>
      </c>
      <c r="BA1874" s="26">
        <v>922721.44434144627</v>
      </c>
      <c r="BB1874" s="26">
        <v>1651.1813686882724</v>
      </c>
      <c r="BC1874" s="26">
        <v>77758.00403823705</v>
      </c>
      <c r="BD1874" s="26">
        <v>846614.62167189771</v>
      </c>
      <c r="BE1874" s="14">
        <v>2422445</v>
      </c>
      <c r="BF1874" s="14">
        <v>2223954</v>
      </c>
      <c r="BG1874" s="27">
        <v>0.83975080987351181</v>
      </c>
      <c r="BH1874" s="27">
        <v>0.83925455617800504</v>
      </c>
    </row>
    <row r="1875" spans="1:60" x14ac:dyDescent="0.25">
      <c r="A1875" t="s">
        <v>58</v>
      </c>
      <c r="B1875" s="1">
        <v>44059</v>
      </c>
      <c r="C1875" s="8" t="s">
        <v>455</v>
      </c>
      <c r="D1875" s="10" t="s">
        <v>456</v>
      </c>
      <c r="E1875" s="14">
        <v>2032857</v>
      </c>
      <c r="F1875" s="14">
        <v>2090809</v>
      </c>
      <c r="G1875" s="14">
        <v>2255077</v>
      </c>
      <c r="H1875" s="14">
        <v>168129</v>
      </c>
      <c r="I1875" s="14">
        <v>471135</v>
      </c>
      <c r="J1875" s="14">
        <v>902758</v>
      </c>
      <c r="K1875" s="14">
        <v>770044</v>
      </c>
      <c r="L1875" s="14">
        <v>4300</v>
      </c>
      <c r="M1875" s="14">
        <v>33396</v>
      </c>
      <c r="N1875" s="14">
        <v>4689</v>
      </c>
      <c r="O1875" s="14">
        <v>37122</v>
      </c>
      <c r="P1875" s="14">
        <v>31633</v>
      </c>
      <c r="R1875" s="14">
        <v>17259</v>
      </c>
      <c r="S1875" s="14">
        <v>749</v>
      </c>
      <c r="T1875" s="14">
        <v>-19019</v>
      </c>
      <c r="U1875" s="14">
        <v>2792</v>
      </c>
      <c r="V1875" s="14">
        <v>274287</v>
      </c>
      <c r="W1875" s="14">
        <v>14127</v>
      </c>
      <c r="Y1875" s="14">
        <v>-3332</v>
      </c>
      <c r="Z1875" s="14">
        <v>122425</v>
      </c>
      <c r="AA1875" s="14">
        <v>328012</v>
      </c>
      <c r="AB1875" s="14">
        <v>171064</v>
      </c>
      <c r="AC1875" s="14">
        <v>31395</v>
      </c>
      <c r="AD1875" s="14">
        <v>78163</v>
      </c>
      <c r="AE1875" s="14">
        <v>272869</v>
      </c>
      <c r="AF1875" s="14">
        <v>47223</v>
      </c>
      <c r="AG1875" s="14">
        <v>48892</v>
      </c>
      <c r="AH1875" s="14">
        <v>267517</v>
      </c>
      <c r="AI1875" s="14">
        <v>78145</v>
      </c>
      <c r="AJ1875" s="14">
        <v>37224</v>
      </c>
      <c r="AK1875" s="14">
        <v>33927</v>
      </c>
      <c r="AL1875" s="14">
        <v>59610</v>
      </c>
      <c r="AM1875" s="14">
        <v>39646</v>
      </c>
      <c r="AN1875" s="14">
        <v>99243</v>
      </c>
      <c r="AO1875" s="14">
        <v>43270</v>
      </c>
      <c r="AP1875" s="14">
        <v>96574</v>
      </c>
      <c r="AQ1875" s="14">
        <v>71703</v>
      </c>
      <c r="AR1875" s="14">
        <v>112830</v>
      </c>
      <c r="AS1875" s="14">
        <v>3552</v>
      </c>
      <c r="AT1875" s="25">
        <v>2.1570930524073217</v>
      </c>
      <c r="AU1875" s="25">
        <v>0.86040214687600503</v>
      </c>
      <c r="AV1875" s="25">
        <v>2.0638536514717063</v>
      </c>
      <c r="AW1875" s="26">
        <v>460978.32517437183</v>
      </c>
      <c r="AX1875" s="26">
        <v>352321.45281703363</v>
      </c>
      <c r="AY1875" s="26">
        <v>4025.4423444078061</v>
      </c>
      <c r="AZ1875" s="26">
        <v>5413.6342542789453</v>
      </c>
      <c r="BA1875" s="26">
        <v>822738.85459009185</v>
      </c>
      <c r="BB1875" s="26">
        <v>8640.456857191688</v>
      </c>
      <c r="BC1875" s="26">
        <v>113749.04593424957</v>
      </c>
      <c r="BD1875" s="26">
        <v>717630.26551303419</v>
      </c>
      <c r="BE1875" s="14">
        <v>2255077</v>
      </c>
      <c r="BF1875" s="14">
        <v>1968214</v>
      </c>
      <c r="BG1875" s="27">
        <v>0.80433019963682306</v>
      </c>
      <c r="BH1875" s="27">
        <v>0.80382622822281791</v>
      </c>
    </row>
    <row r="1876" spans="1:60" x14ac:dyDescent="0.25">
      <c r="A1876" t="s">
        <v>58</v>
      </c>
      <c r="B1876" s="1">
        <v>44060</v>
      </c>
      <c r="C1876" s="8" t="s">
        <v>455</v>
      </c>
      <c r="D1876" s="10" t="s">
        <v>456</v>
      </c>
      <c r="E1876" s="14">
        <v>2260580</v>
      </c>
      <c r="F1876" s="14">
        <v>2317941</v>
      </c>
      <c r="G1876" s="14">
        <v>2479408</v>
      </c>
      <c r="H1876" s="14">
        <v>165685</v>
      </c>
      <c r="I1876" s="14">
        <v>535302</v>
      </c>
      <c r="J1876" s="14">
        <v>1047228</v>
      </c>
      <c r="K1876" s="14">
        <v>787182</v>
      </c>
      <c r="L1876" s="14">
        <v>4404</v>
      </c>
      <c r="M1876" s="14">
        <v>37374</v>
      </c>
      <c r="N1876" s="14">
        <v>12848</v>
      </c>
      <c r="O1876" s="14">
        <v>21295</v>
      </c>
      <c r="P1876" s="14">
        <v>33775</v>
      </c>
      <c r="R1876" s="14">
        <v>15452</v>
      </c>
      <c r="S1876" s="14">
        <v>1141</v>
      </c>
      <c r="T1876" s="14">
        <v>-19005</v>
      </c>
      <c r="U1876" s="14">
        <v>2053</v>
      </c>
      <c r="V1876" s="14">
        <v>236077</v>
      </c>
      <c r="W1876" s="14">
        <v>53189</v>
      </c>
      <c r="Y1876" s="14">
        <v>-10152</v>
      </c>
      <c r="Z1876" s="14">
        <v>141030</v>
      </c>
      <c r="AA1876" s="14">
        <v>367576</v>
      </c>
      <c r="AB1876" s="14">
        <v>190457</v>
      </c>
      <c r="AC1876" s="14">
        <v>33619</v>
      </c>
      <c r="AD1876" s="14">
        <v>86280</v>
      </c>
      <c r="AE1876" s="14">
        <v>299105</v>
      </c>
      <c r="AF1876" s="14">
        <v>52227</v>
      </c>
      <c r="AG1876" s="14">
        <v>54848</v>
      </c>
      <c r="AH1876" s="14">
        <v>296164</v>
      </c>
      <c r="AI1876" s="14">
        <v>81359</v>
      </c>
      <c r="AJ1876" s="14">
        <v>42101</v>
      </c>
      <c r="AK1876" s="14">
        <v>35844</v>
      </c>
      <c r="AL1876" s="14">
        <v>67315</v>
      </c>
      <c r="AM1876" s="14">
        <v>46057</v>
      </c>
      <c r="AN1876" s="14">
        <v>111952</v>
      </c>
      <c r="AO1876" s="14">
        <v>49491</v>
      </c>
      <c r="AP1876" s="14">
        <v>107571</v>
      </c>
      <c r="AQ1876" s="14">
        <v>81813</v>
      </c>
      <c r="AR1876" s="14">
        <v>128167</v>
      </c>
      <c r="AS1876" s="14">
        <v>3552</v>
      </c>
      <c r="AT1876" s="25">
        <v>2.1594686084095405</v>
      </c>
      <c r="AU1876" s="25">
        <v>0.85984650870148882</v>
      </c>
      <c r="AV1876" s="25">
        <v>2.0569039963264095</v>
      </c>
      <c r="AW1876" s="26">
        <v>524338.82710800215</v>
      </c>
      <c r="AX1876" s="26">
        <v>408440.15731257224</v>
      </c>
      <c r="AY1876" s="26">
        <v>4108.9190880158521</v>
      </c>
      <c r="AZ1876" s="26">
        <v>5509.882512913161</v>
      </c>
      <c r="BA1876" s="26">
        <v>942397.78602150339</v>
      </c>
      <c r="BB1876" s="26">
        <v>9708.9559881577552</v>
      </c>
      <c r="BC1876" s="26">
        <v>115980.66981812805</v>
      </c>
      <c r="BD1876" s="26">
        <v>836126.07219153317</v>
      </c>
      <c r="BE1876" s="14">
        <v>2479408</v>
      </c>
      <c r="BF1876" s="14">
        <v>2200653</v>
      </c>
      <c r="BG1876" s="27">
        <v>0.83795365951014378</v>
      </c>
      <c r="BH1876" s="27">
        <v>0.83763331214639369</v>
      </c>
    </row>
    <row r="1877" spans="1:60" x14ac:dyDescent="0.25">
      <c r="A1877" t="s">
        <v>58</v>
      </c>
      <c r="B1877" s="1">
        <v>44061</v>
      </c>
      <c r="C1877" s="8" t="s">
        <v>455</v>
      </c>
      <c r="D1877" s="10" t="s">
        <v>456</v>
      </c>
      <c r="E1877" s="14">
        <v>2305383</v>
      </c>
      <c r="F1877" s="14">
        <v>2319190</v>
      </c>
      <c r="G1877" s="14">
        <v>2455590</v>
      </c>
      <c r="H1877" s="14">
        <v>136475</v>
      </c>
      <c r="I1877" s="14">
        <v>518525</v>
      </c>
      <c r="J1877" s="14">
        <v>1020088</v>
      </c>
      <c r="K1877" s="14">
        <v>788586</v>
      </c>
      <c r="L1877" s="14">
        <v>4671</v>
      </c>
      <c r="M1877" s="14">
        <v>40529</v>
      </c>
      <c r="N1877" s="14">
        <v>14365</v>
      </c>
      <c r="O1877" s="14">
        <v>30729</v>
      </c>
      <c r="P1877" s="14">
        <v>34327</v>
      </c>
      <c r="R1877" s="14">
        <v>9183</v>
      </c>
      <c r="S1877" s="14">
        <v>1059</v>
      </c>
      <c r="T1877" s="14">
        <v>-13473</v>
      </c>
      <c r="U1877" s="14">
        <v>-4032</v>
      </c>
      <c r="V1877" s="14">
        <v>203038</v>
      </c>
      <c r="W1877" s="14">
        <v>47680</v>
      </c>
      <c r="Y1877" s="14">
        <v>-15929</v>
      </c>
      <c r="Z1877" s="14">
        <v>139106</v>
      </c>
      <c r="AA1877" s="14">
        <v>351910</v>
      </c>
      <c r="AB1877" s="14">
        <v>186207</v>
      </c>
      <c r="AC1877" s="14">
        <v>36434</v>
      </c>
      <c r="AD1877" s="14">
        <v>91012</v>
      </c>
      <c r="AE1877" s="14">
        <v>283225</v>
      </c>
      <c r="AF1877" s="14">
        <v>48689</v>
      </c>
      <c r="AG1877" s="14">
        <v>57522</v>
      </c>
      <c r="AH1877" s="14">
        <v>312735</v>
      </c>
      <c r="AI1877" s="14">
        <v>72041</v>
      </c>
      <c r="AJ1877" s="14">
        <v>40274</v>
      </c>
      <c r="AK1877" s="14">
        <v>35295</v>
      </c>
      <c r="AL1877" s="14">
        <v>72944</v>
      </c>
      <c r="AM1877" s="14">
        <v>47979</v>
      </c>
      <c r="AN1877" s="14">
        <v>118733</v>
      </c>
      <c r="AO1877" s="14">
        <v>47771</v>
      </c>
      <c r="AP1877" s="14">
        <v>108295</v>
      </c>
      <c r="AQ1877" s="14">
        <v>84436</v>
      </c>
      <c r="AR1877" s="14">
        <v>134038</v>
      </c>
      <c r="AS1877" s="14">
        <v>3552</v>
      </c>
      <c r="AT1877" s="25">
        <v>2.1581858225199513</v>
      </c>
      <c r="AU1877" s="25">
        <v>0.85997405116058079</v>
      </c>
      <c r="AV1877" s="25">
        <v>2.0592005252577588</v>
      </c>
      <c r="AW1877" s="26">
        <v>507603.71566172771</v>
      </c>
      <c r="AX1877" s="26">
        <v>397914.0214187908</v>
      </c>
      <c r="AY1877" s="26">
        <v>4362.8950356428732</v>
      </c>
      <c r="AZ1877" s="26">
        <v>5609.0447662924344</v>
      </c>
      <c r="BA1877" s="26">
        <v>915489.67688245384</v>
      </c>
      <c r="BB1877" s="26">
        <v>12905.663139701661</v>
      </c>
      <c r="BC1877" s="26">
        <v>96239.520000705641</v>
      </c>
      <c r="BD1877" s="26">
        <v>832155.8200214497</v>
      </c>
      <c r="BE1877" s="14">
        <v>2451820</v>
      </c>
      <c r="BF1877" s="14">
        <v>2224294</v>
      </c>
      <c r="BG1877" s="27">
        <v>0.82318720438229365</v>
      </c>
      <c r="BH1877" s="27">
        <v>0.824795357059673</v>
      </c>
    </row>
    <row r="1878" spans="1:60" x14ac:dyDescent="0.25">
      <c r="A1878" t="s">
        <v>58</v>
      </c>
      <c r="B1878" s="1">
        <v>44062</v>
      </c>
      <c r="C1878" s="8" t="s">
        <v>455</v>
      </c>
      <c r="D1878" s="10" t="s">
        <v>456</v>
      </c>
      <c r="E1878" s="14">
        <v>2243482</v>
      </c>
      <c r="F1878" s="14">
        <v>2264592</v>
      </c>
      <c r="G1878" s="14">
        <v>2412870</v>
      </c>
      <c r="H1878" s="14">
        <v>148387</v>
      </c>
      <c r="I1878" s="14">
        <v>525016</v>
      </c>
      <c r="J1878" s="14">
        <v>992235</v>
      </c>
      <c r="K1878" s="14">
        <v>790880</v>
      </c>
      <c r="L1878" s="14">
        <v>4601</v>
      </c>
      <c r="M1878" s="14">
        <v>37042</v>
      </c>
      <c r="N1878" s="14">
        <v>9451</v>
      </c>
      <c r="O1878" s="14">
        <v>12261</v>
      </c>
      <c r="P1878" s="14">
        <v>39666</v>
      </c>
      <c r="R1878" s="14">
        <v>12580</v>
      </c>
      <c r="S1878" s="14">
        <v>1775</v>
      </c>
      <c r="T1878" s="14">
        <v>-5976</v>
      </c>
      <c r="U1878" s="14">
        <v>-3598</v>
      </c>
      <c r="V1878" s="14">
        <v>193114</v>
      </c>
      <c r="W1878" s="14">
        <v>46123</v>
      </c>
      <c r="Y1878" s="14">
        <v>-8111</v>
      </c>
      <c r="Z1878" s="14">
        <v>135259</v>
      </c>
      <c r="AA1878" s="14">
        <v>345927</v>
      </c>
      <c r="AB1878" s="14">
        <v>178537</v>
      </c>
      <c r="AC1878" s="14">
        <v>34590</v>
      </c>
      <c r="AD1878" s="14">
        <v>89814</v>
      </c>
      <c r="AE1878" s="14">
        <v>279151</v>
      </c>
      <c r="AF1878" s="14">
        <v>47976</v>
      </c>
      <c r="AG1878" s="14">
        <v>55120</v>
      </c>
      <c r="AH1878" s="14">
        <v>307834</v>
      </c>
      <c r="AI1878" s="14">
        <v>72469</v>
      </c>
      <c r="AJ1878" s="14">
        <v>38443</v>
      </c>
      <c r="AK1878" s="14">
        <v>34630</v>
      </c>
      <c r="AL1878" s="14">
        <v>66990</v>
      </c>
      <c r="AM1878" s="14">
        <v>46590</v>
      </c>
      <c r="AN1878" s="14">
        <v>114716</v>
      </c>
      <c r="AO1878" s="14">
        <v>46882</v>
      </c>
      <c r="AP1878" s="14">
        <v>104289</v>
      </c>
      <c r="AQ1878" s="14">
        <v>83195</v>
      </c>
      <c r="AR1878" s="14">
        <v>127391</v>
      </c>
      <c r="AS1878" s="14">
        <v>3552</v>
      </c>
      <c r="AT1878" s="25">
        <v>2.1601765478247081</v>
      </c>
      <c r="AU1878" s="25">
        <v>0.86087882072453259</v>
      </c>
      <c r="AV1878" s="25">
        <v>2.0592828384898683</v>
      </c>
      <c r="AW1878" s="26">
        <v>514432.07919402752</v>
      </c>
      <c r="AX1878" s="26">
        <v>387456.38553655799</v>
      </c>
      <c r="AY1878" s="26">
        <v>4297.6841087769708</v>
      </c>
      <c r="AZ1878" s="26">
        <v>5490.287132996229</v>
      </c>
      <c r="BA1878" s="26">
        <v>911676.43597235868</v>
      </c>
      <c r="BB1878" s="26">
        <v>7563.5474379284969</v>
      </c>
      <c r="BC1878" s="26">
        <v>95016.050152166819</v>
      </c>
      <c r="BD1878" s="26">
        <v>824223.93325812032</v>
      </c>
      <c r="BE1878" s="14">
        <v>2411152</v>
      </c>
      <c r="BF1878" s="14">
        <v>2175245</v>
      </c>
      <c r="BG1878" s="27">
        <v>0.83358498521593882</v>
      </c>
      <c r="BH1878" s="27">
        <v>0.83535443949509924</v>
      </c>
    </row>
    <row r="1879" spans="1:60" x14ac:dyDescent="0.25">
      <c r="A1879" t="s">
        <v>58</v>
      </c>
      <c r="B1879" s="1">
        <v>44063</v>
      </c>
      <c r="C1879" s="8" t="s">
        <v>455</v>
      </c>
      <c r="D1879" s="10" t="s">
        <v>456</v>
      </c>
      <c r="E1879" s="14">
        <v>2235777</v>
      </c>
      <c r="F1879" s="14">
        <v>2275856</v>
      </c>
      <c r="G1879" s="14">
        <v>2417143</v>
      </c>
      <c r="H1879" s="14">
        <v>141785</v>
      </c>
      <c r="I1879" s="14">
        <v>520634</v>
      </c>
      <c r="J1879" s="14">
        <v>994293</v>
      </c>
      <c r="K1879" s="14">
        <v>790345</v>
      </c>
      <c r="L1879" s="14">
        <v>4433</v>
      </c>
      <c r="M1879" s="14">
        <v>38796</v>
      </c>
      <c r="N1879" s="14">
        <v>12240</v>
      </c>
      <c r="O1879" s="14">
        <v>9387</v>
      </c>
      <c r="P1879" s="14">
        <v>44515</v>
      </c>
      <c r="R1879" s="14">
        <v>14445</v>
      </c>
      <c r="S1879" s="14">
        <v>1277</v>
      </c>
      <c r="T1879" s="14">
        <v>-8173</v>
      </c>
      <c r="U1879" s="14">
        <v>3285</v>
      </c>
      <c r="V1879" s="14">
        <v>178044</v>
      </c>
      <c r="W1879" s="14">
        <v>41084</v>
      </c>
      <c r="Y1879" s="14">
        <v>-7179</v>
      </c>
      <c r="Z1879" s="14">
        <v>133494</v>
      </c>
      <c r="AA1879" s="14">
        <v>354475</v>
      </c>
      <c r="AB1879" s="14">
        <v>178720</v>
      </c>
      <c r="AC1879" s="14">
        <v>33839</v>
      </c>
      <c r="AD1879" s="14">
        <v>88195</v>
      </c>
      <c r="AE1879" s="14">
        <v>296728</v>
      </c>
      <c r="AF1879" s="14">
        <v>48696</v>
      </c>
      <c r="AG1879" s="14">
        <v>55174</v>
      </c>
      <c r="AH1879" s="14">
        <v>306895</v>
      </c>
      <c r="AI1879" s="14">
        <v>74806</v>
      </c>
      <c r="AJ1879" s="14">
        <v>39277</v>
      </c>
      <c r="AK1879" s="14">
        <v>34745</v>
      </c>
      <c r="AL1879" s="14">
        <v>65194</v>
      </c>
      <c r="AM1879" s="14">
        <v>45174</v>
      </c>
      <c r="AN1879" s="14">
        <v>111955</v>
      </c>
      <c r="AO1879" s="14">
        <v>46307</v>
      </c>
      <c r="AP1879" s="14">
        <v>102756</v>
      </c>
      <c r="AQ1879" s="14">
        <v>82940</v>
      </c>
      <c r="AR1879" s="14">
        <v>123779</v>
      </c>
      <c r="AS1879" s="14">
        <v>3552</v>
      </c>
      <c r="AT1879" s="25">
        <v>2.158834518925854</v>
      </c>
      <c r="AU1879" s="25">
        <v>0.86183162724793261</v>
      </c>
      <c r="AV1879" s="25">
        <v>2.0550433706155986</v>
      </c>
      <c r="AW1879" s="26">
        <v>509821.48893071967</v>
      </c>
      <c r="AX1879" s="26">
        <v>388689.73072512652</v>
      </c>
      <c r="AY1879" s="26">
        <v>4132.2346989226935</v>
      </c>
      <c r="AZ1879" s="26">
        <v>5527.2244858768263</v>
      </c>
      <c r="BA1879" s="26">
        <v>908170.67884064571</v>
      </c>
      <c r="BB1879" s="26">
        <v>4637.8819908366177</v>
      </c>
      <c r="BC1879" s="26">
        <v>88689.422348525259</v>
      </c>
      <c r="BD1879" s="26">
        <v>824119.13848295715</v>
      </c>
      <c r="BE1879" s="14">
        <v>2414643</v>
      </c>
      <c r="BF1879" s="14">
        <v>2191860</v>
      </c>
      <c r="BG1879" s="27">
        <v>0.8291789891862541</v>
      </c>
      <c r="BH1879" s="27">
        <v>0.8289167807625929</v>
      </c>
    </row>
    <row r="1880" spans="1:60" x14ac:dyDescent="0.25">
      <c r="A1880" t="s">
        <v>58</v>
      </c>
      <c r="B1880" s="1">
        <v>44064</v>
      </c>
      <c r="C1880" s="8" t="s">
        <v>455</v>
      </c>
      <c r="D1880" s="10" t="s">
        <v>456</v>
      </c>
      <c r="E1880" s="14">
        <v>2309870</v>
      </c>
      <c r="F1880" s="14">
        <v>2369259</v>
      </c>
      <c r="G1880" s="14">
        <v>2519529</v>
      </c>
      <c r="H1880" s="14">
        <v>150969</v>
      </c>
      <c r="I1880" s="14">
        <v>533503</v>
      </c>
      <c r="J1880" s="14">
        <v>1087815</v>
      </c>
      <c r="K1880" s="14">
        <v>787813</v>
      </c>
      <c r="L1880" s="14">
        <v>5116</v>
      </c>
      <c r="M1880" s="14">
        <v>38903</v>
      </c>
      <c r="N1880" s="14">
        <v>11063</v>
      </c>
      <c r="O1880" s="14">
        <v>8335</v>
      </c>
      <c r="P1880" s="14">
        <v>43890</v>
      </c>
      <c r="R1880" s="14">
        <v>15708</v>
      </c>
      <c r="S1880" s="14">
        <v>277</v>
      </c>
      <c r="T1880" s="14">
        <v>-4119</v>
      </c>
      <c r="U1880" s="14">
        <v>4458</v>
      </c>
      <c r="V1880" s="14">
        <v>138033</v>
      </c>
      <c r="W1880" s="14">
        <v>41314</v>
      </c>
      <c r="Y1880" s="14">
        <v>100</v>
      </c>
      <c r="Z1880" s="14">
        <v>139292</v>
      </c>
      <c r="AA1880" s="14">
        <v>357844</v>
      </c>
      <c r="AB1880" s="14">
        <v>186815</v>
      </c>
      <c r="AC1880" s="14">
        <v>36028</v>
      </c>
      <c r="AD1880" s="14">
        <v>93606</v>
      </c>
      <c r="AE1880" s="14">
        <v>311649</v>
      </c>
      <c r="AF1880" s="14">
        <v>50244</v>
      </c>
      <c r="AG1880" s="14">
        <v>57587</v>
      </c>
      <c r="AH1880" s="14">
        <v>308309</v>
      </c>
      <c r="AI1880" s="14">
        <v>77383</v>
      </c>
      <c r="AJ1880" s="14">
        <v>42184</v>
      </c>
      <c r="AK1880" s="14">
        <v>33600</v>
      </c>
      <c r="AL1880" s="14">
        <v>73269</v>
      </c>
      <c r="AM1880" s="14">
        <v>46829</v>
      </c>
      <c r="AN1880" s="14">
        <v>120385</v>
      </c>
      <c r="AO1880" s="14">
        <v>48018</v>
      </c>
      <c r="AP1880" s="14">
        <v>109575</v>
      </c>
      <c r="AQ1880" s="14">
        <v>86601</v>
      </c>
      <c r="AR1880" s="14">
        <v>137614</v>
      </c>
      <c r="AS1880" s="14">
        <v>3552</v>
      </c>
      <c r="AT1880" s="25">
        <v>2.1564228665308822</v>
      </c>
      <c r="AU1880" s="25">
        <v>0.86174046487812239</v>
      </c>
      <c r="AV1880" s="25">
        <v>2.0589364328455315</v>
      </c>
      <c r="AW1880" s="26">
        <v>521839.62250311847</v>
      </c>
      <c r="AX1880" s="26">
        <v>425204.43604856834</v>
      </c>
      <c r="AY1880" s="26">
        <v>4777.9294347496343</v>
      </c>
      <c r="AZ1880" s="26">
        <v>5494.633430243086</v>
      </c>
      <c r="BA1880" s="26">
        <v>957316.62141667947</v>
      </c>
      <c r="BB1880" s="26">
        <v>1564.3567262369622</v>
      </c>
      <c r="BC1880" s="26">
        <v>75777.754076188678</v>
      </c>
      <c r="BD1880" s="26">
        <v>883103.22406672768</v>
      </c>
      <c r="BE1880" s="14">
        <v>2516438</v>
      </c>
      <c r="BF1880" s="14">
        <v>2320667</v>
      </c>
      <c r="BG1880" s="27">
        <v>0.83869317261448117</v>
      </c>
      <c r="BH1880" s="27">
        <v>0.83894286851236699</v>
      </c>
    </row>
    <row r="1881" spans="1:60" x14ac:dyDescent="0.25">
      <c r="A1881" t="s">
        <v>58</v>
      </c>
      <c r="B1881" s="1">
        <v>44065</v>
      </c>
      <c r="C1881" s="8" t="s">
        <v>455</v>
      </c>
      <c r="D1881" s="10" t="s">
        <v>456</v>
      </c>
      <c r="E1881" s="14">
        <v>2275761</v>
      </c>
      <c r="F1881" s="14">
        <v>2365536</v>
      </c>
      <c r="G1881" s="14">
        <v>2491153</v>
      </c>
      <c r="H1881" s="14">
        <v>126355</v>
      </c>
      <c r="I1881" s="14">
        <v>545337</v>
      </c>
      <c r="J1881" s="14">
        <v>1051665</v>
      </c>
      <c r="K1881" s="14">
        <v>785679</v>
      </c>
      <c r="L1881" s="14">
        <v>4679</v>
      </c>
      <c r="M1881" s="14">
        <v>39836</v>
      </c>
      <c r="N1881" s="14">
        <v>9667</v>
      </c>
      <c r="O1881" s="14">
        <v>7254</v>
      </c>
      <c r="P1881" s="14">
        <v>45643</v>
      </c>
      <c r="R1881" s="14">
        <v>18450</v>
      </c>
      <c r="S1881" s="14">
        <v>0</v>
      </c>
      <c r="T1881" s="14">
        <v>-6267</v>
      </c>
      <c r="U1881" s="14">
        <v>3064</v>
      </c>
      <c r="V1881" s="14">
        <v>118404</v>
      </c>
      <c r="W1881" s="14">
        <v>29578</v>
      </c>
      <c r="Y1881" s="14">
        <v>3511</v>
      </c>
      <c r="Z1881" s="14">
        <v>140934</v>
      </c>
      <c r="AA1881" s="14">
        <v>348012</v>
      </c>
      <c r="AB1881" s="14">
        <v>191754</v>
      </c>
      <c r="AC1881" s="14">
        <v>38275</v>
      </c>
      <c r="AD1881" s="14">
        <v>95205</v>
      </c>
      <c r="AE1881" s="14">
        <v>300172</v>
      </c>
      <c r="AF1881" s="14">
        <v>47776</v>
      </c>
      <c r="AG1881" s="14">
        <v>58109</v>
      </c>
      <c r="AH1881" s="14">
        <v>302191</v>
      </c>
      <c r="AI1881" s="14">
        <v>74890</v>
      </c>
      <c r="AJ1881" s="14">
        <v>44213</v>
      </c>
      <c r="AK1881" s="14">
        <v>33849</v>
      </c>
      <c r="AL1881" s="14">
        <v>79904</v>
      </c>
      <c r="AM1881" s="14">
        <v>46910</v>
      </c>
      <c r="AN1881" s="14">
        <v>124996</v>
      </c>
      <c r="AO1881" s="14">
        <v>46737</v>
      </c>
      <c r="AP1881" s="14">
        <v>109499</v>
      </c>
      <c r="AQ1881" s="14">
        <v>85535</v>
      </c>
      <c r="AR1881" s="14">
        <v>144383</v>
      </c>
      <c r="AS1881" s="14">
        <v>3552</v>
      </c>
      <c r="AT1881" s="25">
        <v>2.1584893885062062</v>
      </c>
      <c r="AU1881" s="25">
        <v>0.86073998731912937</v>
      </c>
      <c r="AV1881" s="25">
        <v>2.0554689110748416</v>
      </c>
      <c r="AW1881" s="26">
        <v>533926.08597391332</v>
      </c>
      <c r="AX1881" s="26">
        <v>410596.89142073103</v>
      </c>
      <c r="AY1881" s="26">
        <v>4362.4475124598275</v>
      </c>
      <c r="AZ1881" s="26">
        <v>5482.749023708714</v>
      </c>
      <c r="BA1881" s="26">
        <v>954368.17393081309</v>
      </c>
      <c r="BB1881" s="26">
        <v>1682.0830021195829</v>
      </c>
      <c r="BC1881" s="26">
        <v>65347.63748137519</v>
      </c>
      <c r="BD1881" s="26">
        <v>890702.61945155752</v>
      </c>
      <c r="BE1881" s="14">
        <v>2489760</v>
      </c>
      <c r="BF1881" s="14">
        <v>2323020</v>
      </c>
      <c r="BG1881" s="27">
        <v>0.84506906834849504</v>
      </c>
      <c r="BH1881" s="27">
        <v>0.84530516693583901</v>
      </c>
    </row>
    <row r="1882" spans="1:60" x14ac:dyDescent="0.25">
      <c r="A1882" t="s">
        <v>58</v>
      </c>
      <c r="B1882" s="1">
        <v>44066</v>
      </c>
      <c r="C1882" s="8" t="s">
        <v>455</v>
      </c>
      <c r="D1882" s="10" t="s">
        <v>456</v>
      </c>
      <c r="E1882" s="14">
        <v>2333441</v>
      </c>
      <c r="F1882" s="14">
        <v>2390464</v>
      </c>
      <c r="G1882" s="14">
        <v>2549873</v>
      </c>
      <c r="H1882" s="14">
        <v>160662</v>
      </c>
      <c r="I1882" s="14">
        <v>563317</v>
      </c>
      <c r="J1882" s="14">
        <v>1076488</v>
      </c>
      <c r="K1882" s="14">
        <v>784682</v>
      </c>
      <c r="L1882" s="14">
        <v>4926</v>
      </c>
      <c r="M1882" s="14">
        <v>39709</v>
      </c>
      <c r="N1882" s="14">
        <v>11526</v>
      </c>
      <c r="O1882" s="14">
        <v>22791</v>
      </c>
      <c r="P1882" s="14">
        <v>41737</v>
      </c>
      <c r="R1882" s="14">
        <v>5737</v>
      </c>
      <c r="S1882" s="14">
        <v>981</v>
      </c>
      <c r="T1882" s="14">
        <v>-15002</v>
      </c>
      <c r="U1882" s="14">
        <v>-2293</v>
      </c>
      <c r="V1882" s="14">
        <v>238604</v>
      </c>
      <c r="W1882" s="14">
        <v>40762</v>
      </c>
      <c r="Y1882" s="14">
        <v>-17403</v>
      </c>
      <c r="Z1882" s="14">
        <v>140330</v>
      </c>
      <c r="AA1882" s="14">
        <v>350592</v>
      </c>
      <c r="AB1882" s="14">
        <v>195596</v>
      </c>
      <c r="AC1882" s="14">
        <v>37768</v>
      </c>
      <c r="AD1882" s="14">
        <v>99074</v>
      </c>
      <c r="AE1882" s="14">
        <v>299920</v>
      </c>
      <c r="AF1882" s="14">
        <v>48417</v>
      </c>
      <c r="AG1882" s="14">
        <v>60824</v>
      </c>
      <c r="AH1882" s="14">
        <v>322832</v>
      </c>
      <c r="AI1882" s="14">
        <v>76567</v>
      </c>
      <c r="AJ1882" s="14">
        <v>42845</v>
      </c>
      <c r="AK1882" s="14">
        <v>35203</v>
      </c>
      <c r="AL1882" s="14">
        <v>77127</v>
      </c>
      <c r="AM1882" s="14">
        <v>45334</v>
      </c>
      <c r="AN1882" s="14">
        <v>120172</v>
      </c>
      <c r="AO1882" s="14">
        <v>46131</v>
      </c>
      <c r="AP1882" s="14">
        <v>107848</v>
      </c>
      <c r="AQ1882" s="14">
        <v>92173</v>
      </c>
      <c r="AR1882" s="14">
        <v>142077</v>
      </c>
      <c r="AS1882" s="14">
        <v>3552</v>
      </c>
      <c r="AT1882" s="25">
        <v>2.1616700028710327</v>
      </c>
      <c r="AU1882" s="25">
        <v>0.86047101444038498</v>
      </c>
      <c r="AV1882" s="25">
        <v>2.051408035214846</v>
      </c>
      <c r="AW1882" s="26">
        <v>552342.56289396866</v>
      </c>
      <c r="AX1882" s="26">
        <v>420157.08892820583</v>
      </c>
      <c r="AY1882" s="26">
        <v>4583.6633893679345</v>
      </c>
      <c r="AZ1882" s="26">
        <v>5559.0932165419854</v>
      </c>
      <c r="BA1882" s="26">
        <v>982642.40842808445</v>
      </c>
      <c r="BB1882" s="26">
        <v>11624.346657264998</v>
      </c>
      <c r="BC1882" s="26">
        <v>108935.18159689469</v>
      </c>
      <c r="BD1882" s="26">
        <v>885331.57348845468</v>
      </c>
      <c r="BE1882" s="14">
        <v>2545176</v>
      </c>
      <c r="BF1882" s="14">
        <v>2293790</v>
      </c>
      <c r="BG1882" s="27">
        <v>0.85116043309724876</v>
      </c>
      <c r="BH1882" s="27">
        <v>0.85091472782779465</v>
      </c>
    </row>
    <row r="1883" spans="1:60" x14ac:dyDescent="0.25">
      <c r="A1883" t="s">
        <v>58</v>
      </c>
      <c r="B1883" s="1">
        <v>44067</v>
      </c>
      <c r="C1883" s="8" t="s">
        <v>455</v>
      </c>
      <c r="D1883" s="10" t="s">
        <v>456</v>
      </c>
      <c r="E1883" s="14">
        <v>2614233</v>
      </c>
      <c r="F1883" s="14">
        <v>2716235</v>
      </c>
      <c r="G1883" s="14">
        <v>2857038</v>
      </c>
      <c r="H1883" s="14">
        <v>142449</v>
      </c>
      <c r="I1883" s="14">
        <v>675254</v>
      </c>
      <c r="J1883" s="14">
        <v>1258165</v>
      </c>
      <c r="K1883" s="14">
        <v>782428</v>
      </c>
      <c r="L1883" s="14">
        <v>6880</v>
      </c>
      <c r="M1883" s="14">
        <v>48768</v>
      </c>
      <c r="N1883" s="14">
        <v>9341</v>
      </c>
      <c r="O1883" s="14">
        <v>31875</v>
      </c>
      <c r="P1883" s="14">
        <v>38602</v>
      </c>
      <c r="R1883" s="14">
        <v>3809</v>
      </c>
      <c r="S1883" s="14">
        <v>722</v>
      </c>
      <c r="T1883" s="14">
        <v>-24059</v>
      </c>
      <c r="U1883" s="14">
        <v>-382</v>
      </c>
      <c r="V1883" s="14">
        <v>212185</v>
      </c>
      <c r="W1883" s="14">
        <v>57664</v>
      </c>
      <c r="Y1883" s="14">
        <v>-17730</v>
      </c>
      <c r="Z1883" s="14">
        <v>155716</v>
      </c>
      <c r="AA1883" s="14">
        <v>401571</v>
      </c>
      <c r="AB1883" s="14">
        <v>225024</v>
      </c>
      <c r="AC1883" s="14">
        <v>42929</v>
      </c>
      <c r="AD1883" s="14">
        <v>106720</v>
      </c>
      <c r="AE1883" s="14">
        <v>368434</v>
      </c>
      <c r="AF1883" s="14">
        <v>58603</v>
      </c>
      <c r="AG1883" s="14">
        <v>67351</v>
      </c>
      <c r="AH1883" s="14">
        <v>337409</v>
      </c>
      <c r="AI1883" s="14">
        <v>89505</v>
      </c>
      <c r="AJ1883" s="14">
        <v>48299</v>
      </c>
      <c r="AK1883" s="14">
        <v>39688</v>
      </c>
      <c r="AL1883" s="14">
        <v>89872</v>
      </c>
      <c r="AM1883" s="14">
        <v>51407</v>
      </c>
      <c r="AN1883" s="14">
        <v>136561</v>
      </c>
      <c r="AO1883" s="14">
        <v>53179</v>
      </c>
      <c r="AP1883" s="14">
        <v>117383</v>
      </c>
      <c r="AQ1883" s="14">
        <v>102606</v>
      </c>
      <c r="AR1883" s="14">
        <v>164748</v>
      </c>
      <c r="AS1883" s="14">
        <v>3552</v>
      </c>
      <c r="AT1883" s="25">
        <v>2.1643693925564405</v>
      </c>
      <c r="AU1883" s="25">
        <v>0.85968398947214575</v>
      </c>
      <c r="AV1883" s="25">
        <v>2.0596222539453053</v>
      </c>
      <c r="AW1883" s="26">
        <v>662925.62428051408</v>
      </c>
      <c r="AX1883" s="26">
        <v>490617.11615345138</v>
      </c>
      <c r="AY1883" s="26">
        <v>6427.5027474774361</v>
      </c>
      <c r="AZ1883" s="26">
        <v>5624.3432387039538</v>
      </c>
      <c r="BA1883" s="26">
        <v>1165594.586420147</v>
      </c>
      <c r="BB1883" s="26">
        <v>15269.262236313607</v>
      </c>
      <c r="BC1883" s="26">
        <v>111183.132612631</v>
      </c>
      <c r="BD1883" s="26">
        <v>1069680.7160438295</v>
      </c>
      <c r="BE1883" s="14">
        <v>2851313</v>
      </c>
      <c r="BF1883" s="14">
        <v>2619104</v>
      </c>
      <c r="BG1883" s="27">
        <v>0.90123151583624261</v>
      </c>
      <c r="BH1883" s="27">
        <v>0.90039933511786752</v>
      </c>
    </row>
    <row r="1884" spans="1:60" x14ac:dyDescent="0.25">
      <c r="A1884" t="s">
        <v>58</v>
      </c>
      <c r="B1884" s="1">
        <v>44068</v>
      </c>
      <c r="C1884" s="8" t="s">
        <v>455</v>
      </c>
      <c r="D1884" s="10" t="s">
        <v>456</v>
      </c>
      <c r="E1884" s="14">
        <v>2728982</v>
      </c>
      <c r="F1884" s="14">
        <v>2754505</v>
      </c>
      <c r="G1884" s="14">
        <v>2877638</v>
      </c>
      <c r="H1884" s="14">
        <v>124172</v>
      </c>
      <c r="I1884" s="14">
        <v>720946</v>
      </c>
      <c r="J1884" s="14">
        <v>1253208</v>
      </c>
      <c r="K1884" s="14">
        <v>780782</v>
      </c>
      <c r="L1884" s="14">
        <v>5288</v>
      </c>
      <c r="M1884" s="14">
        <v>44533</v>
      </c>
      <c r="N1884" s="14">
        <v>14932</v>
      </c>
      <c r="O1884" s="14">
        <v>50837</v>
      </c>
      <c r="P1884" s="14">
        <v>44111</v>
      </c>
      <c r="R1884" s="14">
        <v>5440</v>
      </c>
      <c r="S1884" s="14">
        <v>-34</v>
      </c>
      <c r="T1884" s="14">
        <v>-30482</v>
      </c>
      <c r="U1884" s="14">
        <v>-3677</v>
      </c>
      <c r="V1884" s="14">
        <v>197168</v>
      </c>
      <c r="W1884" s="14">
        <v>46749</v>
      </c>
      <c r="Y1884" s="14">
        <v>-17423</v>
      </c>
      <c r="Z1884" s="14">
        <v>154144</v>
      </c>
      <c r="AA1884" s="14">
        <v>406758</v>
      </c>
      <c r="AB1884" s="14">
        <v>226134</v>
      </c>
      <c r="AC1884" s="14">
        <v>44917</v>
      </c>
      <c r="AD1884" s="14">
        <v>110064</v>
      </c>
      <c r="AE1884" s="14">
        <v>363445</v>
      </c>
      <c r="AF1884" s="14">
        <v>62288</v>
      </c>
      <c r="AG1884" s="14">
        <v>69283</v>
      </c>
      <c r="AH1884" s="14">
        <v>347167</v>
      </c>
      <c r="AI1884" s="14">
        <v>93186</v>
      </c>
      <c r="AJ1884" s="14">
        <v>47300</v>
      </c>
      <c r="AK1884" s="14">
        <v>40720</v>
      </c>
      <c r="AL1884" s="14">
        <v>90604</v>
      </c>
      <c r="AM1884" s="14">
        <v>53570</v>
      </c>
      <c r="AN1884" s="14">
        <v>141643</v>
      </c>
      <c r="AO1884" s="14">
        <v>53357</v>
      </c>
      <c r="AP1884" s="14">
        <v>113057</v>
      </c>
      <c r="AQ1884" s="14">
        <v>102911</v>
      </c>
      <c r="AR1884" s="14">
        <v>163675</v>
      </c>
      <c r="AS1884" s="14">
        <v>3552</v>
      </c>
      <c r="AT1884" s="25">
        <v>2.1649443751443083</v>
      </c>
      <c r="AU1884" s="25">
        <v>0.85995365431294035</v>
      </c>
      <c r="AV1884" s="25">
        <v>2.0602221882154579</v>
      </c>
      <c r="AW1884" s="26">
        <v>707971.43611270364</v>
      </c>
      <c r="AX1884" s="26">
        <v>488837.44101668824</v>
      </c>
      <c r="AY1884" s="26">
        <v>4941.6475089962632</v>
      </c>
      <c r="AZ1884" s="26">
        <v>5773.6299059287176</v>
      </c>
      <c r="BA1884" s="26">
        <v>1207524.1545443172</v>
      </c>
      <c r="BB1884" s="26">
        <v>20143.65491283646</v>
      </c>
      <c r="BC1884" s="26">
        <v>102659.40546990078</v>
      </c>
      <c r="BD1884" s="26">
        <v>1125008.4039872524</v>
      </c>
      <c r="BE1884" s="14">
        <v>2914637</v>
      </c>
      <c r="BF1884" s="14">
        <v>2716896</v>
      </c>
      <c r="BG1884" s="27">
        <v>0.91336653641310805</v>
      </c>
      <c r="BH1884" s="27">
        <v>0.91288589169345324</v>
      </c>
    </row>
    <row r="1885" spans="1:60" x14ac:dyDescent="0.25">
      <c r="A1885" t="s">
        <v>58</v>
      </c>
      <c r="B1885" s="1">
        <v>44069</v>
      </c>
      <c r="C1885" s="8" t="s">
        <v>455</v>
      </c>
      <c r="D1885" s="10" t="s">
        <v>456</v>
      </c>
      <c r="E1885" s="14">
        <v>2646940</v>
      </c>
      <c r="F1885" s="14">
        <v>2572516</v>
      </c>
      <c r="G1885" s="14">
        <v>2696080</v>
      </c>
      <c r="H1885" s="14">
        <v>123698</v>
      </c>
      <c r="I1885" s="14">
        <v>684907</v>
      </c>
      <c r="J1885" s="14">
        <v>1056778</v>
      </c>
      <c r="K1885" s="14">
        <v>783923</v>
      </c>
      <c r="L1885" s="14">
        <v>5024</v>
      </c>
      <c r="M1885" s="14">
        <v>43545</v>
      </c>
      <c r="N1885" s="14">
        <v>15336</v>
      </c>
      <c r="O1885" s="14">
        <v>56049</v>
      </c>
      <c r="P1885" s="14">
        <v>45072</v>
      </c>
      <c r="R1885" s="14">
        <v>21334</v>
      </c>
      <c r="S1885" s="14">
        <v>715</v>
      </c>
      <c r="T1885" s="14">
        <v>-18852</v>
      </c>
      <c r="U1885" s="14">
        <v>470</v>
      </c>
      <c r="V1885" s="14">
        <v>193187</v>
      </c>
      <c r="W1885" s="14">
        <v>2027</v>
      </c>
      <c r="Y1885" s="14">
        <v>-3244</v>
      </c>
      <c r="Z1885" s="14">
        <v>145572</v>
      </c>
      <c r="AA1885" s="14">
        <v>403196</v>
      </c>
      <c r="AB1885" s="14">
        <v>206400</v>
      </c>
      <c r="AC1885" s="14">
        <v>36442</v>
      </c>
      <c r="AD1885" s="14">
        <v>99175</v>
      </c>
      <c r="AE1885" s="14">
        <v>374853</v>
      </c>
      <c r="AF1885" s="14">
        <v>60749</v>
      </c>
      <c r="AG1885" s="14">
        <v>60697</v>
      </c>
      <c r="AH1885" s="14">
        <v>328927</v>
      </c>
      <c r="AI1885" s="14">
        <v>93915</v>
      </c>
      <c r="AJ1885" s="14">
        <v>43611</v>
      </c>
      <c r="AK1885" s="14">
        <v>40995</v>
      </c>
      <c r="AL1885" s="14">
        <v>68858</v>
      </c>
      <c r="AM1885" s="14">
        <v>49009</v>
      </c>
      <c r="AN1885" s="14">
        <v>120379</v>
      </c>
      <c r="AO1885" s="14">
        <v>50011</v>
      </c>
      <c r="AP1885" s="14">
        <v>105770</v>
      </c>
      <c r="AQ1885" s="14">
        <v>94855</v>
      </c>
      <c r="AR1885" s="14">
        <v>131339</v>
      </c>
      <c r="AS1885" s="14">
        <v>3552</v>
      </c>
      <c r="AT1885" s="25">
        <v>2.1642982289802268</v>
      </c>
      <c r="AU1885" s="25">
        <v>0.86033120938334096</v>
      </c>
      <c r="AV1885" s="25">
        <v>2.0622043160600039</v>
      </c>
      <c r="AW1885" s="26">
        <v>672380.27737939416</v>
      </c>
      <c r="AX1885" s="26">
        <v>412397.19080372498</v>
      </c>
      <c r="AY1885" s="26">
        <v>4699.4559079956907</v>
      </c>
      <c r="AZ1885" s="26">
        <v>5827.5264612768087</v>
      </c>
      <c r="BA1885" s="26">
        <v>1095304.4505523916</v>
      </c>
      <c r="BB1885" s="26">
        <v>10360.455570211225</v>
      </c>
      <c r="BC1885" s="26">
        <v>90400.044275738503</v>
      </c>
      <c r="BD1885" s="26">
        <v>1015264.8618468646</v>
      </c>
      <c r="BE1885" s="14">
        <v>2690634</v>
      </c>
      <c r="BF1885" s="14">
        <v>2494997</v>
      </c>
      <c r="BG1885" s="27">
        <v>0.89745766156854245</v>
      </c>
      <c r="BH1885" s="27">
        <v>0.89710457356254714</v>
      </c>
    </row>
    <row r="1886" spans="1:60" x14ac:dyDescent="0.25">
      <c r="A1886" t="s">
        <v>58</v>
      </c>
      <c r="B1886" s="1">
        <v>44070</v>
      </c>
      <c r="C1886" s="8" t="s">
        <v>455</v>
      </c>
      <c r="D1886" s="10" t="s">
        <v>456</v>
      </c>
      <c r="E1886" s="14">
        <v>2745157</v>
      </c>
      <c r="F1886" s="14">
        <v>2762373</v>
      </c>
      <c r="G1886" s="14">
        <v>2871708</v>
      </c>
      <c r="H1886" s="14">
        <v>110354</v>
      </c>
      <c r="I1886" s="14">
        <v>718937</v>
      </c>
      <c r="J1886" s="14">
        <v>1177956</v>
      </c>
      <c r="K1886" s="14">
        <v>777899</v>
      </c>
      <c r="L1886" s="14">
        <v>5354</v>
      </c>
      <c r="M1886" s="14">
        <v>46724</v>
      </c>
      <c r="N1886" s="14">
        <v>13025</v>
      </c>
      <c r="O1886" s="14">
        <v>84730</v>
      </c>
      <c r="P1886" s="14">
        <v>40887</v>
      </c>
      <c r="R1886" s="14">
        <v>9971</v>
      </c>
      <c r="S1886" s="14">
        <v>-88</v>
      </c>
      <c r="T1886" s="14">
        <v>-22507</v>
      </c>
      <c r="U1886" s="14">
        <v>-3910</v>
      </c>
      <c r="V1886" s="14">
        <v>190008</v>
      </c>
      <c r="W1886" s="14">
        <v>3362</v>
      </c>
      <c r="Y1886" s="14">
        <v>-15880</v>
      </c>
      <c r="Z1886" s="14">
        <v>153285</v>
      </c>
      <c r="AA1886" s="14">
        <v>407871</v>
      </c>
      <c r="AB1886" s="14">
        <v>233914</v>
      </c>
      <c r="AC1886" s="14">
        <v>44376</v>
      </c>
      <c r="AD1886" s="14">
        <v>110304</v>
      </c>
      <c r="AE1886" s="14">
        <v>392998</v>
      </c>
      <c r="AF1886" s="14">
        <v>60070</v>
      </c>
      <c r="AG1886" s="14">
        <v>69409</v>
      </c>
      <c r="AH1886" s="14">
        <v>350224</v>
      </c>
      <c r="AI1886" s="14">
        <v>90134</v>
      </c>
      <c r="AJ1886" s="14">
        <v>47394</v>
      </c>
      <c r="AK1886" s="14">
        <v>40070</v>
      </c>
      <c r="AL1886" s="14">
        <v>84318</v>
      </c>
      <c r="AM1886" s="14">
        <v>54228</v>
      </c>
      <c r="AN1886" s="14">
        <v>138682</v>
      </c>
      <c r="AO1886" s="14">
        <v>53869</v>
      </c>
      <c r="AP1886" s="14">
        <v>114420</v>
      </c>
      <c r="AQ1886" s="14">
        <v>104879</v>
      </c>
      <c r="AR1886" s="14">
        <v>152626</v>
      </c>
      <c r="AS1886" s="14">
        <v>3552</v>
      </c>
      <c r="AT1886" s="25">
        <v>2.1650684434006084</v>
      </c>
      <c r="AU1886" s="25">
        <v>0.86001323958937237</v>
      </c>
      <c r="AV1886" s="25">
        <v>2.0568657200055003</v>
      </c>
      <c r="AW1886" s="26">
        <v>706039.05049083428</v>
      </c>
      <c r="AX1886" s="26">
        <v>459515.8148133186</v>
      </c>
      <c r="AY1886" s="26">
        <v>4995.1733472931619</v>
      </c>
      <c r="AZ1886" s="26">
        <v>5946.9261612117525</v>
      </c>
      <c r="BA1886" s="26">
        <v>1176496.964812658</v>
      </c>
      <c r="BB1886" s="26">
        <v>17456.090094475367</v>
      </c>
      <c r="BC1886" s="26">
        <v>82802.572267370226</v>
      </c>
      <c r="BD1886" s="26">
        <v>1111150.4826397628</v>
      </c>
      <c r="BE1886" s="14">
        <v>2865512</v>
      </c>
      <c r="BF1886" s="14">
        <v>2704556</v>
      </c>
      <c r="BG1886" s="27">
        <v>0.90515368233156301</v>
      </c>
      <c r="BH1886" s="27">
        <v>0.90575479932279968</v>
      </c>
    </row>
    <row r="1887" spans="1:60" x14ac:dyDescent="0.25">
      <c r="A1887" t="s">
        <v>58</v>
      </c>
      <c r="B1887" s="1">
        <v>44071</v>
      </c>
      <c r="C1887" s="8" t="s">
        <v>455</v>
      </c>
      <c r="D1887" s="10" t="s">
        <v>456</v>
      </c>
      <c r="E1887" s="14">
        <v>2694850</v>
      </c>
      <c r="F1887" s="14">
        <v>2678715</v>
      </c>
      <c r="G1887" s="14">
        <v>2798935</v>
      </c>
      <c r="H1887" s="14">
        <v>121308</v>
      </c>
      <c r="I1887" s="14">
        <v>703326</v>
      </c>
      <c r="J1887" s="14">
        <v>1162809</v>
      </c>
      <c r="K1887" s="14">
        <v>779630</v>
      </c>
      <c r="L1887" s="14">
        <v>4907</v>
      </c>
      <c r="M1887" s="14">
        <v>46458</v>
      </c>
      <c r="N1887" s="14">
        <v>10976</v>
      </c>
      <c r="O1887" s="14">
        <v>44130</v>
      </c>
      <c r="P1887" s="14">
        <v>41904</v>
      </c>
      <c r="R1887" s="14">
        <v>24293</v>
      </c>
      <c r="S1887" s="14">
        <v>129</v>
      </c>
      <c r="T1887" s="14">
        <v>-1670</v>
      </c>
      <c r="U1887" s="14">
        <v>4213</v>
      </c>
      <c r="V1887" s="14">
        <v>120498</v>
      </c>
      <c r="W1887" s="14">
        <v>15537</v>
      </c>
      <c r="Y1887" s="14">
        <v>1183</v>
      </c>
      <c r="Z1887" s="14">
        <v>143653</v>
      </c>
      <c r="AA1887" s="14">
        <v>404168</v>
      </c>
      <c r="AB1887" s="14">
        <v>208543</v>
      </c>
      <c r="AC1887" s="14">
        <v>42599</v>
      </c>
      <c r="AD1887" s="14">
        <v>106485</v>
      </c>
      <c r="AE1887" s="14">
        <v>391386</v>
      </c>
      <c r="AF1887" s="14">
        <v>58696</v>
      </c>
      <c r="AG1887" s="14">
        <v>67608</v>
      </c>
      <c r="AH1887" s="14">
        <v>352977</v>
      </c>
      <c r="AI1887" s="14">
        <v>88446</v>
      </c>
      <c r="AJ1887" s="14">
        <v>41827</v>
      </c>
      <c r="AK1887" s="14">
        <v>38632</v>
      </c>
      <c r="AL1887" s="14">
        <v>80484</v>
      </c>
      <c r="AM1887" s="14">
        <v>51171</v>
      </c>
      <c r="AN1887" s="14">
        <v>131070</v>
      </c>
      <c r="AO1887" s="14">
        <v>49309</v>
      </c>
      <c r="AP1887" s="14">
        <v>111547</v>
      </c>
      <c r="AQ1887" s="14">
        <v>102907</v>
      </c>
      <c r="AR1887" s="14">
        <v>149426</v>
      </c>
      <c r="AS1887" s="14">
        <v>3552</v>
      </c>
      <c r="AT1887" s="25">
        <v>2.1660328793935242</v>
      </c>
      <c r="AU1887" s="25">
        <v>0.86154787712269165</v>
      </c>
      <c r="AV1887" s="25">
        <v>2.0582381805503052</v>
      </c>
      <c r="AW1887" s="26">
        <v>691015.79452800471</v>
      </c>
      <c r="AX1887" s="26">
        <v>454416.4642655697</v>
      </c>
      <c r="AY1887" s="26">
        <v>4581.1862143863109</v>
      </c>
      <c r="AZ1887" s="26">
        <v>5698.9464431514134</v>
      </c>
      <c r="BA1887" s="26">
        <v>1155712.3914511122</v>
      </c>
      <c r="BB1887" s="26">
        <v>2376.0573998700174</v>
      </c>
      <c r="BC1887" s="26">
        <v>69607.045509903881</v>
      </c>
      <c r="BD1887" s="26">
        <v>1088481.4033410782</v>
      </c>
      <c r="BE1887" s="14">
        <v>2794140</v>
      </c>
      <c r="BF1887" s="14">
        <v>2629957</v>
      </c>
      <c r="BG1887" s="27">
        <v>0.91187508587291644</v>
      </c>
      <c r="BH1887" s="27">
        <v>0.91244376673603711</v>
      </c>
    </row>
    <row r="1888" spans="1:60" x14ac:dyDescent="0.25">
      <c r="A1888" t="s">
        <v>58</v>
      </c>
      <c r="B1888" s="1">
        <v>44072</v>
      </c>
      <c r="C1888" s="8" t="s">
        <v>455</v>
      </c>
      <c r="D1888" s="10" t="s">
        <v>456</v>
      </c>
      <c r="E1888" s="14">
        <v>2284191</v>
      </c>
      <c r="F1888" s="14">
        <v>2345411</v>
      </c>
      <c r="G1888" s="14">
        <v>2467385</v>
      </c>
      <c r="H1888" s="14">
        <v>122097</v>
      </c>
      <c r="I1888" s="14">
        <v>526302</v>
      </c>
      <c r="J1888" s="14">
        <v>1004380</v>
      </c>
      <c r="K1888" s="14">
        <v>768169</v>
      </c>
      <c r="L1888" s="14">
        <v>5142</v>
      </c>
      <c r="M1888" s="14">
        <v>40581</v>
      </c>
      <c r="N1888" s="14">
        <v>7116</v>
      </c>
      <c r="O1888" s="14">
        <v>77809</v>
      </c>
      <c r="P1888" s="14">
        <v>38005</v>
      </c>
      <c r="R1888" s="14">
        <v>24885</v>
      </c>
      <c r="S1888" s="14">
        <v>0</v>
      </c>
      <c r="T1888" s="14">
        <v>2353</v>
      </c>
      <c r="U1888" s="14">
        <v>3590</v>
      </c>
      <c r="V1888" s="14">
        <v>75534</v>
      </c>
      <c r="W1888" s="14">
        <v>22400</v>
      </c>
      <c r="Y1888" s="14">
        <v>12577</v>
      </c>
      <c r="Z1888" s="14">
        <v>134253</v>
      </c>
      <c r="AA1888" s="14">
        <v>354494</v>
      </c>
      <c r="AB1888" s="14">
        <v>173222</v>
      </c>
      <c r="AC1888" s="14">
        <v>37515</v>
      </c>
      <c r="AD1888" s="14">
        <v>96055</v>
      </c>
      <c r="AE1888" s="14">
        <v>301350</v>
      </c>
      <c r="AF1888" s="14">
        <v>49882</v>
      </c>
      <c r="AG1888" s="14">
        <v>59535</v>
      </c>
      <c r="AH1888" s="14">
        <v>327865</v>
      </c>
      <c r="AI1888" s="14">
        <v>78993</v>
      </c>
      <c r="AJ1888" s="14">
        <v>39861</v>
      </c>
      <c r="AK1888" s="14">
        <v>35836</v>
      </c>
      <c r="AL1888" s="14">
        <v>71980</v>
      </c>
      <c r="AM1888" s="14">
        <v>45146</v>
      </c>
      <c r="AN1888" s="14">
        <v>116727</v>
      </c>
      <c r="AO1888" s="14">
        <v>44198</v>
      </c>
      <c r="AP1888" s="14">
        <v>99825</v>
      </c>
      <c r="AQ1888" s="14">
        <v>88830</v>
      </c>
      <c r="AR1888" s="14">
        <v>135634</v>
      </c>
      <c r="AS1888" s="14">
        <v>3552</v>
      </c>
      <c r="AT1888" s="25">
        <v>2.1600443743594009</v>
      </c>
      <c r="AU1888" s="25">
        <v>0.86386179454435919</v>
      </c>
      <c r="AV1888" s="25">
        <v>2.0635481953255552</v>
      </c>
      <c r="AW1888" s="26">
        <v>515660.60106236057</v>
      </c>
      <c r="AX1888" s="26">
        <v>393557.85087881971</v>
      </c>
      <c r="AY1888" s="26">
        <v>4812.9676862062424</v>
      </c>
      <c r="AZ1888" s="26">
        <v>5751.9292882828368</v>
      </c>
      <c r="BA1888" s="26">
        <v>919783.34891566937</v>
      </c>
      <c r="BB1888" s="26">
        <v>51.713191441026112</v>
      </c>
      <c r="BC1888" s="26">
        <v>52469.797545426569</v>
      </c>
      <c r="BD1888" s="26">
        <v>867365.26456168387</v>
      </c>
      <c r="BE1888" s="14">
        <v>2467504</v>
      </c>
      <c r="BF1888" s="14">
        <v>2326165</v>
      </c>
      <c r="BG1888" s="27">
        <v>0.82179107579418831</v>
      </c>
      <c r="BH1888" s="27">
        <v>0.82204435607877313</v>
      </c>
    </row>
    <row r="1889" spans="1:60" x14ac:dyDescent="0.25">
      <c r="A1889" t="s">
        <v>58</v>
      </c>
      <c r="B1889" s="1">
        <v>44073</v>
      </c>
      <c r="C1889" s="8" t="s">
        <v>455</v>
      </c>
      <c r="D1889" s="10" t="s">
        <v>456</v>
      </c>
      <c r="E1889" s="14">
        <v>2060834</v>
      </c>
      <c r="F1889" s="14">
        <v>2054473</v>
      </c>
      <c r="G1889" s="14">
        <v>2200223</v>
      </c>
      <c r="H1889" s="14">
        <v>145876</v>
      </c>
      <c r="I1889" s="14">
        <v>452427</v>
      </c>
      <c r="J1889" s="14">
        <v>853233</v>
      </c>
      <c r="K1889" s="14">
        <v>776481</v>
      </c>
      <c r="L1889" s="14">
        <v>4426</v>
      </c>
      <c r="M1889" s="14">
        <v>39805</v>
      </c>
      <c r="N1889" s="14">
        <v>15084</v>
      </c>
      <c r="O1889" s="14">
        <v>26660</v>
      </c>
      <c r="P1889" s="14">
        <v>32647</v>
      </c>
      <c r="R1889" s="14">
        <v>25526</v>
      </c>
      <c r="S1889" s="14">
        <v>2558</v>
      </c>
      <c r="T1889" s="14">
        <v>1018</v>
      </c>
      <c r="U1889" s="14">
        <v>-1541</v>
      </c>
      <c r="V1889" s="14">
        <v>168235</v>
      </c>
      <c r="W1889" s="14">
        <v>23870</v>
      </c>
      <c r="Y1889" s="14">
        <v>10251</v>
      </c>
      <c r="Z1889" s="14">
        <v>120258</v>
      </c>
      <c r="AA1889" s="14">
        <v>312651</v>
      </c>
      <c r="AB1889" s="14">
        <v>153529</v>
      </c>
      <c r="AC1889" s="14">
        <v>31793</v>
      </c>
      <c r="AD1889" s="14">
        <v>84365</v>
      </c>
      <c r="AE1889" s="14">
        <v>247807</v>
      </c>
      <c r="AF1889" s="14">
        <v>41471</v>
      </c>
      <c r="AG1889" s="14">
        <v>51886</v>
      </c>
      <c r="AH1889" s="14">
        <v>294896</v>
      </c>
      <c r="AI1889" s="14">
        <v>68847</v>
      </c>
      <c r="AJ1889" s="14">
        <v>35053</v>
      </c>
      <c r="AK1889" s="14">
        <v>33565</v>
      </c>
      <c r="AL1889" s="14">
        <v>60665</v>
      </c>
      <c r="AM1889" s="14">
        <v>39207</v>
      </c>
      <c r="AN1889" s="14">
        <v>101953</v>
      </c>
      <c r="AO1889" s="14">
        <v>40376</v>
      </c>
      <c r="AP1889" s="14">
        <v>87353</v>
      </c>
      <c r="AQ1889" s="14">
        <v>77610</v>
      </c>
      <c r="AR1889" s="14">
        <v>114619</v>
      </c>
      <c r="AS1889" s="14">
        <v>3552</v>
      </c>
      <c r="AT1889" s="25">
        <v>2.1585499174757374</v>
      </c>
      <c r="AU1889" s="25">
        <v>0.86556608849576677</v>
      </c>
      <c r="AV1889" s="25">
        <v>2.0607980429237016</v>
      </c>
      <c r="AW1889" s="26">
        <v>442972.60458210274</v>
      </c>
      <c r="AX1889" s="26">
        <v>334991.76746355771</v>
      </c>
      <c r="AY1889" s="26">
        <v>4137.2627200970237</v>
      </c>
      <c r="AZ1889" s="26">
        <v>5498.7883422418554</v>
      </c>
      <c r="BA1889" s="26">
        <v>787600.42310799938</v>
      </c>
      <c r="BB1889" s="26">
        <v>3409.6870746507029</v>
      </c>
      <c r="BC1889" s="26">
        <v>84808.328950718918</v>
      </c>
      <c r="BD1889" s="26">
        <v>706201.78123193118</v>
      </c>
      <c r="BE1889" s="14">
        <v>2200763</v>
      </c>
      <c r="BF1889" s="14">
        <v>1970846</v>
      </c>
      <c r="BG1889" s="27">
        <v>0.78898075112693078</v>
      </c>
      <c r="BH1889" s="27">
        <v>0.78996865860627374</v>
      </c>
    </row>
    <row r="1890" spans="1:60" x14ac:dyDescent="0.25">
      <c r="A1890" t="s">
        <v>58</v>
      </c>
      <c r="B1890" s="1">
        <v>44074</v>
      </c>
      <c r="C1890" s="8" t="s">
        <v>455</v>
      </c>
      <c r="D1890" s="10" t="s">
        <v>456</v>
      </c>
      <c r="E1890" s="14">
        <v>2166053</v>
      </c>
      <c r="F1890" s="14">
        <v>2186172</v>
      </c>
      <c r="G1890" s="14">
        <v>2368419</v>
      </c>
      <c r="H1890" s="14">
        <v>182364</v>
      </c>
      <c r="I1890" s="14">
        <v>488777</v>
      </c>
      <c r="J1890" s="14">
        <v>952412</v>
      </c>
      <c r="K1890" s="14">
        <v>786919</v>
      </c>
      <c r="L1890" s="14">
        <v>4341</v>
      </c>
      <c r="M1890" s="14">
        <v>42970</v>
      </c>
      <c r="N1890" s="14">
        <v>8522</v>
      </c>
      <c r="O1890" s="14">
        <v>48376</v>
      </c>
      <c r="P1890" s="14">
        <v>35117</v>
      </c>
      <c r="R1890" s="14">
        <v>32018</v>
      </c>
      <c r="S1890" s="14">
        <v>2144</v>
      </c>
      <c r="T1890" s="14">
        <v>-2142</v>
      </c>
      <c r="U1890" s="14">
        <v>1026</v>
      </c>
      <c r="V1890" s="14">
        <v>225680</v>
      </c>
      <c r="W1890" s="14">
        <v>46366</v>
      </c>
      <c r="Y1890" s="14">
        <v>7775</v>
      </c>
      <c r="Z1890" s="14">
        <v>126015</v>
      </c>
      <c r="AA1890" s="14">
        <v>347420</v>
      </c>
      <c r="AB1890" s="14">
        <v>180913</v>
      </c>
      <c r="AC1890" s="14">
        <v>31654</v>
      </c>
      <c r="AD1890" s="14">
        <v>82513</v>
      </c>
      <c r="AE1890" s="14">
        <v>291480</v>
      </c>
      <c r="AF1890" s="14">
        <v>50321</v>
      </c>
      <c r="AG1890" s="14">
        <v>50582</v>
      </c>
      <c r="AH1890" s="14">
        <v>283825</v>
      </c>
      <c r="AI1890" s="14">
        <v>77146</v>
      </c>
      <c r="AJ1890" s="14">
        <v>36560</v>
      </c>
      <c r="AK1890" s="14">
        <v>35195</v>
      </c>
      <c r="AL1890" s="14">
        <v>60600</v>
      </c>
      <c r="AM1890" s="14">
        <v>41637</v>
      </c>
      <c r="AN1890" s="14">
        <v>102667</v>
      </c>
      <c r="AO1890" s="14">
        <v>45696</v>
      </c>
      <c r="AP1890" s="14">
        <v>97347</v>
      </c>
      <c r="AQ1890" s="14">
        <v>78848</v>
      </c>
      <c r="AR1890" s="14">
        <v>117767</v>
      </c>
      <c r="AS1890" s="14">
        <v>3552</v>
      </c>
      <c r="AT1890" s="25">
        <v>2.1600217913622477</v>
      </c>
      <c r="AU1890" s="25">
        <v>0.86451796707023632</v>
      </c>
      <c r="AV1890" s="25">
        <v>2.0640794910300277</v>
      </c>
      <c r="AW1890" s="26">
        <v>478889.31930068025</v>
      </c>
      <c r="AX1890" s="26">
        <v>373478.09874413646</v>
      </c>
      <c r="AY1890" s="26">
        <v>4064.2691577511541</v>
      </c>
      <c r="AZ1890" s="26">
        <v>5691.5750242412632</v>
      </c>
      <c r="BA1890" s="26">
        <v>862123.26222680893</v>
      </c>
      <c r="BB1890" s="26">
        <v>2921.2139853141875</v>
      </c>
      <c r="BC1890" s="26">
        <v>116049.7064871227</v>
      </c>
      <c r="BD1890" s="26">
        <v>748994.76972500037</v>
      </c>
      <c r="BE1890" s="14">
        <v>2367434</v>
      </c>
      <c r="BF1890" s="14">
        <v>2054567</v>
      </c>
      <c r="BG1890" s="27">
        <v>0.80283301936631279</v>
      </c>
      <c r="BH1890" s="27">
        <v>0.80369676395616696</v>
      </c>
    </row>
    <row r="1891" spans="1:60" x14ac:dyDescent="0.25">
      <c r="A1891" t="s">
        <v>58</v>
      </c>
      <c r="B1891" s="1">
        <v>44075</v>
      </c>
      <c r="C1891" s="8" t="s">
        <v>455</v>
      </c>
      <c r="D1891" s="10" t="s">
        <v>456</v>
      </c>
      <c r="E1891" s="14">
        <v>2212380</v>
      </c>
      <c r="F1891" s="14">
        <v>2321370</v>
      </c>
      <c r="G1891" s="14">
        <v>2484081</v>
      </c>
      <c r="H1891" s="14">
        <v>163277</v>
      </c>
      <c r="I1891" s="14">
        <v>517700</v>
      </c>
      <c r="J1891" s="14">
        <v>1057142</v>
      </c>
      <c r="K1891" s="14">
        <v>785847</v>
      </c>
      <c r="L1891" s="14">
        <v>5030</v>
      </c>
      <c r="M1891" s="14">
        <v>44679</v>
      </c>
      <c r="N1891" s="14">
        <v>7345</v>
      </c>
      <c r="O1891" s="14">
        <v>26963</v>
      </c>
      <c r="P1891" s="14">
        <v>35464</v>
      </c>
      <c r="R1891" s="14">
        <v>28056</v>
      </c>
      <c r="S1891" s="14">
        <v>2360</v>
      </c>
      <c r="T1891" s="14">
        <v>-6354</v>
      </c>
      <c r="U1891" s="14">
        <v>-655</v>
      </c>
      <c r="V1891" s="14">
        <v>215763</v>
      </c>
      <c r="W1891" s="14">
        <v>32740</v>
      </c>
      <c r="Y1891" s="14">
        <v>-7278</v>
      </c>
      <c r="Z1891" s="14">
        <v>135992</v>
      </c>
      <c r="AA1891" s="14">
        <v>375503</v>
      </c>
      <c r="AB1891" s="14">
        <v>209342</v>
      </c>
      <c r="AC1891" s="14">
        <v>34862</v>
      </c>
      <c r="AD1891" s="14">
        <v>85651</v>
      </c>
      <c r="AE1891" s="14">
        <v>279872</v>
      </c>
      <c r="AF1891" s="14">
        <v>55406</v>
      </c>
      <c r="AG1891" s="14">
        <v>55396</v>
      </c>
      <c r="AH1891" s="14">
        <v>298175</v>
      </c>
      <c r="AI1891" s="14">
        <v>85301</v>
      </c>
      <c r="AJ1891" s="14">
        <v>42272</v>
      </c>
      <c r="AK1891" s="14">
        <v>37678</v>
      </c>
      <c r="AL1891" s="14">
        <v>68020</v>
      </c>
      <c r="AM1891" s="14">
        <v>43682</v>
      </c>
      <c r="AN1891" s="14">
        <v>109361</v>
      </c>
      <c r="AO1891" s="14">
        <v>47773</v>
      </c>
      <c r="AP1891" s="14">
        <v>102639</v>
      </c>
      <c r="AQ1891" s="14">
        <v>81387</v>
      </c>
      <c r="AR1891" s="14">
        <v>128857</v>
      </c>
      <c r="AS1891" s="14">
        <v>3552</v>
      </c>
      <c r="AT1891" s="25">
        <v>2.1580689687272341</v>
      </c>
      <c r="AU1891" s="25">
        <v>0.86429919709184511</v>
      </c>
      <c r="AV1891" s="25">
        <v>2.0602544932827609</v>
      </c>
      <c r="AW1891" s="26">
        <v>506768.65179037163</v>
      </c>
      <c r="AX1891" s="26">
        <v>414441.93639360397</v>
      </c>
      <c r="AY1891" s="26">
        <v>4700.6196538234644</v>
      </c>
      <c r="AZ1891" s="26">
        <v>5558.1856800429978</v>
      </c>
      <c r="BA1891" s="26">
        <v>931469.39351784182</v>
      </c>
      <c r="BB1891" s="26">
        <v>6843.5885573866044</v>
      </c>
      <c r="BC1891" s="26">
        <v>105729.96887921894</v>
      </c>
      <c r="BD1891" s="26">
        <v>832583.01319600944</v>
      </c>
      <c r="BE1891" s="14">
        <v>2480170</v>
      </c>
      <c r="BF1891" s="14">
        <v>2215538</v>
      </c>
      <c r="BG1891" s="27">
        <v>0.82798197475870783</v>
      </c>
      <c r="BH1891" s="27">
        <v>0.82848010846674092</v>
      </c>
    </row>
    <row r="1892" spans="1:60" x14ac:dyDescent="0.25">
      <c r="A1892" t="s">
        <v>58</v>
      </c>
      <c r="B1892" s="1">
        <v>44076</v>
      </c>
      <c r="C1892" s="8" t="s">
        <v>455</v>
      </c>
      <c r="D1892" s="10" t="s">
        <v>456</v>
      </c>
      <c r="E1892" s="14">
        <v>2387764</v>
      </c>
      <c r="F1892" s="14">
        <v>2504184</v>
      </c>
      <c r="G1892" s="14">
        <v>2634211</v>
      </c>
      <c r="H1892" s="14">
        <v>130634</v>
      </c>
      <c r="I1892" s="14">
        <v>569389</v>
      </c>
      <c r="J1892" s="14">
        <v>1131339</v>
      </c>
      <c r="K1892" s="14">
        <v>782970</v>
      </c>
      <c r="L1892" s="14">
        <v>6452</v>
      </c>
      <c r="M1892" s="14">
        <v>47257</v>
      </c>
      <c r="N1892" s="14">
        <v>10180</v>
      </c>
      <c r="O1892" s="14">
        <v>42037</v>
      </c>
      <c r="P1892" s="14">
        <v>41507</v>
      </c>
      <c r="R1892" s="14">
        <v>18227</v>
      </c>
      <c r="S1892" s="14">
        <v>2394</v>
      </c>
      <c r="T1892" s="14">
        <v>-7470</v>
      </c>
      <c r="U1892" s="14">
        <v>-1805</v>
      </c>
      <c r="V1892" s="14">
        <v>161411</v>
      </c>
      <c r="W1892" s="14">
        <v>40105</v>
      </c>
      <c r="Y1892" s="14">
        <v>-7739</v>
      </c>
      <c r="Z1892" s="14">
        <v>144816</v>
      </c>
      <c r="AA1892" s="14">
        <v>382112</v>
      </c>
      <c r="AB1892" s="14">
        <v>206767</v>
      </c>
      <c r="AC1892" s="14">
        <v>39876</v>
      </c>
      <c r="AD1892" s="14">
        <v>99263</v>
      </c>
      <c r="AE1892" s="14">
        <v>304395</v>
      </c>
      <c r="AF1892" s="14">
        <v>56022</v>
      </c>
      <c r="AG1892" s="14">
        <v>63281</v>
      </c>
      <c r="AH1892" s="14">
        <v>343306</v>
      </c>
      <c r="AI1892" s="14">
        <v>85854</v>
      </c>
      <c r="AJ1892" s="14">
        <v>43972</v>
      </c>
      <c r="AK1892" s="14">
        <v>37729</v>
      </c>
      <c r="AL1892" s="14">
        <v>76481</v>
      </c>
      <c r="AM1892" s="14">
        <v>48356</v>
      </c>
      <c r="AN1892" s="14">
        <v>123931</v>
      </c>
      <c r="AO1892" s="14">
        <v>50470</v>
      </c>
      <c r="AP1892" s="14">
        <v>109610</v>
      </c>
      <c r="AQ1892" s="14">
        <v>96372</v>
      </c>
      <c r="AR1892" s="14">
        <v>142063</v>
      </c>
      <c r="AS1892" s="14">
        <v>3552</v>
      </c>
      <c r="AT1892" s="25">
        <v>2.1598512092074471</v>
      </c>
      <c r="AU1892" s="25">
        <v>0.86319377786991947</v>
      </c>
      <c r="AV1892" s="25">
        <v>2.0653966078861918</v>
      </c>
      <c r="AW1892" s="26">
        <v>557826.52800002682</v>
      </c>
      <c r="AX1892" s="26">
        <v>442962.86228990805</v>
      </c>
      <c r="AY1892" s="26">
        <v>6044.5514029999295</v>
      </c>
      <c r="AZ1892" s="26">
        <v>5704.2126243326175</v>
      </c>
      <c r="BA1892" s="26">
        <v>1012538.1543172674</v>
      </c>
      <c r="BB1892" s="26">
        <v>8692.1966050132287</v>
      </c>
      <c r="BC1892" s="26">
        <v>86194.299074429044</v>
      </c>
      <c r="BD1892" s="26">
        <v>935036.05184785137</v>
      </c>
      <c r="BE1892" s="14">
        <v>2631131</v>
      </c>
      <c r="BF1892" s="14">
        <v>2426008</v>
      </c>
      <c r="BG1892" s="27">
        <v>0.84840392430895062</v>
      </c>
      <c r="BH1892" s="27">
        <v>0.84970831943868697</v>
      </c>
    </row>
    <row r="1893" spans="1:60" x14ac:dyDescent="0.25">
      <c r="A1893" t="s">
        <v>58</v>
      </c>
      <c r="B1893" s="1">
        <v>44077</v>
      </c>
      <c r="C1893" s="8" t="s">
        <v>455</v>
      </c>
      <c r="D1893" s="10" t="s">
        <v>456</v>
      </c>
      <c r="E1893" s="14">
        <v>2507445</v>
      </c>
      <c r="F1893" s="14">
        <v>2535031</v>
      </c>
      <c r="G1893" s="14">
        <v>2663687</v>
      </c>
      <c r="H1893" s="14">
        <v>129950</v>
      </c>
      <c r="I1893" s="14">
        <v>566298</v>
      </c>
      <c r="J1893" s="14">
        <v>1112202</v>
      </c>
      <c r="K1893" s="14">
        <v>784806</v>
      </c>
      <c r="L1893" s="14">
        <v>8061</v>
      </c>
      <c r="M1893" s="14">
        <v>52630</v>
      </c>
      <c r="N1893" s="14">
        <v>13334</v>
      </c>
      <c r="O1893" s="14">
        <v>80648</v>
      </c>
      <c r="P1893" s="14">
        <v>41750</v>
      </c>
      <c r="R1893" s="14">
        <v>19548</v>
      </c>
      <c r="S1893" s="14">
        <v>2983</v>
      </c>
      <c r="T1893" s="14">
        <v>2316</v>
      </c>
      <c r="U1893" s="14">
        <v>2263</v>
      </c>
      <c r="V1893" s="14">
        <v>142129</v>
      </c>
      <c r="W1893" s="14">
        <v>57338</v>
      </c>
      <c r="Y1893" s="14">
        <v>-7139</v>
      </c>
      <c r="Z1893" s="14">
        <v>139762</v>
      </c>
      <c r="AA1893" s="14">
        <v>377625</v>
      </c>
      <c r="AB1893" s="14">
        <v>201389</v>
      </c>
      <c r="AC1893" s="14">
        <v>42537</v>
      </c>
      <c r="AD1893" s="14">
        <v>102522</v>
      </c>
      <c r="AE1893" s="14">
        <v>423076</v>
      </c>
      <c r="AF1893" s="14">
        <v>54542</v>
      </c>
      <c r="AG1893" s="14">
        <v>67072</v>
      </c>
      <c r="AH1893" s="14">
        <v>363275</v>
      </c>
      <c r="AI1893" s="14">
        <v>84590</v>
      </c>
      <c r="AJ1893" s="14">
        <v>40291</v>
      </c>
      <c r="AK1893" s="14">
        <v>38225</v>
      </c>
      <c r="AL1893" s="14">
        <v>82331</v>
      </c>
      <c r="AM1893" s="14">
        <v>49171</v>
      </c>
      <c r="AN1893" s="14">
        <v>131983</v>
      </c>
      <c r="AO1893" s="14">
        <v>48769</v>
      </c>
      <c r="AP1893" s="14">
        <v>111595</v>
      </c>
      <c r="AQ1893" s="14">
        <v>100557</v>
      </c>
      <c r="AR1893" s="14">
        <v>150987</v>
      </c>
      <c r="AS1893" s="14">
        <v>3552</v>
      </c>
      <c r="AT1893" s="25">
        <v>2.1624385245349136</v>
      </c>
      <c r="AU1893" s="25">
        <v>0.86487297472011149</v>
      </c>
      <c r="AV1893" s="25">
        <v>2.0706992368452926</v>
      </c>
      <c r="AW1893" s="26">
        <v>555462.89681082114</v>
      </c>
      <c r="AX1893" s="26">
        <v>436317.12142213061</v>
      </c>
      <c r="AY1893" s="26">
        <v>7571.3304552303371</v>
      </c>
      <c r="AZ1893" s="26">
        <v>6008.0644873987112</v>
      </c>
      <c r="BA1893" s="26">
        <v>1005359.4131755808</v>
      </c>
      <c r="BB1893" s="26">
        <v>3709.674664114656</v>
      </c>
      <c r="BC1893" s="26">
        <v>86136.775030521763</v>
      </c>
      <c r="BD1893" s="26">
        <v>922932.31280917348</v>
      </c>
      <c r="BE1893" s="14">
        <v>2659729</v>
      </c>
      <c r="BF1893" s="14">
        <v>2440291</v>
      </c>
      <c r="BG1893" s="27">
        <v>0.83333131663983384</v>
      </c>
      <c r="BH1893" s="27">
        <v>0.83380016377774613</v>
      </c>
    </row>
    <row r="1894" spans="1:60" x14ac:dyDescent="0.25">
      <c r="A1894" t="s">
        <v>58</v>
      </c>
      <c r="B1894" s="1">
        <v>44078</v>
      </c>
      <c r="C1894" s="8" t="s">
        <v>455</v>
      </c>
      <c r="D1894" s="10" t="s">
        <v>456</v>
      </c>
      <c r="E1894" s="14">
        <v>2313698</v>
      </c>
      <c r="F1894" s="14">
        <v>2371772</v>
      </c>
      <c r="G1894" s="14">
        <v>2495464</v>
      </c>
      <c r="H1894" s="14">
        <v>123879</v>
      </c>
      <c r="I1894" s="14">
        <v>512954</v>
      </c>
      <c r="J1894" s="14">
        <v>1032183</v>
      </c>
      <c r="K1894" s="14">
        <v>785767</v>
      </c>
      <c r="L1894" s="14">
        <v>8342</v>
      </c>
      <c r="M1894" s="14">
        <v>49601</v>
      </c>
      <c r="N1894" s="14">
        <v>14608</v>
      </c>
      <c r="O1894" s="14">
        <v>52307</v>
      </c>
      <c r="P1894" s="14">
        <v>36754</v>
      </c>
      <c r="R1894" s="14">
        <v>21983</v>
      </c>
      <c r="S1894" s="14">
        <v>404</v>
      </c>
      <c r="T1894" s="14">
        <v>6227</v>
      </c>
      <c r="U1894" s="14">
        <v>2046</v>
      </c>
      <c r="V1894" s="14">
        <v>89058</v>
      </c>
      <c r="W1894" s="14">
        <v>33217</v>
      </c>
      <c r="Y1894" s="14">
        <v>9772</v>
      </c>
      <c r="Z1894" s="14">
        <v>137135</v>
      </c>
      <c r="AA1894" s="14">
        <v>347362</v>
      </c>
      <c r="AB1894" s="14">
        <v>177257</v>
      </c>
      <c r="AC1894" s="14">
        <v>42793</v>
      </c>
      <c r="AD1894" s="14">
        <v>100943</v>
      </c>
      <c r="AE1894" s="14">
        <v>253500</v>
      </c>
      <c r="AF1894" s="14">
        <v>48898</v>
      </c>
      <c r="AG1894" s="14">
        <v>67028</v>
      </c>
      <c r="AH1894" s="14">
        <v>346162</v>
      </c>
      <c r="AI1894" s="14">
        <v>77154</v>
      </c>
      <c r="AJ1894" s="14">
        <v>39244</v>
      </c>
      <c r="AK1894" s="14">
        <v>35074</v>
      </c>
      <c r="AL1894" s="14">
        <v>80145</v>
      </c>
      <c r="AM1894" s="14">
        <v>47405</v>
      </c>
      <c r="AN1894" s="14">
        <v>127567</v>
      </c>
      <c r="AO1894" s="14">
        <v>45912</v>
      </c>
      <c r="AP1894" s="14">
        <v>105525</v>
      </c>
      <c r="AQ1894" s="14">
        <v>95578</v>
      </c>
      <c r="AR1894" s="14">
        <v>144300</v>
      </c>
      <c r="AS1894" s="14">
        <v>3552</v>
      </c>
      <c r="AT1894" s="25">
        <v>2.1592015123976505</v>
      </c>
      <c r="AU1894" s="25">
        <v>0.86307743192125952</v>
      </c>
      <c r="AV1894" s="25">
        <v>2.066269853590561</v>
      </c>
      <c r="AW1894" s="26">
        <v>502386.37615118444</v>
      </c>
      <c r="AX1894" s="26">
        <v>404084.99102465797</v>
      </c>
      <c r="AY1894" s="26">
        <v>7818.5007478170683</v>
      </c>
      <c r="AZ1894" s="26">
        <v>5797.3493292560215</v>
      </c>
      <c r="BA1894" s="26">
        <v>920087.21725291561</v>
      </c>
      <c r="BB1894" s="26">
        <v>1078.1332728991174</v>
      </c>
      <c r="BC1894" s="26">
        <v>60320.104299898972</v>
      </c>
      <c r="BD1894" s="26">
        <v>860845.24622591562</v>
      </c>
      <c r="BE1894" s="14">
        <v>2492516</v>
      </c>
      <c r="BF1894" s="14">
        <v>2329809</v>
      </c>
      <c r="BG1894" s="27">
        <v>0.81381330386650386</v>
      </c>
      <c r="BH1894" s="27">
        <v>0.81458894129715265</v>
      </c>
    </row>
    <row r="1895" spans="1:60" x14ac:dyDescent="0.25">
      <c r="A1895" t="s">
        <v>58</v>
      </c>
      <c r="B1895" s="1">
        <v>44079</v>
      </c>
      <c r="C1895" s="8" t="s">
        <v>455</v>
      </c>
      <c r="D1895" s="10" t="s">
        <v>456</v>
      </c>
      <c r="E1895" s="14">
        <v>1995399</v>
      </c>
      <c r="F1895" s="14">
        <v>1973378</v>
      </c>
      <c r="G1895" s="14">
        <v>2134205</v>
      </c>
      <c r="H1895" s="14">
        <v>160927</v>
      </c>
      <c r="I1895" s="14">
        <v>373490</v>
      </c>
      <c r="J1895" s="14">
        <v>821865</v>
      </c>
      <c r="K1895" s="14">
        <v>760752</v>
      </c>
      <c r="L1895" s="14">
        <v>3953</v>
      </c>
      <c r="M1895" s="14">
        <v>42470</v>
      </c>
      <c r="N1895" s="14">
        <v>14890</v>
      </c>
      <c r="O1895" s="14">
        <v>84463</v>
      </c>
      <c r="P1895" s="14">
        <v>29235</v>
      </c>
      <c r="R1895" s="14">
        <v>27026</v>
      </c>
      <c r="S1895" s="14">
        <v>0</v>
      </c>
      <c r="T1895" s="14">
        <v>9258</v>
      </c>
      <c r="U1895" s="14">
        <v>3065</v>
      </c>
      <c r="V1895" s="14">
        <v>131606</v>
      </c>
      <c r="W1895" s="14">
        <v>16273</v>
      </c>
      <c r="Y1895" s="14">
        <v>6924</v>
      </c>
      <c r="Z1895" s="14">
        <v>115300</v>
      </c>
      <c r="AA1895" s="14">
        <v>296766</v>
      </c>
      <c r="AB1895" s="14">
        <v>153127</v>
      </c>
      <c r="AC1895" s="14">
        <v>32532</v>
      </c>
      <c r="AD1895" s="14">
        <v>79255</v>
      </c>
      <c r="AE1895" s="14">
        <v>241217</v>
      </c>
      <c r="AF1895" s="14">
        <v>39683</v>
      </c>
      <c r="AG1895" s="14">
        <v>51302</v>
      </c>
      <c r="AH1895" s="14">
        <v>280475</v>
      </c>
      <c r="AI1895" s="14">
        <v>64883</v>
      </c>
      <c r="AJ1895" s="14">
        <v>33527</v>
      </c>
      <c r="AK1895" s="14">
        <v>30490</v>
      </c>
      <c r="AL1895" s="14">
        <v>59684</v>
      </c>
      <c r="AM1895" s="14">
        <v>36871</v>
      </c>
      <c r="AN1895" s="14">
        <v>99583</v>
      </c>
      <c r="AO1895" s="14">
        <v>37414</v>
      </c>
      <c r="AP1895" s="14">
        <v>87369</v>
      </c>
      <c r="AQ1895" s="14">
        <v>72647</v>
      </c>
      <c r="AR1895" s="14">
        <v>113436</v>
      </c>
      <c r="AS1895" s="14">
        <v>3552</v>
      </c>
      <c r="AT1895" s="25">
        <v>2.1547934199341698</v>
      </c>
      <c r="AU1895" s="25">
        <v>0.86284500634500305</v>
      </c>
      <c r="AV1895" s="25">
        <v>2.0580734316301466</v>
      </c>
      <c r="AW1895" s="26">
        <v>365048.75870273018</v>
      </c>
      <c r="AX1895" s="26">
        <v>321661.83339520451</v>
      </c>
      <c r="AY1895" s="26">
        <v>3690.234269504027</v>
      </c>
      <c r="AZ1895" s="26">
        <v>5752.7318715812617</v>
      </c>
      <c r="BA1895" s="26">
        <v>696153.55823902017</v>
      </c>
      <c r="BB1895" s="26">
        <v>0</v>
      </c>
      <c r="BC1895" s="26">
        <v>63313.133181930483</v>
      </c>
      <c r="BD1895" s="26">
        <v>632840.42505708965</v>
      </c>
      <c r="BE1895" s="14">
        <v>2131118</v>
      </c>
      <c r="BF1895" s="14">
        <v>1936966</v>
      </c>
      <c r="BG1895" s="27">
        <v>0.72016380958957149</v>
      </c>
      <c r="BH1895" s="27">
        <v>0.72028763431539888</v>
      </c>
    </row>
    <row r="1896" spans="1:60" x14ac:dyDescent="0.25">
      <c r="A1896" t="s">
        <v>58</v>
      </c>
      <c r="B1896" s="1">
        <v>44080</v>
      </c>
      <c r="C1896" s="8" t="s">
        <v>455</v>
      </c>
      <c r="D1896" s="10" t="s">
        <v>456</v>
      </c>
      <c r="E1896" s="14">
        <v>1962125</v>
      </c>
      <c r="F1896" s="14">
        <v>1932047</v>
      </c>
      <c r="G1896" s="14">
        <v>2091983</v>
      </c>
      <c r="H1896" s="14">
        <v>160022</v>
      </c>
      <c r="I1896" s="14">
        <v>359898</v>
      </c>
      <c r="J1896" s="14">
        <v>793801</v>
      </c>
      <c r="K1896" s="14">
        <v>755495</v>
      </c>
      <c r="L1896" s="14">
        <v>4123</v>
      </c>
      <c r="M1896" s="14">
        <v>35614</v>
      </c>
      <c r="N1896" s="14">
        <v>15703</v>
      </c>
      <c r="O1896" s="14">
        <v>96165</v>
      </c>
      <c r="P1896" s="14">
        <v>26502</v>
      </c>
      <c r="R1896" s="14">
        <v>24451</v>
      </c>
      <c r="T1896" s="14">
        <v>3718</v>
      </c>
      <c r="U1896" s="14">
        <v>3609</v>
      </c>
      <c r="V1896" s="14">
        <v>141650</v>
      </c>
      <c r="W1896" s="14">
        <v>35934</v>
      </c>
      <c r="Y1896" s="14">
        <v>1262</v>
      </c>
      <c r="Z1896" s="14">
        <v>115228</v>
      </c>
      <c r="AA1896" s="14">
        <v>290248</v>
      </c>
      <c r="AB1896" s="14">
        <v>148732</v>
      </c>
      <c r="AC1896" s="14">
        <v>31553</v>
      </c>
      <c r="AD1896" s="14">
        <v>79081</v>
      </c>
      <c r="AE1896" s="14">
        <v>228254</v>
      </c>
      <c r="AF1896" s="14">
        <v>40048</v>
      </c>
      <c r="AG1896" s="14">
        <v>49143</v>
      </c>
      <c r="AH1896" s="14">
        <v>263178</v>
      </c>
      <c r="AI1896" s="14">
        <v>66110</v>
      </c>
      <c r="AJ1896" s="14">
        <v>34446</v>
      </c>
      <c r="AK1896" s="14">
        <v>31560</v>
      </c>
      <c r="AL1896" s="14">
        <v>59566</v>
      </c>
      <c r="AM1896" s="14">
        <v>36267</v>
      </c>
      <c r="AN1896" s="14">
        <v>99723</v>
      </c>
      <c r="AO1896" s="14">
        <v>37331</v>
      </c>
      <c r="AP1896" s="14">
        <v>87059</v>
      </c>
      <c r="AQ1896" s="14">
        <v>71912</v>
      </c>
      <c r="AR1896" s="14">
        <v>113056</v>
      </c>
      <c r="AS1896" s="14">
        <v>3552</v>
      </c>
      <c r="AT1896" s="25">
        <v>2.1581513240878847</v>
      </c>
      <c r="AU1896" s="25">
        <v>0.86462841156527204</v>
      </c>
      <c r="AV1896" s="25">
        <v>2.058155884765057</v>
      </c>
      <c r="AW1896" s="26">
        <v>352312.1196562589</v>
      </c>
      <c r="AX1896" s="26">
        <v>311320.27185135067</v>
      </c>
      <c r="AY1896" s="26">
        <v>3849.0881480193098</v>
      </c>
      <c r="AZ1896" s="26">
        <v>5738.3409356687307</v>
      </c>
      <c r="BA1896" s="26">
        <v>673219.82059129747</v>
      </c>
      <c r="BB1896" s="26">
        <v>507.18736836441974</v>
      </c>
      <c r="BC1896" s="26">
        <v>68278.545977428774</v>
      </c>
      <c r="BD1896" s="26">
        <v>605448.46198223322</v>
      </c>
      <c r="BE1896" s="14">
        <v>2087301</v>
      </c>
      <c r="BF1896" s="14">
        <v>1876677</v>
      </c>
      <c r="BG1896" s="27">
        <v>0.71105886543051822</v>
      </c>
      <c r="BH1896" s="27">
        <v>0.71124854636960488</v>
      </c>
    </row>
    <row r="1897" spans="1:60" x14ac:dyDescent="0.25">
      <c r="A1897" t="s">
        <v>58</v>
      </c>
      <c r="B1897" s="1">
        <v>44081</v>
      </c>
      <c r="C1897" s="8" t="s">
        <v>455</v>
      </c>
      <c r="D1897" s="10" t="s">
        <v>456</v>
      </c>
      <c r="E1897" s="14">
        <v>2015848</v>
      </c>
      <c r="F1897" s="14">
        <v>2030656</v>
      </c>
      <c r="G1897" s="14">
        <v>2165321</v>
      </c>
      <c r="H1897" s="14">
        <v>134772</v>
      </c>
      <c r="I1897" s="14">
        <v>414660</v>
      </c>
      <c r="J1897" s="14">
        <v>835614</v>
      </c>
      <c r="K1897" s="14">
        <v>759850</v>
      </c>
      <c r="L1897" s="14">
        <v>4343</v>
      </c>
      <c r="M1897" s="14">
        <v>36000</v>
      </c>
      <c r="N1897" s="14">
        <v>14088</v>
      </c>
      <c r="O1897" s="14">
        <v>69614</v>
      </c>
      <c r="P1897" s="14">
        <v>27531</v>
      </c>
      <c r="R1897" s="14">
        <v>18511</v>
      </c>
      <c r="S1897" s="14">
        <v>1348</v>
      </c>
      <c r="T1897" s="14">
        <v>-2318</v>
      </c>
      <c r="U1897" s="14">
        <v>2641</v>
      </c>
      <c r="V1897" s="14">
        <v>202203</v>
      </c>
      <c r="W1897" s="14">
        <v>23342</v>
      </c>
      <c r="Y1897" s="14">
        <v>-8694</v>
      </c>
      <c r="Z1897" s="14">
        <v>121160</v>
      </c>
      <c r="AA1897" s="14">
        <v>314543</v>
      </c>
      <c r="AB1897" s="14">
        <v>152129</v>
      </c>
      <c r="AC1897" s="14">
        <v>32041</v>
      </c>
      <c r="AD1897" s="14">
        <v>82332</v>
      </c>
      <c r="AE1897" s="14">
        <v>247514</v>
      </c>
      <c r="AF1897" s="14">
        <v>44975</v>
      </c>
      <c r="AG1897" s="14">
        <v>50708</v>
      </c>
      <c r="AH1897" s="14">
        <v>273600</v>
      </c>
      <c r="AI1897" s="14">
        <v>74154</v>
      </c>
      <c r="AJ1897" s="14">
        <v>34930</v>
      </c>
      <c r="AK1897" s="14">
        <v>33784</v>
      </c>
      <c r="AL1897" s="14">
        <v>61826</v>
      </c>
      <c r="AM1897" s="14">
        <v>38098</v>
      </c>
      <c r="AN1897" s="14">
        <v>106212</v>
      </c>
      <c r="AO1897" s="14">
        <v>38369</v>
      </c>
      <c r="AP1897" s="14">
        <v>90397</v>
      </c>
      <c r="AQ1897" s="14">
        <v>76068</v>
      </c>
      <c r="AR1897" s="14">
        <v>117963</v>
      </c>
      <c r="AS1897" s="14">
        <v>3552</v>
      </c>
      <c r="AT1897" s="25">
        <v>2.1609659192270598</v>
      </c>
      <c r="AU1897" s="25">
        <v>0.86295494379808113</v>
      </c>
      <c r="AV1897" s="25">
        <v>2.0589421741894629</v>
      </c>
      <c r="AW1897" s="26">
        <v>406449.24207649962</v>
      </c>
      <c r="AX1897" s="26">
        <v>327084.59163342894</v>
      </c>
      <c r="AY1897" s="26">
        <v>4056.0213835059262</v>
      </c>
      <c r="AZ1897" s="26">
        <v>5600.0743545031137</v>
      </c>
      <c r="BA1897" s="26">
        <v>743189.92944793752</v>
      </c>
      <c r="BB1897" s="26">
        <v>4431.4963376102487</v>
      </c>
      <c r="BC1897" s="26">
        <v>84991.568334989512</v>
      </c>
      <c r="BD1897" s="26">
        <v>662629.85745055822</v>
      </c>
      <c r="BE1897" s="14">
        <v>2161700</v>
      </c>
      <c r="BF1897" s="14">
        <v>1924667</v>
      </c>
      <c r="BG1897" s="27">
        <v>0.75794577520447426</v>
      </c>
      <c r="BH1897" s="27">
        <v>0.7590128766860188</v>
      </c>
    </row>
    <row r="1898" spans="1:60" x14ac:dyDescent="0.25">
      <c r="A1898" t="s">
        <v>58</v>
      </c>
      <c r="B1898" s="1">
        <v>44082</v>
      </c>
      <c r="C1898" s="8" t="s">
        <v>455</v>
      </c>
      <c r="D1898" s="10" t="s">
        <v>456</v>
      </c>
      <c r="E1898" s="14">
        <v>2266926</v>
      </c>
      <c r="F1898" s="14">
        <v>2307185</v>
      </c>
      <c r="G1898" s="14">
        <v>2448585</v>
      </c>
      <c r="H1898" s="14">
        <v>141546</v>
      </c>
      <c r="I1898" s="14">
        <v>478375</v>
      </c>
      <c r="J1898" s="14">
        <v>1056951</v>
      </c>
      <c r="K1898" s="14">
        <v>761530</v>
      </c>
      <c r="L1898" s="14">
        <v>5504</v>
      </c>
      <c r="M1898" s="14">
        <v>44770</v>
      </c>
      <c r="N1898" s="14">
        <v>10251</v>
      </c>
      <c r="O1898" s="14">
        <v>56980</v>
      </c>
      <c r="P1898" s="14">
        <v>29044</v>
      </c>
      <c r="R1898" s="14">
        <v>13449</v>
      </c>
      <c r="S1898" s="14">
        <v>1754</v>
      </c>
      <c r="T1898" s="14">
        <v>-3665</v>
      </c>
      <c r="U1898" s="14">
        <v>3718</v>
      </c>
      <c r="V1898" s="14">
        <v>188365</v>
      </c>
      <c r="W1898" s="14">
        <v>51688</v>
      </c>
      <c r="Y1898" s="14">
        <v>-13163</v>
      </c>
      <c r="Z1898" s="14">
        <v>141891</v>
      </c>
      <c r="AA1898" s="14">
        <v>365383</v>
      </c>
      <c r="AB1898" s="14">
        <v>195332</v>
      </c>
      <c r="AC1898" s="14">
        <v>34729</v>
      </c>
      <c r="AD1898" s="14">
        <v>91260</v>
      </c>
      <c r="AE1898" s="14">
        <v>236914</v>
      </c>
      <c r="AF1898" s="14">
        <v>56233</v>
      </c>
      <c r="AG1898" s="14">
        <v>56785</v>
      </c>
      <c r="AH1898" s="14">
        <v>304301</v>
      </c>
      <c r="AI1898" s="14">
        <v>85989</v>
      </c>
      <c r="AJ1898" s="14">
        <v>41857</v>
      </c>
      <c r="AK1898" s="14">
        <v>36700</v>
      </c>
      <c r="AL1898" s="14">
        <v>69628</v>
      </c>
      <c r="AM1898" s="14">
        <v>45721</v>
      </c>
      <c r="AN1898" s="14">
        <v>120297</v>
      </c>
      <c r="AO1898" s="14">
        <v>47784</v>
      </c>
      <c r="AP1898" s="14">
        <v>107935</v>
      </c>
      <c r="AQ1898" s="14">
        <v>85183</v>
      </c>
      <c r="AR1898" s="14">
        <v>136689</v>
      </c>
      <c r="AS1898" s="14">
        <v>3552</v>
      </c>
      <c r="AT1898" s="25">
        <v>2.1675384162447133</v>
      </c>
      <c r="AU1898" s="25">
        <v>0.8657947152173705</v>
      </c>
      <c r="AV1898" s="25">
        <v>2.0596272191329623</v>
      </c>
      <c r="AW1898" s="26">
        <v>470328.75954634568</v>
      </c>
      <c r="AX1898" s="26">
        <v>415084.04625001817</v>
      </c>
      <c r="AY1898" s="26">
        <v>5142.0145939471759</v>
      </c>
      <c r="AZ1898" s="26">
        <v>5572.2432352007982</v>
      </c>
      <c r="BA1898" s="26">
        <v>896127.06362551218</v>
      </c>
      <c r="BB1898" s="26">
        <v>6303.1483254665509</v>
      </c>
      <c r="BC1898" s="26">
        <v>94065.54457628727</v>
      </c>
      <c r="BD1898" s="26">
        <v>808364.66737469134</v>
      </c>
      <c r="BE1898" s="14">
        <v>2443405</v>
      </c>
      <c r="BF1898" s="14">
        <v>2201259</v>
      </c>
      <c r="BG1898" s="27">
        <v>0.80855185571367683</v>
      </c>
      <c r="BH1898" s="27">
        <v>0.80959892179320647</v>
      </c>
    </row>
    <row r="1899" spans="1:60" x14ac:dyDescent="0.25">
      <c r="A1899" t="s">
        <v>58</v>
      </c>
      <c r="B1899" s="1">
        <v>44083</v>
      </c>
      <c r="C1899" s="8" t="s">
        <v>455</v>
      </c>
      <c r="D1899" s="10" t="s">
        <v>456</v>
      </c>
      <c r="E1899" s="14">
        <v>2283842</v>
      </c>
      <c r="F1899" s="14">
        <v>2361366</v>
      </c>
      <c r="G1899" s="14">
        <v>2477450</v>
      </c>
      <c r="H1899" s="14">
        <v>116912</v>
      </c>
      <c r="I1899" s="14">
        <v>489790</v>
      </c>
      <c r="J1899" s="14">
        <v>1094286</v>
      </c>
      <c r="K1899" s="14">
        <v>779152</v>
      </c>
      <c r="L1899" s="14">
        <v>4850</v>
      </c>
      <c r="M1899" s="14">
        <v>48331</v>
      </c>
      <c r="N1899" s="14">
        <v>4145</v>
      </c>
      <c r="O1899" s="14">
        <v>21212</v>
      </c>
      <c r="P1899" s="14">
        <v>30462</v>
      </c>
      <c r="R1899" s="14">
        <v>10780</v>
      </c>
      <c r="S1899" s="14">
        <v>1992</v>
      </c>
      <c r="T1899" s="14">
        <v>-4452</v>
      </c>
      <c r="U1899" s="14">
        <v>-1345</v>
      </c>
      <c r="V1899" s="14">
        <v>156726</v>
      </c>
      <c r="W1899" s="14">
        <v>38693</v>
      </c>
      <c r="Y1899" s="14">
        <v>-11797</v>
      </c>
      <c r="Z1899" s="14">
        <v>145382</v>
      </c>
      <c r="AA1899" s="14">
        <v>375480</v>
      </c>
      <c r="AB1899" s="14">
        <v>203291</v>
      </c>
      <c r="AC1899" s="14">
        <v>35134</v>
      </c>
      <c r="AD1899" s="14">
        <v>93135</v>
      </c>
      <c r="AE1899" s="14">
        <v>235140</v>
      </c>
      <c r="AF1899" s="14">
        <v>57384</v>
      </c>
      <c r="AG1899" s="14">
        <v>58010</v>
      </c>
      <c r="AH1899" s="14">
        <v>306678</v>
      </c>
      <c r="AI1899" s="14">
        <v>86849</v>
      </c>
      <c r="AJ1899" s="14">
        <v>44269</v>
      </c>
      <c r="AK1899" s="14">
        <v>37885</v>
      </c>
      <c r="AL1899" s="14">
        <v>70836</v>
      </c>
      <c r="AM1899" s="14">
        <v>48425</v>
      </c>
      <c r="AN1899" s="14">
        <v>121502</v>
      </c>
      <c r="AO1899" s="14">
        <v>49569</v>
      </c>
      <c r="AP1899" s="14">
        <v>112335</v>
      </c>
      <c r="AQ1899" s="14">
        <v>85833</v>
      </c>
      <c r="AR1899" s="14">
        <v>140295</v>
      </c>
      <c r="AS1899" s="14">
        <v>3552</v>
      </c>
      <c r="AT1899" s="25">
        <v>2.1683898419923939</v>
      </c>
      <c r="AU1899" s="25">
        <v>0.86511406194813312</v>
      </c>
      <c r="AV1899" s="25">
        <v>2.0601651816440048</v>
      </c>
      <c r="AW1899" s="26">
        <v>481740.91712379229</v>
      </c>
      <c r="AX1899" s="26">
        <v>429408.33630874014</v>
      </c>
      <c r="AY1899" s="26">
        <v>4532.2101455005504</v>
      </c>
      <c r="AZ1899" s="26">
        <v>5453.2571743504268</v>
      </c>
      <c r="BA1899" s="26">
        <v>921134.72075238323</v>
      </c>
      <c r="BB1899" s="26">
        <v>8208.5808940328097</v>
      </c>
      <c r="BC1899" s="26">
        <v>78144.413211834864</v>
      </c>
      <c r="BD1899" s="26">
        <v>851198.88843458146</v>
      </c>
      <c r="BE1899" s="14">
        <v>2472228</v>
      </c>
      <c r="BF1899" s="14">
        <v>2281631</v>
      </c>
      <c r="BG1899" s="27">
        <v>0.82142586689622443</v>
      </c>
      <c r="BH1899" s="27">
        <v>0.82246870480837919</v>
      </c>
    </row>
    <row r="1900" spans="1:60" x14ac:dyDescent="0.25">
      <c r="A1900" t="s">
        <v>58</v>
      </c>
      <c r="B1900" s="1">
        <v>44084</v>
      </c>
      <c r="C1900" s="8" t="s">
        <v>455</v>
      </c>
      <c r="D1900" s="10" t="s">
        <v>456</v>
      </c>
      <c r="E1900" s="14">
        <v>2274079</v>
      </c>
      <c r="F1900" s="14">
        <v>2402578</v>
      </c>
      <c r="G1900" s="14">
        <v>2536816</v>
      </c>
      <c r="H1900" s="14">
        <v>135103</v>
      </c>
      <c r="I1900" s="14">
        <v>510193</v>
      </c>
      <c r="J1900" s="14">
        <v>1119118</v>
      </c>
      <c r="K1900" s="14">
        <v>784919</v>
      </c>
      <c r="L1900" s="14">
        <v>5159</v>
      </c>
      <c r="M1900" s="14">
        <v>46990</v>
      </c>
      <c r="N1900" s="14">
        <v>5110</v>
      </c>
      <c r="O1900" s="14">
        <v>28778</v>
      </c>
      <c r="P1900" s="14">
        <v>31418</v>
      </c>
      <c r="R1900" s="14">
        <v>4650</v>
      </c>
      <c r="S1900" s="14">
        <v>2354</v>
      </c>
      <c r="T1900" s="14">
        <v>-186</v>
      </c>
      <c r="U1900" s="14">
        <v>-2814</v>
      </c>
      <c r="V1900" s="14">
        <v>182081</v>
      </c>
      <c r="W1900" s="14">
        <v>50662</v>
      </c>
      <c r="Y1900" s="14">
        <v>-6989</v>
      </c>
      <c r="Z1900" s="14">
        <v>150025</v>
      </c>
      <c r="AA1900" s="14">
        <v>372840</v>
      </c>
      <c r="AB1900" s="14">
        <v>187480</v>
      </c>
      <c r="AC1900" s="14">
        <v>37062</v>
      </c>
      <c r="AD1900" s="14">
        <v>97313</v>
      </c>
      <c r="AE1900" s="14">
        <v>232302</v>
      </c>
      <c r="AF1900" s="14">
        <v>55360</v>
      </c>
      <c r="AG1900" s="14">
        <v>60043</v>
      </c>
      <c r="AH1900" s="14">
        <v>322856</v>
      </c>
      <c r="AI1900" s="14">
        <v>87717</v>
      </c>
      <c r="AJ1900" s="14">
        <v>44507</v>
      </c>
      <c r="AK1900" s="14">
        <v>39212</v>
      </c>
      <c r="AL1900" s="14">
        <v>78934</v>
      </c>
      <c r="AM1900" s="14">
        <v>49707</v>
      </c>
      <c r="AN1900" s="14">
        <v>126782</v>
      </c>
      <c r="AO1900" s="14">
        <v>48830</v>
      </c>
      <c r="AP1900" s="14">
        <v>115246</v>
      </c>
      <c r="AQ1900" s="14">
        <v>89089</v>
      </c>
      <c r="AR1900" s="14">
        <v>150550</v>
      </c>
      <c r="AS1900" s="14">
        <v>3552</v>
      </c>
      <c r="AT1900" s="25">
        <v>2.1654005898891122</v>
      </c>
      <c r="AU1900" s="25">
        <v>0.86361644021943174</v>
      </c>
      <c r="AV1900" s="25">
        <v>2.060267042520425</v>
      </c>
      <c r="AW1900" s="26">
        <v>501116.84696559754</v>
      </c>
      <c r="AX1900" s="26">
        <v>438392.42288715974</v>
      </c>
      <c r="AY1900" s="26">
        <v>4821.2016911589626</v>
      </c>
      <c r="AZ1900" s="26">
        <v>5539.1521084349624</v>
      </c>
      <c r="BA1900" s="26">
        <v>949869.62365235132</v>
      </c>
      <c r="BB1900" s="26">
        <v>8332.5604204884239</v>
      </c>
      <c r="BC1900" s="26">
        <v>93093.848659945332</v>
      </c>
      <c r="BD1900" s="26">
        <v>865108.33541289449</v>
      </c>
      <c r="BE1900" s="14">
        <v>2531685</v>
      </c>
      <c r="BF1900" s="14">
        <v>2301927</v>
      </c>
      <c r="BG1900" s="27">
        <v>0.82715723705612931</v>
      </c>
      <c r="BH1900" s="27">
        <v>0.82853849770995147</v>
      </c>
    </row>
    <row r="1901" spans="1:60" x14ac:dyDescent="0.25">
      <c r="A1901" t="s">
        <v>58</v>
      </c>
      <c r="B1901" s="1">
        <v>44085</v>
      </c>
      <c r="C1901" s="8" t="s">
        <v>455</v>
      </c>
      <c r="D1901" s="10" t="s">
        <v>456</v>
      </c>
      <c r="E1901" s="14">
        <v>2171581</v>
      </c>
      <c r="F1901" s="14">
        <v>2227967</v>
      </c>
      <c r="G1901" s="14">
        <v>2336710</v>
      </c>
      <c r="H1901" s="14">
        <v>109321</v>
      </c>
      <c r="I1901" s="14">
        <v>469526</v>
      </c>
      <c r="J1901" s="14">
        <v>964394</v>
      </c>
      <c r="K1901" s="14">
        <v>785940</v>
      </c>
      <c r="L1901" s="14">
        <v>2765</v>
      </c>
      <c r="M1901" s="14">
        <v>39911</v>
      </c>
      <c r="N1901" s="14">
        <v>7247</v>
      </c>
      <c r="O1901" s="14">
        <v>33419</v>
      </c>
      <c r="P1901" s="14">
        <v>31501</v>
      </c>
      <c r="R1901" s="14">
        <v>3609</v>
      </c>
      <c r="S1901" s="14">
        <v>300</v>
      </c>
      <c r="T1901" s="14">
        <v>864</v>
      </c>
      <c r="U1901" s="14">
        <v>3091</v>
      </c>
      <c r="V1901" s="14">
        <v>84652</v>
      </c>
      <c r="W1901" s="14">
        <v>34015</v>
      </c>
      <c r="Y1901" s="14">
        <v>10195</v>
      </c>
      <c r="Z1901" s="14">
        <v>137215</v>
      </c>
      <c r="AA1901" s="14">
        <v>342557</v>
      </c>
      <c r="AB1901" s="14">
        <v>168415</v>
      </c>
      <c r="AC1901" s="14">
        <v>35328</v>
      </c>
      <c r="AD1901" s="14">
        <v>92154</v>
      </c>
      <c r="AE1901" s="14">
        <v>232996</v>
      </c>
      <c r="AF1901" s="14">
        <v>46332</v>
      </c>
      <c r="AG1901" s="14">
        <v>57184</v>
      </c>
      <c r="AH1901" s="14">
        <v>316076</v>
      </c>
      <c r="AI1901" s="14">
        <v>73669</v>
      </c>
      <c r="AJ1901" s="14">
        <v>38667</v>
      </c>
      <c r="AK1901" s="14">
        <v>36055</v>
      </c>
      <c r="AL1901" s="14">
        <v>69885</v>
      </c>
      <c r="AM1901" s="14">
        <v>45383</v>
      </c>
      <c r="AN1901" s="14">
        <v>116793</v>
      </c>
      <c r="AO1901" s="14">
        <v>44363</v>
      </c>
      <c r="AP1901" s="14">
        <v>104884</v>
      </c>
      <c r="AQ1901" s="14">
        <v>86374</v>
      </c>
      <c r="AR1901" s="14">
        <v>133767</v>
      </c>
      <c r="AS1901" s="14">
        <v>3552</v>
      </c>
      <c r="AT1901" s="25">
        <v>2.1608973490043129</v>
      </c>
      <c r="AU1901" s="25">
        <v>0.8626681603546682</v>
      </c>
      <c r="AV1901" s="25">
        <v>2.0557939884873462</v>
      </c>
      <c r="AW1901" s="26">
        <v>460214.22680035519</v>
      </c>
      <c r="AX1901" s="26">
        <v>377367.52720971429</v>
      </c>
      <c r="AY1901" s="26">
        <v>2578.3447388518266</v>
      </c>
      <c r="AZ1901" s="26">
        <v>5544.1096037321568</v>
      </c>
      <c r="BA1901" s="26">
        <v>845704.20835265343</v>
      </c>
      <c r="BB1901" s="26">
        <v>1525.8072729869025</v>
      </c>
      <c r="BC1901" s="26">
        <v>50944.635680893225</v>
      </c>
      <c r="BD1901" s="26">
        <v>796285.37994474696</v>
      </c>
      <c r="BE1901" s="14">
        <v>2334703</v>
      </c>
      <c r="BF1901" s="14">
        <v>2197977</v>
      </c>
      <c r="BG1901" s="27">
        <v>0.79858397912643564</v>
      </c>
      <c r="BH1901" s="27">
        <v>0.79869201285263125</v>
      </c>
    </row>
    <row r="1902" spans="1:60" x14ac:dyDescent="0.25">
      <c r="A1902" t="s">
        <v>58</v>
      </c>
      <c r="B1902" s="1">
        <v>44086</v>
      </c>
      <c r="C1902" s="8" t="s">
        <v>455</v>
      </c>
      <c r="D1902" s="10" t="s">
        <v>456</v>
      </c>
      <c r="E1902" s="14">
        <v>1918977</v>
      </c>
      <c r="F1902" s="14">
        <v>1984655</v>
      </c>
      <c r="G1902" s="14">
        <v>2092514</v>
      </c>
      <c r="H1902" s="14">
        <v>107990</v>
      </c>
      <c r="I1902" s="14">
        <v>374920</v>
      </c>
      <c r="J1902" s="14">
        <v>811317</v>
      </c>
      <c r="K1902" s="14">
        <v>771337</v>
      </c>
      <c r="L1902" s="14">
        <v>1447</v>
      </c>
      <c r="M1902" s="14">
        <v>36108</v>
      </c>
      <c r="N1902" s="14">
        <v>9563</v>
      </c>
      <c r="O1902" s="14">
        <v>52106</v>
      </c>
      <c r="P1902" s="14">
        <v>31281</v>
      </c>
      <c r="R1902" s="14">
        <v>5786</v>
      </c>
      <c r="S1902" s="14">
        <v>0</v>
      </c>
      <c r="T1902" s="14">
        <v>-5854</v>
      </c>
      <c r="U1902" s="14">
        <v>4909</v>
      </c>
      <c r="V1902" s="14">
        <v>102781</v>
      </c>
      <c r="W1902" s="14">
        <v>7946</v>
      </c>
      <c r="Y1902" s="14">
        <v>6130</v>
      </c>
      <c r="Z1902" s="14">
        <v>121884</v>
      </c>
      <c r="AA1902" s="14">
        <v>327163</v>
      </c>
      <c r="AB1902" s="14">
        <v>165946</v>
      </c>
      <c r="AC1902" s="14">
        <v>27812</v>
      </c>
      <c r="AD1902" s="14">
        <v>76944</v>
      </c>
      <c r="AE1902" s="14">
        <v>222212</v>
      </c>
      <c r="AF1902" s="14">
        <v>46361</v>
      </c>
      <c r="AG1902" s="14">
        <v>47385</v>
      </c>
      <c r="AH1902" s="14">
        <v>272454</v>
      </c>
      <c r="AI1902" s="14">
        <v>72851</v>
      </c>
      <c r="AJ1902" s="14">
        <v>35981</v>
      </c>
      <c r="AK1902" s="14">
        <v>34860</v>
      </c>
      <c r="AL1902" s="14">
        <v>51865</v>
      </c>
      <c r="AM1902" s="14">
        <v>36368</v>
      </c>
      <c r="AN1902" s="14">
        <v>93576</v>
      </c>
      <c r="AO1902" s="14">
        <v>38293</v>
      </c>
      <c r="AP1902" s="14">
        <v>85209</v>
      </c>
      <c r="AQ1902" s="14">
        <v>71203</v>
      </c>
      <c r="AR1902" s="14">
        <v>102227</v>
      </c>
      <c r="AS1902" s="14">
        <v>3552</v>
      </c>
      <c r="AT1902" s="25">
        <v>2.1582328997429898</v>
      </c>
      <c r="AU1902" s="25">
        <v>0.86171134256763626</v>
      </c>
      <c r="AV1902" s="25">
        <v>2.0480585613242996</v>
      </c>
      <c r="AW1902" s="26">
        <v>367031.36085658392</v>
      </c>
      <c r="AX1902" s="26">
        <v>317116.35625093972</v>
      </c>
      <c r="AY1902" s="26">
        <v>1344.2410656876295</v>
      </c>
      <c r="AZ1902" s="26">
        <v>5558.7845306579784</v>
      </c>
      <c r="BA1902" s="26">
        <v>691050.74270386936</v>
      </c>
      <c r="BB1902" s="26">
        <v>2058.1496454753783</v>
      </c>
      <c r="BC1902" s="26">
        <v>42381.968009443983</v>
      </c>
      <c r="BD1902" s="26">
        <v>650726.92433990061</v>
      </c>
      <c r="BE1902" s="14">
        <v>2088079</v>
      </c>
      <c r="BF1902" s="14">
        <v>1966381</v>
      </c>
      <c r="BG1902" s="27">
        <v>0.72962004233546929</v>
      </c>
      <c r="BH1902" s="27">
        <v>0.72956644309430962</v>
      </c>
    </row>
    <row r="1903" spans="1:60" x14ac:dyDescent="0.25">
      <c r="A1903" t="s">
        <v>58</v>
      </c>
      <c r="B1903" s="1">
        <v>44087</v>
      </c>
      <c r="C1903" s="8" t="s">
        <v>455</v>
      </c>
      <c r="D1903" s="10" t="s">
        <v>456</v>
      </c>
      <c r="E1903" s="14">
        <v>1919206</v>
      </c>
      <c r="F1903" s="14">
        <v>1986464</v>
      </c>
      <c r="G1903" s="14">
        <v>2075410</v>
      </c>
      <c r="H1903" s="14">
        <v>89308</v>
      </c>
      <c r="I1903" s="14">
        <v>394241</v>
      </c>
      <c r="J1903" s="14">
        <v>817378</v>
      </c>
      <c r="K1903" s="14">
        <v>758516</v>
      </c>
      <c r="L1903" s="14">
        <v>1433</v>
      </c>
      <c r="M1903" s="14">
        <v>28283</v>
      </c>
      <c r="N1903" s="14">
        <v>9402</v>
      </c>
      <c r="O1903" s="14">
        <v>29203</v>
      </c>
      <c r="P1903" s="14">
        <v>32556</v>
      </c>
      <c r="R1903" s="14">
        <v>1168</v>
      </c>
      <c r="S1903" s="14">
        <v>921</v>
      </c>
      <c r="T1903" s="14">
        <v>-11517</v>
      </c>
      <c r="U1903" s="14">
        <v>1407</v>
      </c>
      <c r="V1903" s="14">
        <v>156054</v>
      </c>
      <c r="W1903" s="14">
        <v>12375</v>
      </c>
      <c r="Y1903" s="14">
        <v>-12151</v>
      </c>
      <c r="Z1903" s="14">
        <v>120009</v>
      </c>
      <c r="AA1903" s="14">
        <v>322425</v>
      </c>
      <c r="AB1903" s="14">
        <v>171475</v>
      </c>
      <c r="AC1903" s="14">
        <v>29356</v>
      </c>
      <c r="AD1903" s="14">
        <v>78501</v>
      </c>
      <c r="AE1903" s="14">
        <v>215818</v>
      </c>
      <c r="AF1903" s="14">
        <v>46523</v>
      </c>
      <c r="AG1903" s="14">
        <v>48359</v>
      </c>
      <c r="AH1903" s="14">
        <v>276240</v>
      </c>
      <c r="AI1903" s="14">
        <v>75248</v>
      </c>
      <c r="AJ1903" s="14">
        <v>35572</v>
      </c>
      <c r="AK1903" s="14">
        <v>33415</v>
      </c>
      <c r="AL1903" s="14">
        <v>55674</v>
      </c>
      <c r="AM1903" s="14">
        <v>36354</v>
      </c>
      <c r="AN1903" s="14">
        <v>95532</v>
      </c>
      <c r="AO1903" s="14">
        <v>38589</v>
      </c>
      <c r="AP1903" s="14">
        <v>85418</v>
      </c>
      <c r="AQ1903" s="14">
        <v>71478</v>
      </c>
      <c r="AR1903" s="14">
        <v>106955</v>
      </c>
      <c r="AS1903" s="14">
        <v>3552</v>
      </c>
      <c r="AT1903" s="25">
        <v>2.1564770128005346</v>
      </c>
      <c r="AU1903" s="25">
        <v>0.86035581315281917</v>
      </c>
      <c r="AV1903" s="25">
        <v>2.0514599780395399</v>
      </c>
      <c r="AW1903" s="26">
        <v>385631.83405915549</v>
      </c>
      <c r="AX1903" s="26">
        <v>318982.82417977921</v>
      </c>
      <c r="AY1903" s="26">
        <v>1333.4461941426011</v>
      </c>
      <c r="AZ1903" s="26">
        <v>5296.802820898959</v>
      </c>
      <c r="BA1903" s="26">
        <v>711244.90725397645</v>
      </c>
      <c r="BB1903" s="26">
        <v>7005.3439293912361</v>
      </c>
      <c r="BC1903" s="26">
        <v>57932.007887729123</v>
      </c>
      <c r="BD1903" s="26">
        <v>660318.24329563847</v>
      </c>
      <c r="BE1903" s="14">
        <v>2071012</v>
      </c>
      <c r="BF1903" s="14">
        <v>1922755</v>
      </c>
      <c r="BG1903" s="27">
        <v>0.75712972567530334</v>
      </c>
      <c r="BH1903" s="27">
        <v>0.75711716029053655</v>
      </c>
    </row>
    <row r="1904" spans="1:60" x14ac:dyDescent="0.25">
      <c r="A1904" t="s">
        <v>58</v>
      </c>
      <c r="B1904" s="1">
        <v>44088</v>
      </c>
      <c r="C1904" s="8" t="s">
        <v>455</v>
      </c>
      <c r="D1904" s="10" t="s">
        <v>456</v>
      </c>
      <c r="E1904" s="14">
        <v>2095846</v>
      </c>
      <c r="F1904" s="14">
        <v>2077727</v>
      </c>
      <c r="G1904" s="14">
        <v>2178748</v>
      </c>
      <c r="H1904" s="14">
        <v>101132</v>
      </c>
      <c r="I1904" s="14">
        <v>439321</v>
      </c>
      <c r="J1904" s="14">
        <v>890716</v>
      </c>
      <c r="K1904" s="14">
        <v>765962</v>
      </c>
      <c r="L1904" s="14">
        <v>1453</v>
      </c>
      <c r="M1904" s="14">
        <v>36670</v>
      </c>
      <c r="N1904" s="14">
        <v>8261</v>
      </c>
      <c r="O1904" s="14">
        <v>29541</v>
      </c>
      <c r="P1904" s="14">
        <v>33866</v>
      </c>
      <c r="R1904" s="14">
        <v>3364</v>
      </c>
      <c r="S1904" s="14">
        <v>1490</v>
      </c>
      <c r="T1904" s="14">
        <v>-4593</v>
      </c>
      <c r="U1904" s="14">
        <v>1278</v>
      </c>
      <c r="V1904" s="14">
        <v>149976</v>
      </c>
      <c r="W1904" s="14">
        <v>39768</v>
      </c>
      <c r="Y1904" s="14">
        <v>-16637</v>
      </c>
      <c r="Z1904" s="14">
        <v>125542</v>
      </c>
      <c r="AA1904" s="14">
        <v>328511</v>
      </c>
      <c r="AB1904" s="14">
        <v>167174</v>
      </c>
      <c r="AC1904" s="14">
        <v>30722</v>
      </c>
      <c r="AD1904" s="14">
        <v>81702</v>
      </c>
      <c r="AE1904" s="14">
        <v>240677</v>
      </c>
      <c r="AF1904" s="14">
        <v>46389</v>
      </c>
      <c r="AG1904" s="14">
        <v>50341</v>
      </c>
      <c r="AH1904" s="14">
        <v>284742</v>
      </c>
      <c r="AI1904" s="14">
        <v>72187</v>
      </c>
      <c r="AJ1904" s="14">
        <v>33993</v>
      </c>
      <c r="AK1904" s="14">
        <v>34569</v>
      </c>
      <c r="AL1904" s="14">
        <v>60150</v>
      </c>
      <c r="AM1904" s="14">
        <v>41662</v>
      </c>
      <c r="AN1904" s="14">
        <v>103728</v>
      </c>
      <c r="AO1904" s="14">
        <v>41530</v>
      </c>
      <c r="AP1904" s="14">
        <v>92995</v>
      </c>
      <c r="AQ1904" s="14">
        <v>78569</v>
      </c>
      <c r="AR1904" s="14">
        <v>119359</v>
      </c>
      <c r="AS1904" s="14">
        <v>3552</v>
      </c>
      <c r="AT1904" s="25">
        <v>2.1586251678374309</v>
      </c>
      <c r="AU1904" s="25">
        <v>0.86073505751496815</v>
      </c>
      <c r="AV1904" s="25">
        <v>2.0485110259213726</v>
      </c>
      <c r="AW1904" s="26">
        <v>430155.47684385884</v>
      </c>
      <c r="AX1904" s="26">
        <v>347756.29699880362</v>
      </c>
      <c r="AY1904" s="26">
        <v>1350.113180803836</v>
      </c>
      <c r="AZ1904" s="26">
        <v>5397.6813677933233</v>
      </c>
      <c r="BA1904" s="26">
        <v>784659.56839125976</v>
      </c>
      <c r="BB1904" s="26">
        <v>8449.2934007423173</v>
      </c>
      <c r="BC1904" s="26">
        <v>71114.774845082764</v>
      </c>
      <c r="BD1904" s="26">
        <v>721994.08694691921</v>
      </c>
      <c r="BE1904" s="14">
        <v>2205790</v>
      </c>
      <c r="BF1904" s="14">
        <v>2031144</v>
      </c>
      <c r="BG1904" s="27">
        <v>0.78424336753124235</v>
      </c>
      <c r="BH1904" s="27">
        <v>0.78365817685251116</v>
      </c>
    </row>
    <row r="1905" spans="1:60" x14ac:dyDescent="0.25">
      <c r="A1905" t="s">
        <v>58</v>
      </c>
      <c r="B1905" s="1">
        <v>44089</v>
      </c>
      <c r="C1905" s="8" t="s">
        <v>455</v>
      </c>
      <c r="D1905" s="10" t="s">
        <v>456</v>
      </c>
      <c r="E1905" s="14">
        <v>1957716</v>
      </c>
      <c r="F1905" s="14">
        <v>1886395</v>
      </c>
      <c r="G1905" s="14">
        <v>2032943</v>
      </c>
      <c r="H1905" s="14">
        <v>146657</v>
      </c>
      <c r="I1905" s="14">
        <v>391204</v>
      </c>
      <c r="J1905" s="14">
        <v>770798</v>
      </c>
      <c r="K1905" s="14">
        <v>767874</v>
      </c>
      <c r="L1905" s="14">
        <v>2165</v>
      </c>
      <c r="M1905" s="14">
        <v>31111</v>
      </c>
      <c r="N1905" s="14">
        <v>13053</v>
      </c>
      <c r="O1905" s="14">
        <v>32306</v>
      </c>
      <c r="P1905" s="14">
        <v>26925</v>
      </c>
      <c r="R1905" s="14">
        <v>14653</v>
      </c>
      <c r="S1905" s="14">
        <v>868</v>
      </c>
      <c r="T1905" s="14">
        <v>-10061</v>
      </c>
      <c r="U1905" s="14">
        <v>8125</v>
      </c>
      <c r="V1905" s="14">
        <v>234381</v>
      </c>
      <c r="W1905" s="14">
        <v>16670</v>
      </c>
      <c r="Y1905" s="14">
        <v>-8998</v>
      </c>
      <c r="Z1905" s="14">
        <v>116075</v>
      </c>
      <c r="AA1905" s="14">
        <v>306008</v>
      </c>
      <c r="AB1905" s="14">
        <v>159830</v>
      </c>
      <c r="AC1905" s="14">
        <v>24268</v>
      </c>
      <c r="AD1905" s="14">
        <v>67692</v>
      </c>
      <c r="AE1905" s="14">
        <v>249434</v>
      </c>
      <c r="AF1905" s="14">
        <v>43087</v>
      </c>
      <c r="AG1905" s="14">
        <v>41750</v>
      </c>
      <c r="AH1905" s="14">
        <v>244009</v>
      </c>
      <c r="AI1905" s="14">
        <v>64156</v>
      </c>
      <c r="AJ1905" s="14">
        <v>30879</v>
      </c>
      <c r="AK1905" s="14">
        <v>31386</v>
      </c>
      <c r="AL1905" s="14">
        <v>49755</v>
      </c>
      <c r="AM1905" s="14">
        <v>37871</v>
      </c>
      <c r="AN1905" s="14">
        <v>87730</v>
      </c>
      <c r="AO1905" s="14">
        <v>41221</v>
      </c>
      <c r="AP1905" s="14">
        <v>88153</v>
      </c>
      <c r="AQ1905" s="14">
        <v>64448</v>
      </c>
      <c r="AR1905" s="14">
        <v>100327</v>
      </c>
      <c r="AS1905" s="14">
        <v>3552</v>
      </c>
      <c r="AT1905" s="25">
        <v>2.1536213003098519</v>
      </c>
      <c r="AU1905" s="25">
        <v>0.8610920266153792</v>
      </c>
      <c r="AV1905" s="25">
        <v>2.0518634791076504</v>
      </c>
      <c r="AW1905" s="26">
        <v>382154.41534886515</v>
      </c>
      <c r="AX1905" s="26">
        <v>301062.32000575209</v>
      </c>
      <c r="AY1905" s="26">
        <v>2014.9887201731199</v>
      </c>
      <c r="AZ1905" s="26">
        <v>5378.9688295046572</v>
      </c>
      <c r="BA1905" s="26">
        <v>690610.69290429505</v>
      </c>
      <c r="BB1905" s="26">
        <v>5892.5302235986119</v>
      </c>
      <c r="BC1905" s="26">
        <v>94056.948401133166</v>
      </c>
      <c r="BD1905" s="26">
        <v>602446.27472676034</v>
      </c>
      <c r="BE1905" s="14">
        <v>2035436</v>
      </c>
      <c r="BF1905" s="14">
        <v>1779798</v>
      </c>
      <c r="BG1905" s="27">
        <v>0.74801376500694039</v>
      </c>
      <c r="BH1905" s="27">
        <v>0.74624485823004094</v>
      </c>
    </row>
    <row r="1906" spans="1:60" x14ac:dyDescent="0.25">
      <c r="A1906" t="s">
        <v>58</v>
      </c>
      <c r="B1906" s="1">
        <v>44090</v>
      </c>
      <c r="C1906" s="8" t="s">
        <v>455</v>
      </c>
      <c r="D1906" s="10" t="s">
        <v>456</v>
      </c>
      <c r="E1906" s="14">
        <v>1942735</v>
      </c>
      <c r="F1906" s="14">
        <v>1920322</v>
      </c>
      <c r="G1906" s="14">
        <v>2064092</v>
      </c>
      <c r="H1906" s="14">
        <v>143913</v>
      </c>
      <c r="I1906" s="14">
        <v>402356</v>
      </c>
      <c r="J1906" s="14">
        <v>787121</v>
      </c>
      <c r="K1906" s="14">
        <v>764979</v>
      </c>
      <c r="L1906" s="14">
        <v>2754</v>
      </c>
      <c r="M1906" s="14">
        <v>30826</v>
      </c>
      <c r="N1906" s="14">
        <v>9165</v>
      </c>
      <c r="O1906" s="14">
        <v>40634</v>
      </c>
      <c r="P1906" s="14">
        <v>24766</v>
      </c>
      <c r="R1906" s="14">
        <v>13979</v>
      </c>
      <c r="S1906" s="14">
        <v>1104</v>
      </c>
      <c r="T1906" s="14">
        <v>-14276</v>
      </c>
      <c r="U1906" s="14">
        <v>12231</v>
      </c>
      <c r="V1906" s="14">
        <v>228757</v>
      </c>
      <c r="W1906" s="14">
        <v>31528</v>
      </c>
      <c r="Y1906" s="14">
        <v>-5519</v>
      </c>
      <c r="Z1906" s="14">
        <v>118160</v>
      </c>
      <c r="AA1906" s="14">
        <v>312095</v>
      </c>
      <c r="AB1906" s="14">
        <v>160210</v>
      </c>
      <c r="AC1906" s="14">
        <v>25138</v>
      </c>
      <c r="AD1906" s="14">
        <v>68364</v>
      </c>
      <c r="AE1906" s="14">
        <v>260784</v>
      </c>
      <c r="AF1906" s="14">
        <v>43998</v>
      </c>
      <c r="AG1906" s="14">
        <v>42884</v>
      </c>
      <c r="AH1906" s="14">
        <v>247420</v>
      </c>
      <c r="AI1906" s="14">
        <v>65946</v>
      </c>
      <c r="AJ1906" s="14">
        <v>32124</v>
      </c>
      <c r="AK1906" s="14">
        <v>30246</v>
      </c>
      <c r="AL1906" s="14">
        <v>50580</v>
      </c>
      <c r="AM1906" s="14">
        <v>38099</v>
      </c>
      <c r="AN1906" s="14">
        <v>88169</v>
      </c>
      <c r="AO1906" s="14">
        <v>42203</v>
      </c>
      <c r="AP1906" s="14">
        <v>90237</v>
      </c>
      <c r="AQ1906" s="14">
        <v>65222</v>
      </c>
      <c r="AR1906" s="14">
        <v>102563</v>
      </c>
      <c r="AS1906" s="14">
        <v>3552</v>
      </c>
      <c r="AT1906" s="25">
        <v>2.1536216476708354</v>
      </c>
      <c r="AU1906" s="25">
        <v>0.86073579936541977</v>
      </c>
      <c r="AV1906" s="25">
        <v>2.0567781232243343</v>
      </c>
      <c r="AW1906" s="26">
        <v>393048.50344741798</v>
      </c>
      <c r="AX1906" s="26">
        <v>307310.65813260723</v>
      </c>
      <c r="AY1906" s="26">
        <v>2569.3166855783829</v>
      </c>
      <c r="AZ1906" s="26">
        <v>5373.4186573101642</v>
      </c>
      <c r="BA1906" s="26">
        <v>708301.89692291385</v>
      </c>
      <c r="BB1906" s="26">
        <v>4423.6552815650675</v>
      </c>
      <c r="BC1906" s="26">
        <v>97858.300244225407</v>
      </c>
      <c r="BD1906" s="26">
        <v>614867.25196025346</v>
      </c>
      <c r="BE1906" s="14">
        <v>2062601</v>
      </c>
      <c r="BF1906" s="14">
        <v>1794797</v>
      </c>
      <c r="BG1906" s="27">
        <v>0.75707154606935334</v>
      </c>
      <c r="BH1906" s="27">
        <v>0.75526571585344415</v>
      </c>
    </row>
    <row r="1907" spans="1:60" x14ac:dyDescent="0.25">
      <c r="A1907" t="s">
        <v>58</v>
      </c>
      <c r="B1907" s="1">
        <v>44091</v>
      </c>
      <c r="C1907" s="8" t="s">
        <v>455</v>
      </c>
      <c r="D1907" s="10" t="s">
        <v>456</v>
      </c>
      <c r="E1907" s="14">
        <v>1947672</v>
      </c>
      <c r="F1907" s="14">
        <v>1961805</v>
      </c>
      <c r="G1907" s="14">
        <v>2091240</v>
      </c>
      <c r="H1907" s="14">
        <v>129582</v>
      </c>
      <c r="I1907" s="14">
        <v>382208</v>
      </c>
      <c r="J1907" s="14">
        <v>841394</v>
      </c>
      <c r="K1907" s="14">
        <v>753487</v>
      </c>
      <c r="L1907" s="14">
        <v>4755</v>
      </c>
      <c r="M1907" s="14">
        <v>28306</v>
      </c>
      <c r="N1907" s="14">
        <v>3149</v>
      </c>
      <c r="O1907" s="14">
        <v>47904</v>
      </c>
      <c r="P1907" s="14">
        <v>28328</v>
      </c>
      <c r="R1907" s="14">
        <v>9011</v>
      </c>
      <c r="S1907" s="14">
        <v>1748</v>
      </c>
      <c r="T1907" s="14">
        <v>-13219</v>
      </c>
      <c r="U1907" s="14">
        <v>9108</v>
      </c>
      <c r="V1907" s="14">
        <v>216274</v>
      </c>
      <c r="W1907" s="14">
        <v>24471</v>
      </c>
      <c r="Y1907" s="14">
        <v>-11213</v>
      </c>
      <c r="Z1907" s="14">
        <v>120105</v>
      </c>
      <c r="AA1907" s="14">
        <v>311727</v>
      </c>
      <c r="AB1907" s="14">
        <v>161666</v>
      </c>
      <c r="AC1907" s="14">
        <v>28566</v>
      </c>
      <c r="AD1907" s="14">
        <v>73667</v>
      </c>
      <c r="AE1907" s="14">
        <v>244361</v>
      </c>
      <c r="AF1907" s="14">
        <v>44368</v>
      </c>
      <c r="AG1907" s="14">
        <v>46550</v>
      </c>
      <c r="AH1907" s="14">
        <v>256612</v>
      </c>
      <c r="AI1907" s="14">
        <v>69212</v>
      </c>
      <c r="AJ1907" s="14">
        <v>32844</v>
      </c>
      <c r="AK1907" s="14">
        <v>32511</v>
      </c>
      <c r="AL1907" s="14">
        <v>55362</v>
      </c>
      <c r="AM1907" s="14">
        <v>38936</v>
      </c>
      <c r="AN1907" s="14">
        <v>94908</v>
      </c>
      <c r="AO1907" s="14">
        <v>42289</v>
      </c>
      <c r="AP1907" s="14">
        <v>92509</v>
      </c>
      <c r="AQ1907" s="14">
        <v>70199</v>
      </c>
      <c r="AR1907" s="14">
        <v>111783</v>
      </c>
      <c r="AS1907" s="14">
        <v>3552</v>
      </c>
      <c r="AT1907" s="25">
        <v>2.1530015074230429</v>
      </c>
      <c r="AU1907" s="25">
        <v>0.86115971383978018</v>
      </c>
      <c r="AV1907" s="25">
        <v>2.0573947059041897</v>
      </c>
      <c r="AW1907" s="26">
        <v>373259.06512194674</v>
      </c>
      <c r="AX1907" s="26">
        <v>328661.90829553752</v>
      </c>
      <c r="AY1907" s="26">
        <v>4437.4594381682218</v>
      </c>
      <c r="AZ1907" s="26">
        <v>5316.6451495231022</v>
      </c>
      <c r="BA1907" s="26">
        <v>711675.07800517546</v>
      </c>
      <c r="BB1907" s="26">
        <v>6488.971849946588</v>
      </c>
      <c r="BC1907" s="26">
        <v>88467.710656747455</v>
      </c>
      <c r="BD1907" s="26">
        <v>629696.33919837489</v>
      </c>
      <c r="BE1907" s="14">
        <v>2089531</v>
      </c>
      <c r="BF1907" s="14">
        <v>1853351</v>
      </c>
      <c r="BG1907" s="27">
        <v>0.75087333495974451</v>
      </c>
      <c r="BH1907" s="27">
        <v>0.74904383644734385</v>
      </c>
    </row>
    <row r="1908" spans="1:60" x14ac:dyDescent="0.25">
      <c r="A1908" t="s">
        <v>58</v>
      </c>
      <c r="B1908" s="1">
        <v>44092</v>
      </c>
      <c r="C1908" s="8" t="s">
        <v>455</v>
      </c>
      <c r="D1908" s="10" t="s">
        <v>456</v>
      </c>
      <c r="E1908" s="14">
        <v>1861661</v>
      </c>
      <c r="F1908" s="14">
        <v>1877128</v>
      </c>
      <c r="G1908" s="14">
        <v>2014463</v>
      </c>
      <c r="H1908" s="14">
        <v>137450</v>
      </c>
      <c r="I1908" s="14">
        <v>320870</v>
      </c>
      <c r="J1908" s="14">
        <v>826523</v>
      </c>
      <c r="K1908" s="14">
        <v>754142</v>
      </c>
      <c r="L1908" s="14">
        <v>4022</v>
      </c>
      <c r="M1908" s="14">
        <v>28427</v>
      </c>
      <c r="N1908" s="14">
        <v>6735</v>
      </c>
      <c r="O1908" s="14">
        <v>68444</v>
      </c>
      <c r="P1908" s="14">
        <v>19057</v>
      </c>
      <c r="R1908" s="14">
        <v>10957</v>
      </c>
      <c r="S1908" s="14">
        <v>251</v>
      </c>
      <c r="T1908" s="14">
        <v>-3091</v>
      </c>
      <c r="U1908" s="14">
        <v>3711</v>
      </c>
      <c r="V1908" s="14">
        <v>127465</v>
      </c>
      <c r="W1908" s="14">
        <v>25802</v>
      </c>
      <c r="Y1908" s="14">
        <v>1898</v>
      </c>
      <c r="Z1908" s="14">
        <v>115085</v>
      </c>
      <c r="AA1908" s="14">
        <v>295355</v>
      </c>
      <c r="AB1908" s="14">
        <v>156467</v>
      </c>
      <c r="AC1908" s="14">
        <v>27291</v>
      </c>
      <c r="AD1908" s="14">
        <v>72421</v>
      </c>
      <c r="AE1908" s="14">
        <v>221843</v>
      </c>
      <c r="AF1908" s="14">
        <v>40718</v>
      </c>
      <c r="AG1908" s="14">
        <v>44995</v>
      </c>
      <c r="AH1908" s="14">
        <v>258245</v>
      </c>
      <c r="AI1908" s="14">
        <v>63377</v>
      </c>
      <c r="AJ1908" s="14">
        <v>31043</v>
      </c>
      <c r="AK1908" s="14">
        <v>28813</v>
      </c>
      <c r="AL1908" s="14">
        <v>53842</v>
      </c>
      <c r="AM1908" s="14">
        <v>38221</v>
      </c>
      <c r="AN1908" s="14">
        <v>92152</v>
      </c>
      <c r="AO1908" s="14">
        <v>39847</v>
      </c>
      <c r="AP1908" s="14">
        <v>87661</v>
      </c>
      <c r="AQ1908" s="14">
        <v>69009</v>
      </c>
      <c r="AR1908" s="14">
        <v>106310</v>
      </c>
      <c r="AS1908" s="14">
        <v>3552</v>
      </c>
      <c r="AT1908" s="25">
        <v>2.1532227644518942</v>
      </c>
      <c r="AU1908" s="25">
        <v>0.86160750695868227</v>
      </c>
      <c r="AV1908" s="25">
        <v>2.0665318075692718</v>
      </c>
      <c r="AW1908" s="26">
        <v>313389.42240825138</v>
      </c>
      <c r="AX1908" s="26">
        <v>323020.93851730059</v>
      </c>
      <c r="AY1908" s="26">
        <v>3770.0787119973556</v>
      </c>
      <c r="AZ1908" s="26">
        <v>5413.1465305822076</v>
      </c>
      <c r="BA1908" s="26">
        <v>645593.58616813156</v>
      </c>
      <c r="BB1908" s="26">
        <v>975.14718166181638</v>
      </c>
      <c r="BC1908" s="26">
        <v>54418.141043279546</v>
      </c>
      <c r="BD1908" s="26">
        <v>592150.5923065138</v>
      </c>
      <c r="BE1908" s="14">
        <v>2028220</v>
      </c>
      <c r="BF1908" s="14">
        <v>1861227</v>
      </c>
      <c r="BG1908" s="27">
        <v>0.7017426767993542</v>
      </c>
      <c r="BH1908" s="27">
        <v>0.70140130076062002</v>
      </c>
    </row>
    <row r="1909" spans="1:60" x14ac:dyDescent="0.25">
      <c r="A1909" t="s">
        <v>58</v>
      </c>
      <c r="B1909" s="1">
        <v>44093</v>
      </c>
      <c r="C1909" s="8" t="s">
        <v>455</v>
      </c>
      <c r="D1909" s="10" t="s">
        <v>456</v>
      </c>
      <c r="E1909" s="14">
        <v>1658139</v>
      </c>
      <c r="F1909" s="14">
        <v>1649286</v>
      </c>
      <c r="G1909" s="14">
        <v>1793778</v>
      </c>
      <c r="H1909" s="14">
        <v>144575</v>
      </c>
      <c r="I1909" s="14">
        <v>234575</v>
      </c>
      <c r="J1909" s="14">
        <v>712190</v>
      </c>
      <c r="K1909" s="14">
        <v>747144</v>
      </c>
      <c r="L1909" s="14">
        <v>3853</v>
      </c>
      <c r="M1909" s="14">
        <v>22751</v>
      </c>
      <c r="N1909" s="14">
        <v>11526</v>
      </c>
      <c r="O1909" s="14">
        <v>35803</v>
      </c>
      <c r="P1909" s="14">
        <v>21162</v>
      </c>
      <c r="R1909" s="14">
        <v>21203</v>
      </c>
      <c r="S1909" s="14">
        <v>0</v>
      </c>
      <c r="T1909" s="14">
        <v>3225</v>
      </c>
      <c r="U1909" s="14">
        <v>2444</v>
      </c>
      <c r="V1909" s="14">
        <v>137463</v>
      </c>
      <c r="W1909" s="14">
        <v>17551</v>
      </c>
      <c r="Y1909" s="14">
        <v>456</v>
      </c>
      <c r="Z1909" s="14">
        <v>104858</v>
      </c>
      <c r="AA1909" s="14">
        <v>268146</v>
      </c>
      <c r="AB1909" s="14">
        <v>138069</v>
      </c>
      <c r="AC1909" s="14">
        <v>21483</v>
      </c>
      <c r="AD1909" s="14">
        <v>61337</v>
      </c>
      <c r="AE1909" s="14">
        <v>201755</v>
      </c>
      <c r="AF1909" s="14">
        <v>36022</v>
      </c>
      <c r="AG1909" s="14">
        <v>37436</v>
      </c>
      <c r="AH1909" s="14">
        <v>221049</v>
      </c>
      <c r="AI1909" s="14">
        <v>55913</v>
      </c>
      <c r="AJ1909" s="14">
        <v>28103</v>
      </c>
      <c r="AK1909" s="14">
        <v>26477</v>
      </c>
      <c r="AL1909" s="14">
        <v>43231</v>
      </c>
      <c r="AM1909" s="14">
        <v>31081</v>
      </c>
      <c r="AN1909" s="14">
        <v>77576</v>
      </c>
      <c r="AO1909" s="14">
        <v>36352</v>
      </c>
      <c r="AP1909" s="14">
        <v>79391</v>
      </c>
      <c r="AQ1909" s="14">
        <v>56012</v>
      </c>
      <c r="AR1909" s="14">
        <v>86026</v>
      </c>
      <c r="AS1909" s="14">
        <v>3552</v>
      </c>
      <c r="AT1909" s="25">
        <v>2.1550970255209272</v>
      </c>
      <c r="AU1909" s="25">
        <v>0.8642118454046599</v>
      </c>
      <c r="AV1909" s="25">
        <v>2.0603298711695985</v>
      </c>
      <c r="AW1909" s="26">
        <v>229305.67842148372</v>
      </c>
      <c r="AX1909" s="26">
        <v>279178.74018141214</v>
      </c>
      <c r="AY1909" s="26">
        <v>3600.8250826067374</v>
      </c>
      <c r="AZ1909" s="26">
        <v>5175.9584710268473</v>
      </c>
      <c r="BA1909" s="26">
        <v>517261.20215652935</v>
      </c>
      <c r="BB1909" s="26">
        <v>452.75075251673144</v>
      </c>
      <c r="BC1909" s="26">
        <v>53458.254814903157</v>
      </c>
      <c r="BD1909" s="26">
        <v>464255.69809414289</v>
      </c>
      <c r="BE1909" s="14">
        <v>1789004</v>
      </c>
      <c r="BF1909" s="14">
        <v>1606662</v>
      </c>
      <c r="BG1909" s="27">
        <v>0.63742976063682799</v>
      </c>
      <c r="BH1909" s="27">
        <v>0.63703964936763879</v>
      </c>
    </row>
    <row r="1910" spans="1:60" x14ac:dyDescent="0.25">
      <c r="A1910" t="s">
        <v>58</v>
      </c>
      <c r="B1910" s="1">
        <v>44094</v>
      </c>
      <c r="C1910" s="8" t="s">
        <v>455</v>
      </c>
      <c r="D1910" s="10" t="s">
        <v>456</v>
      </c>
      <c r="E1910" s="14">
        <v>1605007</v>
      </c>
      <c r="F1910" s="14">
        <v>1628397</v>
      </c>
      <c r="G1910" s="14">
        <v>1749308</v>
      </c>
      <c r="H1910" s="14">
        <v>120988</v>
      </c>
      <c r="I1910" s="14">
        <v>229281</v>
      </c>
      <c r="J1910" s="14">
        <v>642965</v>
      </c>
      <c r="K1910" s="14">
        <v>746277</v>
      </c>
      <c r="L1910" s="14">
        <v>3904</v>
      </c>
      <c r="M1910" s="14">
        <v>25320</v>
      </c>
      <c r="N1910" s="14">
        <v>13398</v>
      </c>
      <c r="O1910" s="14">
        <v>53250</v>
      </c>
      <c r="P1910" s="14">
        <v>28629</v>
      </c>
      <c r="R1910" s="14">
        <v>18554</v>
      </c>
      <c r="S1910" s="14">
        <v>1051</v>
      </c>
      <c r="T1910" s="14">
        <v>-3948</v>
      </c>
      <c r="U1910" s="14">
        <v>3526</v>
      </c>
      <c r="V1910" s="14">
        <v>180544</v>
      </c>
      <c r="W1910" s="14">
        <v>20892</v>
      </c>
      <c r="Y1910" s="14">
        <v>-15899</v>
      </c>
      <c r="Z1910" s="14">
        <v>104920</v>
      </c>
      <c r="AA1910" s="14">
        <v>264471</v>
      </c>
      <c r="AB1910" s="14">
        <v>135495</v>
      </c>
      <c r="AC1910" s="14">
        <v>21188</v>
      </c>
      <c r="AD1910" s="14">
        <v>61791</v>
      </c>
      <c r="AE1910" s="14">
        <v>194908</v>
      </c>
      <c r="AF1910" s="14">
        <v>34536</v>
      </c>
      <c r="AG1910" s="14">
        <v>37180</v>
      </c>
      <c r="AH1910" s="14">
        <v>219791</v>
      </c>
      <c r="AI1910" s="14">
        <v>54731</v>
      </c>
      <c r="AJ1910" s="14">
        <v>27987</v>
      </c>
      <c r="AK1910" s="14">
        <v>26790</v>
      </c>
      <c r="AL1910" s="14">
        <v>42430</v>
      </c>
      <c r="AM1910" s="14">
        <v>30631</v>
      </c>
      <c r="AN1910" s="14">
        <v>77387</v>
      </c>
      <c r="AO1910" s="14">
        <v>35604</v>
      </c>
      <c r="AP1910" s="14">
        <v>78918</v>
      </c>
      <c r="AQ1910" s="14">
        <v>55943</v>
      </c>
      <c r="AR1910" s="14">
        <v>83772</v>
      </c>
      <c r="AS1910" s="14">
        <v>3552</v>
      </c>
      <c r="AT1910" s="25">
        <v>2.1572368358453238</v>
      </c>
      <c r="AU1910" s="25">
        <v>0.86474454741931428</v>
      </c>
      <c r="AV1910" s="25">
        <v>2.0576440821606843</v>
      </c>
      <c r="AW1910" s="26">
        <v>224353.1397517267</v>
      </c>
      <c r="AX1910" s="26">
        <v>252197.8744325368</v>
      </c>
      <c r="AY1910" s="26">
        <v>3643.7311177233764</v>
      </c>
      <c r="AZ1910" s="26">
        <v>5351.8353403002047</v>
      </c>
      <c r="BA1910" s="26">
        <v>485546.5806422871</v>
      </c>
      <c r="BB1910" s="26">
        <v>4320.3287121104186</v>
      </c>
      <c r="BC1910" s="26">
        <v>62436.313496375151</v>
      </c>
      <c r="BD1910" s="26">
        <v>427430.5958580224</v>
      </c>
      <c r="BE1910" s="14">
        <v>1743024</v>
      </c>
      <c r="BF1910" s="14">
        <v>1538304</v>
      </c>
      <c r="BG1910" s="27">
        <v>0.61413136171136995</v>
      </c>
      <c r="BH1910" s="27">
        <v>0.61257205353461563</v>
      </c>
    </row>
    <row r="1911" spans="1:60" x14ac:dyDescent="0.25">
      <c r="A1911" t="s">
        <v>58</v>
      </c>
      <c r="B1911" s="1">
        <v>44095</v>
      </c>
      <c r="C1911" s="8" t="s">
        <v>455</v>
      </c>
      <c r="D1911" s="10" t="s">
        <v>456</v>
      </c>
      <c r="E1911" s="14">
        <v>1781660</v>
      </c>
      <c r="F1911" s="14">
        <v>1815497</v>
      </c>
      <c r="G1911" s="14">
        <v>1959317</v>
      </c>
      <c r="H1911" s="14">
        <v>143939</v>
      </c>
      <c r="I1911" s="14">
        <v>303042</v>
      </c>
      <c r="J1911" s="14">
        <v>775068</v>
      </c>
      <c r="K1911" s="14">
        <v>745175</v>
      </c>
      <c r="L1911" s="14">
        <v>4134</v>
      </c>
      <c r="M1911" s="14">
        <v>35681</v>
      </c>
      <c r="N1911" s="14">
        <v>11070</v>
      </c>
      <c r="O1911" s="14">
        <v>53124</v>
      </c>
      <c r="P1911" s="14">
        <v>30328</v>
      </c>
      <c r="R1911" s="14">
        <v>17679</v>
      </c>
      <c r="S1911" s="14">
        <v>706</v>
      </c>
      <c r="T1911" s="14">
        <v>-10384</v>
      </c>
      <c r="U1911" s="14">
        <v>5359</v>
      </c>
      <c r="V1911" s="14">
        <v>214482</v>
      </c>
      <c r="W1911" s="14">
        <v>33134</v>
      </c>
      <c r="Y1911" s="14">
        <v>-16145</v>
      </c>
      <c r="Z1911" s="14">
        <v>117535</v>
      </c>
      <c r="AA1911" s="14">
        <v>298186</v>
      </c>
      <c r="AB1911" s="14">
        <v>157792</v>
      </c>
      <c r="AC1911" s="14">
        <v>22590</v>
      </c>
      <c r="AD1911" s="14">
        <v>65731</v>
      </c>
      <c r="AE1911" s="14">
        <v>225805</v>
      </c>
      <c r="AF1911" s="14">
        <v>41501</v>
      </c>
      <c r="AG1911" s="14">
        <v>40138</v>
      </c>
      <c r="AH1911" s="14">
        <v>231914</v>
      </c>
      <c r="AI1911" s="14">
        <v>61556</v>
      </c>
      <c r="AJ1911" s="14">
        <v>30471</v>
      </c>
      <c r="AK1911" s="14">
        <v>29028</v>
      </c>
      <c r="AL1911" s="14">
        <v>47243</v>
      </c>
      <c r="AM1911" s="14">
        <v>36342</v>
      </c>
      <c r="AN1911" s="14">
        <v>85546</v>
      </c>
      <c r="AO1911" s="14">
        <v>41354</v>
      </c>
      <c r="AP1911" s="14">
        <v>90393</v>
      </c>
      <c r="AQ1911" s="14">
        <v>61228</v>
      </c>
      <c r="AR1911" s="14">
        <v>95398</v>
      </c>
      <c r="AS1911" s="14">
        <v>3552</v>
      </c>
      <c r="AT1911" s="25">
        <v>2.1573006885093244</v>
      </c>
      <c r="AU1911" s="25">
        <v>0.86184222517322562</v>
      </c>
      <c r="AV1911" s="25">
        <v>2.0582897054399596</v>
      </c>
      <c r="AW1911" s="26">
        <v>296537.59616044624</v>
      </c>
      <c r="AX1911" s="26">
        <v>302993.86278839968</v>
      </c>
      <c r="AY1911" s="26">
        <v>3859.6082963453086</v>
      </c>
      <c r="AZ1911" s="26">
        <v>5404.3366354525724</v>
      </c>
      <c r="BA1911" s="26">
        <v>608795.40388064366</v>
      </c>
      <c r="BB1911" s="26">
        <v>5735.6700304298311</v>
      </c>
      <c r="BC1911" s="26">
        <v>83714.597744893545</v>
      </c>
      <c r="BD1911" s="26">
        <v>530816.47616617975</v>
      </c>
      <c r="BE1911" s="14">
        <v>1957622</v>
      </c>
      <c r="BF1911" s="14">
        <v>1712791</v>
      </c>
      <c r="BG1911" s="27">
        <v>0.68560862275931944</v>
      </c>
      <c r="BH1911" s="27">
        <v>0.68324075715337318</v>
      </c>
    </row>
    <row r="1912" spans="1:60" x14ac:dyDescent="0.25">
      <c r="A1912" t="s">
        <v>58</v>
      </c>
      <c r="B1912" s="1">
        <v>44096</v>
      </c>
      <c r="C1912" s="8" t="s">
        <v>455</v>
      </c>
      <c r="D1912" s="10" t="s">
        <v>456</v>
      </c>
      <c r="E1912" s="14">
        <v>1810299</v>
      </c>
      <c r="F1912" s="14">
        <v>1856198</v>
      </c>
      <c r="G1912" s="14">
        <v>1988700</v>
      </c>
      <c r="H1912" s="14">
        <v>132638</v>
      </c>
      <c r="I1912" s="14">
        <v>293220</v>
      </c>
      <c r="J1912" s="14">
        <v>833082</v>
      </c>
      <c r="K1912" s="14">
        <v>744791</v>
      </c>
      <c r="L1912" s="14">
        <v>4338</v>
      </c>
      <c r="M1912" s="14">
        <v>31997</v>
      </c>
      <c r="N1912" s="14">
        <v>14954</v>
      </c>
      <c r="O1912" s="14">
        <v>34897</v>
      </c>
      <c r="P1912" s="14">
        <v>32182</v>
      </c>
      <c r="R1912" s="14">
        <v>13476</v>
      </c>
      <c r="S1912" s="14">
        <v>543</v>
      </c>
      <c r="T1912" s="14">
        <v>-15853</v>
      </c>
      <c r="U1912" s="14">
        <v>388</v>
      </c>
      <c r="V1912" s="14">
        <v>224928</v>
      </c>
      <c r="W1912" s="14">
        <v>18413</v>
      </c>
      <c r="Y1912" s="14">
        <v>-15259</v>
      </c>
      <c r="Z1912" s="14">
        <v>118200</v>
      </c>
      <c r="AA1912" s="14">
        <v>303829</v>
      </c>
      <c r="AB1912" s="14">
        <v>161751</v>
      </c>
      <c r="AC1912" s="14">
        <v>22834</v>
      </c>
      <c r="AD1912" s="14">
        <v>66627</v>
      </c>
      <c r="AE1912" s="14">
        <v>236558</v>
      </c>
      <c r="AF1912" s="14">
        <v>42603</v>
      </c>
      <c r="AG1912" s="14">
        <v>40825</v>
      </c>
      <c r="AH1912" s="14">
        <v>234048</v>
      </c>
      <c r="AI1912" s="14">
        <v>62948</v>
      </c>
      <c r="AJ1912" s="14">
        <v>30473</v>
      </c>
      <c r="AK1912" s="14">
        <v>29363</v>
      </c>
      <c r="AL1912" s="14">
        <v>48766</v>
      </c>
      <c r="AM1912" s="14">
        <v>37673</v>
      </c>
      <c r="AN1912" s="14">
        <v>86947</v>
      </c>
      <c r="AO1912" s="14">
        <v>41610</v>
      </c>
      <c r="AP1912" s="14">
        <v>92640</v>
      </c>
      <c r="AQ1912" s="14">
        <v>62243</v>
      </c>
      <c r="AR1912" s="14">
        <v>97591</v>
      </c>
      <c r="AS1912" s="14">
        <v>3552</v>
      </c>
      <c r="AT1912" s="25">
        <v>2.155114480650226</v>
      </c>
      <c r="AU1912" s="25">
        <v>0.85846468479960314</v>
      </c>
      <c r="AV1912" s="25">
        <v>2.0554492740902055</v>
      </c>
      <c r="AW1912" s="26">
        <v>286635.64152382693</v>
      </c>
      <c r="AX1912" s="26">
        <v>324396.71079016937</v>
      </c>
      <c r="AY1912" s="26">
        <v>4044.4788448817994</v>
      </c>
      <c r="AZ1912" s="26">
        <v>5302.1183918216057</v>
      </c>
      <c r="BA1912" s="26">
        <v>620378.94955069944</v>
      </c>
      <c r="BB1912" s="26">
        <v>7053.5245018075811</v>
      </c>
      <c r="BC1912" s="26">
        <v>80006.415944296474</v>
      </c>
      <c r="BD1912" s="26">
        <v>547426.0581082108</v>
      </c>
      <c r="BE1912" s="14">
        <v>1989461</v>
      </c>
      <c r="BF1912" s="14">
        <v>1762825</v>
      </c>
      <c r="BG1912" s="27">
        <v>0.68747255651579142</v>
      </c>
      <c r="BH1912" s="27">
        <v>0.68462067206133548</v>
      </c>
    </row>
    <row r="1913" spans="1:60" x14ac:dyDescent="0.25">
      <c r="A1913" t="s">
        <v>58</v>
      </c>
      <c r="B1913" s="1">
        <v>44097</v>
      </c>
      <c r="C1913" s="8" t="s">
        <v>455</v>
      </c>
      <c r="D1913" s="10" t="s">
        <v>456</v>
      </c>
      <c r="E1913" s="14">
        <v>1875375</v>
      </c>
      <c r="F1913" s="14">
        <v>1905870</v>
      </c>
      <c r="G1913" s="14">
        <v>2044446</v>
      </c>
      <c r="H1913" s="14">
        <v>138689</v>
      </c>
      <c r="I1913" s="14">
        <v>310078</v>
      </c>
      <c r="J1913" s="14">
        <v>874425</v>
      </c>
      <c r="K1913" s="14">
        <v>743438</v>
      </c>
      <c r="L1913" s="14">
        <v>4472</v>
      </c>
      <c r="M1913" s="14">
        <v>30833</v>
      </c>
      <c r="N1913" s="14">
        <v>11974</v>
      </c>
      <c r="O1913" s="14">
        <v>38806</v>
      </c>
      <c r="P1913" s="14">
        <v>28089</v>
      </c>
      <c r="R1913" s="14">
        <v>11962</v>
      </c>
      <c r="S1913" s="14">
        <v>374</v>
      </c>
      <c r="T1913" s="14">
        <v>-19855</v>
      </c>
      <c r="U1913" s="14">
        <v>-2246</v>
      </c>
      <c r="V1913" s="14">
        <v>254719</v>
      </c>
      <c r="W1913" s="14">
        <v>453</v>
      </c>
      <c r="Y1913" s="14">
        <v>-14189</v>
      </c>
      <c r="Z1913" s="14">
        <v>118880</v>
      </c>
      <c r="AA1913" s="14">
        <v>303611</v>
      </c>
      <c r="AB1913" s="14">
        <v>166434</v>
      </c>
      <c r="AC1913" s="14">
        <v>24258</v>
      </c>
      <c r="AD1913" s="14">
        <v>69724</v>
      </c>
      <c r="AE1913" s="14">
        <v>247344</v>
      </c>
      <c r="AF1913" s="14">
        <v>43600</v>
      </c>
      <c r="AG1913" s="14">
        <v>42993</v>
      </c>
      <c r="AH1913" s="14">
        <v>240379</v>
      </c>
      <c r="AI1913" s="14">
        <v>63433</v>
      </c>
      <c r="AJ1913" s="14">
        <v>31772</v>
      </c>
      <c r="AK1913" s="14">
        <v>28803</v>
      </c>
      <c r="AL1913" s="14">
        <v>51555</v>
      </c>
      <c r="AM1913" s="14">
        <v>39011</v>
      </c>
      <c r="AN1913" s="14">
        <v>91198</v>
      </c>
      <c r="AO1913" s="14">
        <v>42680</v>
      </c>
      <c r="AP1913" s="14">
        <v>91688</v>
      </c>
      <c r="AQ1913" s="14">
        <v>65376</v>
      </c>
      <c r="AR1913" s="14">
        <v>104073</v>
      </c>
      <c r="AS1913" s="14">
        <v>3552</v>
      </c>
      <c r="AT1913" s="25">
        <v>2.1547066714149707</v>
      </c>
      <c r="AU1913" s="25">
        <v>0.85845263373325564</v>
      </c>
      <c r="AV1913" s="25">
        <v>2.0613674344258293</v>
      </c>
      <c r="AW1913" s="26">
        <v>303057.73115503415</v>
      </c>
      <c r="AX1913" s="26">
        <v>340490.62616333063</v>
      </c>
      <c r="AY1913" s="26">
        <v>4181.4168277309946</v>
      </c>
      <c r="AZ1913" s="26">
        <v>5267.0455016804244</v>
      </c>
      <c r="BA1913" s="26">
        <v>652996.81964777608</v>
      </c>
      <c r="BB1913" s="26">
        <v>9626.1270691962745</v>
      </c>
      <c r="BC1913" s="26">
        <v>85695.487370379647</v>
      </c>
      <c r="BD1913" s="26">
        <v>576927.45934659301</v>
      </c>
      <c r="BE1913" s="14">
        <v>2042115</v>
      </c>
      <c r="BF1913" s="14">
        <v>1810897</v>
      </c>
      <c r="BG1913" s="27">
        <v>0.70496022434186134</v>
      </c>
      <c r="BH1913" s="27">
        <v>0.70236231846686237</v>
      </c>
    </row>
    <row r="1914" spans="1:60" x14ac:dyDescent="0.25">
      <c r="A1914" t="s">
        <v>58</v>
      </c>
      <c r="B1914" s="1">
        <v>44098</v>
      </c>
      <c r="C1914" s="8" t="s">
        <v>455</v>
      </c>
      <c r="D1914" s="10" t="s">
        <v>456</v>
      </c>
      <c r="E1914" s="14">
        <v>1936565</v>
      </c>
      <c r="F1914" s="14">
        <v>1932723</v>
      </c>
      <c r="G1914" s="14">
        <v>2069219</v>
      </c>
      <c r="H1914" s="14">
        <v>136615</v>
      </c>
      <c r="I1914" s="14">
        <v>340636</v>
      </c>
      <c r="J1914" s="14">
        <v>887440</v>
      </c>
      <c r="K1914" s="14">
        <v>742076</v>
      </c>
      <c r="L1914" s="14">
        <v>4431</v>
      </c>
      <c r="M1914" s="14">
        <v>31294</v>
      </c>
      <c r="N1914" s="14">
        <v>3697</v>
      </c>
      <c r="O1914" s="14">
        <v>28160</v>
      </c>
      <c r="P1914" s="14">
        <v>29407</v>
      </c>
      <c r="R1914" s="14">
        <v>7344</v>
      </c>
      <c r="S1914" s="14">
        <v>684</v>
      </c>
      <c r="T1914" s="14">
        <v>-21225</v>
      </c>
      <c r="U1914" s="14">
        <v>-4319</v>
      </c>
      <c r="V1914" s="14">
        <v>250375</v>
      </c>
      <c r="W1914" s="14">
        <v>17201</v>
      </c>
      <c r="Y1914" s="14">
        <v>-12169</v>
      </c>
      <c r="Z1914" s="14">
        <v>119964</v>
      </c>
      <c r="AA1914" s="14">
        <v>309495</v>
      </c>
      <c r="AB1914" s="14">
        <v>170744</v>
      </c>
      <c r="AC1914" s="14">
        <v>25803</v>
      </c>
      <c r="AD1914" s="14">
        <v>70627</v>
      </c>
      <c r="AE1914" s="14">
        <v>248671</v>
      </c>
      <c r="AF1914" s="14">
        <v>44667</v>
      </c>
      <c r="AG1914" s="14">
        <v>43513</v>
      </c>
      <c r="AH1914" s="14">
        <v>239976</v>
      </c>
      <c r="AI1914" s="14">
        <v>66640</v>
      </c>
      <c r="AJ1914" s="14">
        <v>32660</v>
      </c>
      <c r="AK1914" s="14">
        <v>29115</v>
      </c>
      <c r="AL1914" s="14">
        <v>53205</v>
      </c>
      <c r="AM1914" s="14">
        <v>38242</v>
      </c>
      <c r="AN1914" s="14">
        <v>91568</v>
      </c>
      <c r="AO1914" s="14">
        <v>42316</v>
      </c>
      <c r="AP1914" s="14">
        <v>91207</v>
      </c>
      <c r="AQ1914" s="14">
        <v>66762</v>
      </c>
      <c r="AR1914" s="14">
        <v>107099</v>
      </c>
      <c r="AS1914" s="14">
        <v>3552</v>
      </c>
      <c r="AT1914" s="25">
        <v>2.1558417245994264</v>
      </c>
      <c r="AU1914" s="25">
        <v>0.85952640035028693</v>
      </c>
      <c r="AV1914" s="25">
        <v>2.0578335848441114</v>
      </c>
      <c r="AW1914" s="26">
        <v>333099.26504370378</v>
      </c>
      <c r="AX1914" s="26">
        <v>345990.74159123056</v>
      </c>
      <c r="AY1914" s="26">
        <v>4135.978361098174</v>
      </c>
      <c r="AZ1914" s="26">
        <v>5152.7946822907616</v>
      </c>
      <c r="BA1914" s="26">
        <v>688378.77967832307</v>
      </c>
      <c r="BB1914" s="26">
        <v>10750.596459873897</v>
      </c>
      <c r="BC1914" s="26">
        <v>91226.963937896697</v>
      </c>
      <c r="BD1914" s="26">
        <v>607902.41220030061</v>
      </c>
      <c r="BE1914" s="14">
        <v>2067141</v>
      </c>
      <c r="BF1914" s="14">
        <v>1829250</v>
      </c>
      <c r="BG1914" s="27">
        <v>0.73416067179472744</v>
      </c>
      <c r="BH1914" s="27">
        <v>0.73264661253793995</v>
      </c>
    </row>
    <row r="1915" spans="1:60" x14ac:dyDescent="0.25">
      <c r="A1915" t="s">
        <v>58</v>
      </c>
      <c r="B1915" s="1">
        <v>44099</v>
      </c>
      <c r="C1915" s="8" t="s">
        <v>455</v>
      </c>
      <c r="D1915" s="10" t="s">
        <v>456</v>
      </c>
      <c r="E1915" s="14">
        <v>1916275</v>
      </c>
      <c r="F1915" s="14">
        <v>1931198</v>
      </c>
      <c r="G1915" s="14">
        <v>2067966</v>
      </c>
      <c r="H1915" s="14">
        <v>136888</v>
      </c>
      <c r="I1915" s="14">
        <v>339381</v>
      </c>
      <c r="J1915" s="14">
        <v>877078</v>
      </c>
      <c r="K1915" s="14">
        <v>740384</v>
      </c>
      <c r="L1915" s="14">
        <v>4511</v>
      </c>
      <c r="M1915" s="14">
        <v>32623</v>
      </c>
      <c r="N1915" s="14">
        <v>4626</v>
      </c>
      <c r="O1915" s="14">
        <v>35776</v>
      </c>
      <c r="P1915" s="14">
        <v>28276</v>
      </c>
      <c r="R1915" s="14">
        <v>13277</v>
      </c>
      <c r="S1915" s="14">
        <v>-50</v>
      </c>
      <c r="T1915" s="14">
        <v>-7134</v>
      </c>
      <c r="U1915" s="14">
        <v>1476</v>
      </c>
      <c r="V1915" s="14">
        <v>166648</v>
      </c>
      <c r="W1915" s="14">
        <v>25599</v>
      </c>
      <c r="Y1915" s="14">
        <v>-867</v>
      </c>
      <c r="Z1915" s="14">
        <v>118614</v>
      </c>
      <c r="AA1915" s="14">
        <v>307729</v>
      </c>
      <c r="AB1915" s="14">
        <v>168513</v>
      </c>
      <c r="AC1915" s="14">
        <v>26038</v>
      </c>
      <c r="AD1915" s="14">
        <v>69807</v>
      </c>
      <c r="AE1915" s="14">
        <v>254257</v>
      </c>
      <c r="AF1915" s="14">
        <v>44688</v>
      </c>
      <c r="AG1915" s="14">
        <v>43452</v>
      </c>
      <c r="AH1915" s="14">
        <v>239756</v>
      </c>
      <c r="AI1915" s="14">
        <v>67438</v>
      </c>
      <c r="AJ1915" s="14">
        <v>33092</v>
      </c>
      <c r="AK1915" s="14">
        <v>29396</v>
      </c>
      <c r="AL1915" s="14">
        <v>53746</v>
      </c>
      <c r="AM1915" s="14">
        <v>37787</v>
      </c>
      <c r="AN1915" s="14">
        <v>92153</v>
      </c>
      <c r="AO1915" s="14">
        <v>42052</v>
      </c>
      <c r="AP1915" s="14">
        <v>91143</v>
      </c>
      <c r="AQ1915" s="14">
        <v>65899</v>
      </c>
      <c r="AR1915" s="14">
        <v>108632</v>
      </c>
      <c r="AS1915" s="14">
        <v>3552</v>
      </c>
      <c r="AT1915" s="25">
        <v>2.1571042349463636</v>
      </c>
      <c r="AU1915" s="25">
        <v>0.86422565752320546</v>
      </c>
      <c r="AV1915" s="25">
        <v>2.0572059822324769</v>
      </c>
      <c r="AW1915" s="26">
        <v>332066.38439292589</v>
      </c>
      <c r="AX1915" s="26">
        <v>343820.39138225088</v>
      </c>
      <c r="AY1915" s="26">
        <v>4209.367685066225</v>
      </c>
      <c r="AZ1915" s="26">
        <v>5196.3255656538067</v>
      </c>
      <c r="BA1915" s="26">
        <v>685292.46902589675</v>
      </c>
      <c r="BB1915" s="26">
        <v>2504.2641539274896</v>
      </c>
      <c r="BC1915" s="26">
        <v>68880.457746847373</v>
      </c>
      <c r="BD1915" s="26">
        <v>618916.27543297689</v>
      </c>
      <c r="BE1915" s="14">
        <v>2062655</v>
      </c>
      <c r="BF1915" s="14">
        <v>1863706</v>
      </c>
      <c r="BG1915" s="27">
        <v>0.73245864338140521</v>
      </c>
      <c r="BH1915" s="27">
        <v>0.7321300672665374</v>
      </c>
    </row>
    <row r="1916" spans="1:60" x14ac:dyDescent="0.25">
      <c r="A1916" t="s">
        <v>58</v>
      </c>
      <c r="B1916" s="1">
        <v>44100</v>
      </c>
      <c r="C1916" s="8" t="s">
        <v>455</v>
      </c>
      <c r="D1916" s="10" t="s">
        <v>456</v>
      </c>
      <c r="E1916" s="14">
        <v>1831270</v>
      </c>
      <c r="F1916" s="14">
        <v>1833836</v>
      </c>
      <c r="G1916" s="14">
        <v>1969681</v>
      </c>
      <c r="H1916" s="14">
        <v>135976</v>
      </c>
      <c r="I1916" s="14">
        <v>267458</v>
      </c>
      <c r="J1916" s="14">
        <v>786581</v>
      </c>
      <c r="K1916" s="14">
        <v>729472</v>
      </c>
      <c r="L1916" s="14">
        <v>7515</v>
      </c>
      <c r="M1916" s="14">
        <v>30214</v>
      </c>
      <c r="N1916" s="14">
        <v>5698</v>
      </c>
      <c r="O1916" s="14">
        <v>108794</v>
      </c>
      <c r="P1916" s="14">
        <v>27523</v>
      </c>
      <c r="R1916" s="14">
        <v>17030</v>
      </c>
      <c r="S1916" s="14">
        <v>0</v>
      </c>
      <c r="T1916" s="14">
        <v>-2464</v>
      </c>
      <c r="U1916" s="14">
        <v>2148</v>
      </c>
      <c r="V1916" s="14">
        <v>126395</v>
      </c>
      <c r="W1916" s="14">
        <v>16701</v>
      </c>
      <c r="Y1916" s="14">
        <v>544</v>
      </c>
      <c r="Z1916" s="14">
        <v>111656</v>
      </c>
      <c r="AA1916" s="14">
        <v>291237</v>
      </c>
      <c r="AB1916" s="14">
        <v>157103</v>
      </c>
      <c r="AC1916" s="14">
        <v>26925</v>
      </c>
      <c r="AD1916" s="14">
        <v>68342</v>
      </c>
      <c r="AE1916" s="14">
        <v>231416</v>
      </c>
      <c r="AF1916" s="14">
        <v>40107</v>
      </c>
      <c r="AG1916" s="14">
        <v>44032</v>
      </c>
      <c r="AH1916" s="14">
        <v>237911</v>
      </c>
      <c r="AI1916" s="14">
        <v>63734</v>
      </c>
      <c r="AJ1916" s="14">
        <v>31231</v>
      </c>
      <c r="AK1916" s="14">
        <v>29314</v>
      </c>
      <c r="AL1916" s="14">
        <v>51827</v>
      </c>
      <c r="AM1916" s="14">
        <v>33865</v>
      </c>
      <c r="AN1916" s="14">
        <v>88350</v>
      </c>
      <c r="AO1916" s="14">
        <v>37339</v>
      </c>
      <c r="AP1916" s="14">
        <v>80283</v>
      </c>
      <c r="AQ1916" s="14">
        <v>63183</v>
      </c>
      <c r="AR1916" s="14">
        <v>103668</v>
      </c>
      <c r="AS1916" s="14">
        <v>3552</v>
      </c>
      <c r="AT1916" s="25">
        <v>2.1571020906199658</v>
      </c>
      <c r="AU1916" s="25">
        <v>0.86491141628011869</v>
      </c>
      <c r="AV1916" s="25">
        <v>2.0703216200099352</v>
      </c>
      <c r="AW1916" s="26">
        <v>261693.26729914214</v>
      </c>
      <c r="AX1916" s="26">
        <v>308589.63754707482</v>
      </c>
      <c r="AY1916" s="26">
        <v>7057.2103012649195</v>
      </c>
      <c r="AZ1916" s="26">
        <v>5566.8474059483106</v>
      </c>
      <c r="BA1916" s="26">
        <v>582906.96255343012</v>
      </c>
      <c r="BB1916" s="26">
        <v>1006.3517374010329</v>
      </c>
      <c r="BC1916" s="26">
        <v>48868.63431172393</v>
      </c>
      <c r="BD1916" s="26">
        <v>535044.67997910746</v>
      </c>
      <c r="BE1916" s="14">
        <v>1963255</v>
      </c>
      <c r="BF1916" s="14">
        <v>1802901</v>
      </c>
      <c r="BG1916" s="27">
        <v>0.65457026610630964</v>
      </c>
      <c r="BH1916" s="27">
        <v>0.65426232631494452</v>
      </c>
    </row>
    <row r="1917" spans="1:60" x14ac:dyDescent="0.25">
      <c r="A1917" t="s">
        <v>58</v>
      </c>
      <c r="B1917" s="1">
        <v>44101</v>
      </c>
      <c r="C1917" s="8" t="s">
        <v>455</v>
      </c>
      <c r="D1917" s="10" t="s">
        <v>456</v>
      </c>
      <c r="E1917" s="14">
        <v>1857976</v>
      </c>
      <c r="F1917" s="14">
        <v>1854808</v>
      </c>
      <c r="G1917" s="14">
        <v>1990611</v>
      </c>
      <c r="H1917" s="14">
        <v>135912</v>
      </c>
      <c r="I1917" s="14">
        <v>279012</v>
      </c>
      <c r="J1917" s="14">
        <v>825305</v>
      </c>
      <c r="K1917" s="14">
        <v>720478</v>
      </c>
      <c r="L1917" s="14">
        <v>11827</v>
      </c>
      <c r="M1917" s="14">
        <v>30974</v>
      </c>
      <c r="N1917" s="14">
        <v>5748</v>
      </c>
      <c r="O1917" s="14">
        <v>81896</v>
      </c>
      <c r="P1917" s="14">
        <v>31791</v>
      </c>
      <c r="R1917" s="14">
        <v>10291</v>
      </c>
      <c r="S1917" s="14">
        <v>1608</v>
      </c>
      <c r="T1917" s="14">
        <v>-6887</v>
      </c>
      <c r="U1917" s="14">
        <v>2322</v>
      </c>
      <c r="V1917" s="14">
        <v>228539</v>
      </c>
      <c r="W1917" s="14">
        <v>14932</v>
      </c>
      <c r="Y1917" s="14">
        <v>-15977</v>
      </c>
      <c r="Z1917" s="14">
        <v>111533</v>
      </c>
      <c r="AA1917" s="14">
        <v>284452</v>
      </c>
      <c r="AB1917" s="14">
        <v>156079</v>
      </c>
      <c r="AC1917" s="14">
        <v>28618</v>
      </c>
      <c r="AD1917" s="14">
        <v>73289</v>
      </c>
      <c r="AE1917" s="14">
        <v>220942</v>
      </c>
      <c r="AF1917" s="14">
        <v>39246</v>
      </c>
      <c r="AG1917" s="14">
        <v>46114</v>
      </c>
      <c r="AH1917" s="14">
        <v>244767</v>
      </c>
      <c r="AI1917" s="14">
        <v>61964</v>
      </c>
      <c r="AJ1917" s="14">
        <v>31667</v>
      </c>
      <c r="AK1917" s="14">
        <v>29719</v>
      </c>
      <c r="AL1917" s="14">
        <v>56728</v>
      </c>
      <c r="AM1917" s="14">
        <v>34826</v>
      </c>
      <c r="AN1917" s="14">
        <v>94305</v>
      </c>
      <c r="AO1917" s="14">
        <v>37547</v>
      </c>
      <c r="AP1917" s="14">
        <v>82896</v>
      </c>
      <c r="AQ1917" s="14">
        <v>67517</v>
      </c>
      <c r="AR1917" s="14">
        <v>113171</v>
      </c>
      <c r="AS1917" s="14">
        <v>3552</v>
      </c>
      <c r="AT1917" s="25">
        <v>2.1573677114260157</v>
      </c>
      <c r="AU1917" s="25">
        <v>0.8654812807789628</v>
      </c>
      <c r="AV1917" s="25">
        <v>2.0771807510127123</v>
      </c>
      <c r="AW1917" s="26">
        <v>273031.85124892072</v>
      </c>
      <c r="AX1917" s="26">
        <v>323995.07780628052</v>
      </c>
      <c r="AY1917" s="26">
        <v>11143.333881679086</v>
      </c>
      <c r="AZ1917" s="26">
        <v>5376.6104693508214</v>
      </c>
      <c r="BA1917" s="26">
        <v>613546.87340623094</v>
      </c>
      <c r="BB1917" s="26">
        <v>5359.434207825042</v>
      </c>
      <c r="BC1917" s="26">
        <v>78717.922297981102</v>
      </c>
      <c r="BD1917" s="26">
        <v>540188.38531607506</v>
      </c>
      <c r="BE1917" s="14">
        <v>1987031</v>
      </c>
      <c r="BF1917" s="14">
        <v>1752203</v>
      </c>
      <c r="BG1917" s="27">
        <v>0.68073306760128294</v>
      </c>
      <c r="BH1917" s="27">
        <v>0.67966446697986782</v>
      </c>
    </row>
    <row r="1918" spans="1:60" x14ac:dyDescent="0.25">
      <c r="A1918" t="s">
        <v>58</v>
      </c>
      <c r="B1918" s="1">
        <v>44102</v>
      </c>
      <c r="C1918" s="8" t="s">
        <v>455</v>
      </c>
      <c r="D1918" s="10" t="s">
        <v>456</v>
      </c>
      <c r="E1918" s="14">
        <v>2052765</v>
      </c>
      <c r="F1918" s="14">
        <v>2050600</v>
      </c>
      <c r="G1918" s="14">
        <v>2171789</v>
      </c>
      <c r="H1918" s="14">
        <v>121598</v>
      </c>
      <c r="I1918" s="14">
        <v>331581</v>
      </c>
      <c r="J1918" s="14">
        <v>955802</v>
      </c>
      <c r="K1918" s="14">
        <v>724707</v>
      </c>
      <c r="L1918" s="14">
        <v>12139</v>
      </c>
      <c r="M1918" s="14">
        <v>41298</v>
      </c>
      <c r="N1918" s="14">
        <v>10785</v>
      </c>
      <c r="O1918" s="14">
        <v>55168</v>
      </c>
      <c r="P1918" s="14">
        <v>34635</v>
      </c>
      <c r="R1918" s="14">
        <v>8659</v>
      </c>
      <c r="S1918" s="14">
        <v>2682</v>
      </c>
      <c r="T1918" s="14">
        <v>-2800</v>
      </c>
      <c r="U1918" s="14">
        <v>-1613</v>
      </c>
      <c r="V1918" s="14">
        <v>193992</v>
      </c>
      <c r="W1918" s="14">
        <v>27742</v>
      </c>
      <c r="Y1918" s="14">
        <v>-21630</v>
      </c>
      <c r="Z1918" s="14">
        <v>129942</v>
      </c>
      <c r="AA1918" s="14">
        <v>316294</v>
      </c>
      <c r="AB1918" s="14">
        <v>172621</v>
      </c>
      <c r="AC1918" s="14">
        <v>30415</v>
      </c>
      <c r="AD1918" s="14">
        <v>81211</v>
      </c>
      <c r="AE1918" s="14">
        <v>223269</v>
      </c>
      <c r="AF1918" s="14">
        <v>43455</v>
      </c>
      <c r="AG1918" s="14">
        <v>51080</v>
      </c>
      <c r="AH1918" s="14">
        <v>271057</v>
      </c>
      <c r="AI1918" s="14">
        <v>64176</v>
      </c>
      <c r="AJ1918" s="14">
        <v>35250</v>
      </c>
      <c r="AK1918" s="14">
        <v>30999</v>
      </c>
      <c r="AL1918" s="14">
        <v>64282</v>
      </c>
      <c r="AM1918" s="14">
        <v>41956</v>
      </c>
      <c r="AN1918" s="14">
        <v>108058</v>
      </c>
      <c r="AO1918" s="14">
        <v>44215</v>
      </c>
      <c r="AP1918" s="14">
        <v>98221</v>
      </c>
      <c r="AQ1918" s="14">
        <v>77340</v>
      </c>
      <c r="AR1918" s="14">
        <v>129619</v>
      </c>
      <c r="AS1918" s="14">
        <v>3552</v>
      </c>
      <c r="AT1918" s="25">
        <v>2.1643932266684245</v>
      </c>
      <c r="AU1918" s="25">
        <v>0.86675566262492787</v>
      </c>
      <c r="AV1918" s="25">
        <v>2.0763942420340036</v>
      </c>
      <c r="AW1918" s="26">
        <v>325530.78103797598</v>
      </c>
      <c r="AX1918" s="26">
        <v>375777.59244143259</v>
      </c>
      <c r="AY1918" s="26">
        <v>11432.967905603129</v>
      </c>
      <c r="AZ1918" s="26">
        <v>5350.1005256320705</v>
      </c>
      <c r="BA1918" s="26">
        <v>718091.44191064395</v>
      </c>
      <c r="BB1918" s="26">
        <v>7426.1721594985002</v>
      </c>
      <c r="BC1918" s="26">
        <v>77007.246880998646</v>
      </c>
      <c r="BD1918" s="26">
        <v>648510.3671891439</v>
      </c>
      <c r="BE1918" s="14">
        <v>2166115</v>
      </c>
      <c r="BF1918" s="14">
        <v>1959083</v>
      </c>
      <c r="BG1918" s="27">
        <v>0.7308562817140567</v>
      </c>
      <c r="BH1918" s="27">
        <v>0.72978986888892938</v>
      </c>
    </row>
    <row r="1919" spans="1:60" x14ac:dyDescent="0.25">
      <c r="A1919" t="s">
        <v>58</v>
      </c>
      <c r="B1919" s="1">
        <v>44103</v>
      </c>
      <c r="C1919" s="8" t="s">
        <v>455</v>
      </c>
      <c r="D1919" s="10" t="s">
        <v>456</v>
      </c>
      <c r="E1919" s="14">
        <v>1985800</v>
      </c>
      <c r="F1919" s="14">
        <v>1990861</v>
      </c>
      <c r="G1919" s="14">
        <v>2113434</v>
      </c>
      <c r="H1919" s="14">
        <v>122725</v>
      </c>
      <c r="I1919" s="14">
        <v>310859</v>
      </c>
      <c r="J1919" s="14">
        <v>936055</v>
      </c>
      <c r="K1919" s="14">
        <v>738785</v>
      </c>
      <c r="L1919" s="14">
        <v>12254</v>
      </c>
      <c r="M1919" s="14">
        <v>33219</v>
      </c>
      <c r="N1919" s="14">
        <v>4251</v>
      </c>
      <c r="O1919" s="14">
        <v>41340</v>
      </c>
      <c r="P1919" s="14">
        <v>33948</v>
      </c>
      <c r="R1919" s="14">
        <v>3042</v>
      </c>
      <c r="S1919" s="14">
        <v>2125</v>
      </c>
      <c r="T1919" s="14">
        <v>-3527</v>
      </c>
      <c r="U1919" s="14">
        <v>-1838</v>
      </c>
      <c r="V1919" s="14">
        <v>209702</v>
      </c>
      <c r="W1919" s="14">
        <v>21177</v>
      </c>
      <c r="Y1919" s="14">
        <v>-28745</v>
      </c>
      <c r="Z1919" s="14">
        <v>122051</v>
      </c>
      <c r="AA1919" s="14">
        <v>301026</v>
      </c>
      <c r="AB1919" s="14">
        <v>160244</v>
      </c>
      <c r="AC1919" s="14">
        <v>29682</v>
      </c>
      <c r="AD1919" s="14">
        <v>80776</v>
      </c>
      <c r="AE1919" s="14">
        <v>221829</v>
      </c>
      <c r="AF1919" s="14">
        <v>41636</v>
      </c>
      <c r="AG1919" s="14">
        <v>49922</v>
      </c>
      <c r="AH1919" s="14">
        <v>272240</v>
      </c>
      <c r="AI1919" s="14">
        <v>59702</v>
      </c>
      <c r="AJ1919" s="14">
        <v>31226</v>
      </c>
      <c r="AK1919" s="14">
        <v>28917</v>
      </c>
      <c r="AL1919" s="14">
        <v>61334</v>
      </c>
      <c r="AM1919" s="14">
        <v>40962</v>
      </c>
      <c r="AN1919" s="14">
        <v>104280</v>
      </c>
      <c r="AO1919" s="14">
        <v>43126</v>
      </c>
      <c r="AP1919" s="14">
        <v>99339</v>
      </c>
      <c r="AQ1919" s="14">
        <v>76163</v>
      </c>
      <c r="AR1919" s="14">
        <v>125492</v>
      </c>
      <c r="AS1919" s="14">
        <v>3552</v>
      </c>
      <c r="AT1919" s="25">
        <v>2.1592905523468398</v>
      </c>
      <c r="AU1919" s="25">
        <v>0.86284661824455378</v>
      </c>
      <c r="AV1919" s="25">
        <v>2.074544936465248</v>
      </c>
      <c r="AW1919" s="26">
        <v>304467.39202764485</v>
      </c>
      <c r="AX1919" s="26">
        <v>366354.243017348</v>
      </c>
      <c r="AY1919" s="26">
        <v>11531.000195700462</v>
      </c>
      <c r="AZ1919" s="26">
        <v>5257.1860745451568</v>
      </c>
      <c r="BA1919" s="26">
        <v>687609.8213152386</v>
      </c>
      <c r="BB1919" s="26">
        <v>9238.9311040627144</v>
      </c>
      <c r="BC1919" s="26">
        <v>76614.556385510907</v>
      </c>
      <c r="BD1919" s="26">
        <v>620234.19603379036</v>
      </c>
      <c r="BE1919" s="14">
        <v>2110711</v>
      </c>
      <c r="BF1919" s="14">
        <v>1908775</v>
      </c>
      <c r="BG1919" s="27">
        <v>0.71820271191461138</v>
      </c>
      <c r="BH1919" s="27">
        <v>0.71636558172650777</v>
      </c>
    </row>
    <row r="1920" spans="1:60" x14ac:dyDescent="0.25">
      <c r="A1920" t="s">
        <v>58</v>
      </c>
      <c r="B1920" s="1">
        <v>44104</v>
      </c>
      <c r="C1920" s="8" t="s">
        <v>455</v>
      </c>
      <c r="D1920" s="10" t="s">
        <v>456</v>
      </c>
      <c r="E1920" s="14">
        <v>1885616</v>
      </c>
      <c r="F1920" s="14">
        <v>1865910</v>
      </c>
      <c r="G1920" s="14">
        <v>1989739</v>
      </c>
      <c r="H1920" s="14">
        <v>123915</v>
      </c>
      <c r="I1920" s="14">
        <v>245949</v>
      </c>
      <c r="J1920" s="14">
        <v>787302</v>
      </c>
      <c r="K1920" s="14">
        <v>736795</v>
      </c>
      <c r="L1920" s="14">
        <v>11703</v>
      </c>
      <c r="M1920" s="14">
        <v>30222</v>
      </c>
      <c r="N1920" s="14">
        <v>14264</v>
      </c>
      <c r="O1920" s="14">
        <v>129333</v>
      </c>
      <c r="P1920" s="14">
        <v>30002</v>
      </c>
      <c r="R1920" s="14">
        <v>3394</v>
      </c>
      <c r="S1920" s="14">
        <v>1460</v>
      </c>
      <c r="T1920" s="14">
        <v>-15453</v>
      </c>
      <c r="U1920" s="14">
        <v>-5025</v>
      </c>
      <c r="V1920" s="14">
        <v>237743</v>
      </c>
      <c r="W1920" s="14">
        <v>13339</v>
      </c>
      <c r="Y1920" s="14">
        <v>-22898</v>
      </c>
      <c r="Z1920" s="14">
        <v>116351</v>
      </c>
      <c r="AA1920" s="14">
        <v>297381</v>
      </c>
      <c r="AB1920" s="14">
        <v>159015</v>
      </c>
      <c r="AC1920" s="14">
        <v>24793</v>
      </c>
      <c r="AD1920" s="14">
        <v>68534</v>
      </c>
      <c r="AE1920" s="14">
        <v>224112</v>
      </c>
      <c r="AF1920" s="14">
        <v>42194</v>
      </c>
      <c r="AG1920" s="14">
        <v>43084</v>
      </c>
      <c r="AH1920" s="14">
        <v>238682</v>
      </c>
      <c r="AI1920" s="14">
        <v>62057</v>
      </c>
      <c r="AJ1920" s="14">
        <v>30573</v>
      </c>
      <c r="AK1920" s="14">
        <v>29111</v>
      </c>
      <c r="AL1920" s="14">
        <v>53671</v>
      </c>
      <c r="AM1920" s="14">
        <v>38302</v>
      </c>
      <c r="AN1920" s="14">
        <v>92036</v>
      </c>
      <c r="AO1920" s="14">
        <v>42135</v>
      </c>
      <c r="AP1920" s="14">
        <v>89412</v>
      </c>
      <c r="AQ1920" s="14">
        <v>64655</v>
      </c>
      <c r="AR1920" s="14">
        <v>111402</v>
      </c>
      <c r="AS1920" s="14">
        <v>3552</v>
      </c>
      <c r="AT1920" s="25">
        <v>2.1576890735267695</v>
      </c>
      <c r="AU1920" s="25">
        <v>0.86177792515621188</v>
      </c>
      <c r="AV1920" s="25">
        <v>2.0807238168486784</v>
      </c>
      <c r="AW1920" s="26">
        <v>240713.35193585992</v>
      </c>
      <c r="AX1920" s="26">
        <v>307753.48315416527</v>
      </c>
      <c r="AY1920" s="26">
        <v>11045.309771561579</v>
      </c>
      <c r="AZ1920" s="26">
        <v>5807.0976294730453</v>
      </c>
      <c r="BA1920" s="26">
        <v>565319.24249105982</v>
      </c>
      <c r="BB1920" s="26">
        <v>12275.050321329836</v>
      </c>
      <c r="BC1920" s="26">
        <v>72725.551198120564</v>
      </c>
      <c r="BD1920" s="26">
        <v>504868.74161426909</v>
      </c>
      <c r="BE1920" s="14">
        <v>1985570</v>
      </c>
      <c r="BF1920" s="14">
        <v>1773010</v>
      </c>
      <c r="BG1920" s="27">
        <v>0.62768580728991685</v>
      </c>
      <c r="BH1920" s="27">
        <v>0.62777069793044016</v>
      </c>
    </row>
    <row r="1921" spans="1:60" x14ac:dyDescent="0.25">
      <c r="A1921" t="s">
        <v>58</v>
      </c>
      <c r="B1921" s="1">
        <v>44105</v>
      </c>
      <c r="C1921" s="8" t="s">
        <v>455</v>
      </c>
      <c r="D1921" s="10" t="s">
        <v>456</v>
      </c>
      <c r="E1921" s="14">
        <v>1860431</v>
      </c>
      <c r="F1921" s="14">
        <v>1856452</v>
      </c>
      <c r="G1921" s="14">
        <v>1995074</v>
      </c>
      <c r="H1921" s="14">
        <v>138768</v>
      </c>
      <c r="I1921" s="14">
        <v>255560</v>
      </c>
      <c r="J1921" s="14">
        <v>833794</v>
      </c>
      <c r="K1921" s="14">
        <v>739980</v>
      </c>
      <c r="L1921" s="14">
        <v>12517</v>
      </c>
      <c r="M1921" s="14">
        <v>27733</v>
      </c>
      <c r="N1921" s="14">
        <v>13777</v>
      </c>
      <c r="O1921" s="14">
        <v>77602</v>
      </c>
      <c r="P1921" s="14">
        <v>30520</v>
      </c>
      <c r="R1921" s="14">
        <v>5993</v>
      </c>
      <c r="S1921" s="14">
        <v>1614</v>
      </c>
      <c r="T1921" s="14">
        <v>-8668</v>
      </c>
      <c r="U1921" s="14">
        <v>-2935</v>
      </c>
      <c r="V1921" s="14">
        <v>245908</v>
      </c>
      <c r="W1921" s="14">
        <v>15267</v>
      </c>
      <c r="Y1921" s="14">
        <v>-18468</v>
      </c>
      <c r="Z1921" s="14">
        <v>115026</v>
      </c>
      <c r="AA1921" s="14">
        <v>298684</v>
      </c>
      <c r="AB1921" s="14">
        <v>159169</v>
      </c>
      <c r="AC1921" s="14">
        <v>24613</v>
      </c>
      <c r="AD1921" s="14">
        <v>68996</v>
      </c>
      <c r="AE1921" s="14">
        <v>222786</v>
      </c>
      <c r="AF1921" s="14">
        <v>41974</v>
      </c>
      <c r="AG1921" s="14">
        <v>43086</v>
      </c>
      <c r="AH1921" s="14">
        <v>243018</v>
      </c>
      <c r="AI1921" s="14">
        <v>60855</v>
      </c>
      <c r="AJ1921" s="14">
        <v>30143</v>
      </c>
      <c r="AK1921" s="14">
        <v>28517</v>
      </c>
      <c r="AL1921" s="14">
        <v>51220</v>
      </c>
      <c r="AM1921" s="14">
        <v>38276</v>
      </c>
      <c r="AN1921" s="14">
        <v>88977</v>
      </c>
      <c r="AO1921" s="14">
        <v>41457</v>
      </c>
      <c r="AP1921" s="14">
        <v>90135</v>
      </c>
      <c r="AQ1921" s="14">
        <v>65173</v>
      </c>
      <c r="AR1921" s="14">
        <v>106506</v>
      </c>
      <c r="AS1921" s="14">
        <v>3552</v>
      </c>
      <c r="AT1921" s="25">
        <v>2.1555100779086671</v>
      </c>
      <c r="AU1921" s="25">
        <v>0.86139975646881395</v>
      </c>
      <c r="AV1921" s="25">
        <v>2.0753883369189254</v>
      </c>
      <c r="AW1921" s="26">
        <v>249867.16781592244</v>
      </c>
      <c r="AX1921" s="26">
        <v>325784.01200440817</v>
      </c>
      <c r="AY1921" s="26">
        <v>11783.271408775296</v>
      </c>
      <c r="AZ1921" s="26">
        <v>5492.2133329124481</v>
      </c>
      <c r="BA1921" s="26">
        <v>592926.66456201836</v>
      </c>
      <c r="BB1921" s="26">
        <v>8159.4021073265612</v>
      </c>
      <c r="BC1921" s="26">
        <v>79866.931029683459</v>
      </c>
      <c r="BD1921" s="26">
        <v>521219.1356396614</v>
      </c>
      <c r="BE1921" s="14">
        <v>1991483</v>
      </c>
      <c r="BF1921" s="14">
        <v>1752772</v>
      </c>
      <c r="BG1921" s="27">
        <v>0.6563842037450065</v>
      </c>
      <c r="BH1921" s="27">
        <v>0.65558448606773168</v>
      </c>
    </row>
    <row r="1922" spans="1:60" x14ac:dyDescent="0.25">
      <c r="A1922" t="s">
        <v>58</v>
      </c>
      <c r="B1922" s="1">
        <v>44106</v>
      </c>
      <c r="C1922" s="8" t="s">
        <v>455</v>
      </c>
      <c r="D1922" s="10" t="s">
        <v>456</v>
      </c>
      <c r="E1922" s="14">
        <v>1795075</v>
      </c>
      <c r="F1922" s="14">
        <v>1812341</v>
      </c>
      <c r="G1922" s="14">
        <v>1948531</v>
      </c>
      <c r="H1922" s="14">
        <v>136296</v>
      </c>
      <c r="I1922" s="14">
        <v>223805</v>
      </c>
      <c r="J1922" s="14">
        <v>861793</v>
      </c>
      <c r="K1922" s="14">
        <v>737391</v>
      </c>
      <c r="L1922" s="14">
        <v>9497</v>
      </c>
      <c r="M1922" s="14">
        <v>31518</v>
      </c>
      <c r="N1922" s="14">
        <v>10802</v>
      </c>
      <c r="O1922" s="14">
        <v>30145</v>
      </c>
      <c r="P1922" s="14">
        <v>39884</v>
      </c>
      <c r="R1922" s="14">
        <v>11598</v>
      </c>
      <c r="S1922" s="14">
        <v>143</v>
      </c>
      <c r="T1922" s="14">
        <v>-4604</v>
      </c>
      <c r="U1922" s="14">
        <v>898</v>
      </c>
      <c r="V1922" s="14">
        <v>147052</v>
      </c>
      <c r="W1922" s="14">
        <v>23929</v>
      </c>
      <c r="Y1922" s="14">
        <v>1996</v>
      </c>
      <c r="Z1922" s="14">
        <v>114581</v>
      </c>
      <c r="AA1922" s="14">
        <v>296107</v>
      </c>
      <c r="AB1922" s="14">
        <v>156389</v>
      </c>
      <c r="AC1922" s="14">
        <v>23782</v>
      </c>
      <c r="AD1922" s="14">
        <v>66417</v>
      </c>
      <c r="AE1922" s="14">
        <v>219455</v>
      </c>
      <c r="AF1922" s="14">
        <v>41383</v>
      </c>
      <c r="AG1922" s="14">
        <v>41149</v>
      </c>
      <c r="AH1922" s="14">
        <v>232968</v>
      </c>
      <c r="AI1922" s="14">
        <v>60042</v>
      </c>
      <c r="AJ1922" s="14">
        <v>29764</v>
      </c>
      <c r="AK1922" s="14">
        <v>29007</v>
      </c>
      <c r="AL1922" s="14">
        <v>49999</v>
      </c>
      <c r="AM1922" s="14">
        <v>36548</v>
      </c>
      <c r="AN1922" s="14">
        <v>85909</v>
      </c>
      <c r="AO1922" s="14">
        <v>41494</v>
      </c>
      <c r="AP1922" s="14">
        <v>88034</v>
      </c>
      <c r="AQ1922" s="14">
        <v>61909</v>
      </c>
      <c r="AR1922" s="14">
        <v>103144</v>
      </c>
      <c r="AS1922" s="14">
        <v>3552</v>
      </c>
      <c r="AT1922" s="25">
        <v>2.1523451972012282</v>
      </c>
      <c r="AU1922" s="25">
        <v>0.85873134395984452</v>
      </c>
      <c r="AV1922" s="25">
        <v>2.0685412885777428</v>
      </c>
      <c r="AW1922" s="26">
        <v>218498.25224284502</v>
      </c>
      <c r="AX1922" s="26">
        <v>335680.82531465113</v>
      </c>
      <c r="AY1922" s="26">
        <v>8910.803956066271</v>
      </c>
      <c r="AZ1922" s="26">
        <v>5246.0548615677662</v>
      </c>
      <c r="BA1922" s="26">
        <v>568335.93637513008</v>
      </c>
      <c r="BB1922" s="26">
        <v>1503.1563822586927</v>
      </c>
      <c r="BC1922" s="26">
        <v>54470.644960632293</v>
      </c>
      <c r="BD1922" s="26">
        <v>515368.44779675669</v>
      </c>
      <c r="BE1922" s="14">
        <v>1944835</v>
      </c>
      <c r="BF1922" s="14">
        <v>1763823</v>
      </c>
      <c r="BG1922" s="27">
        <v>0.64425248005683733</v>
      </c>
      <c r="BH1922" s="27">
        <v>0.64416417485296751</v>
      </c>
    </row>
    <row r="1923" spans="1:60" x14ac:dyDescent="0.25">
      <c r="A1923" t="s">
        <v>58</v>
      </c>
      <c r="B1923" s="1">
        <v>44107</v>
      </c>
      <c r="C1923" s="8" t="s">
        <v>455</v>
      </c>
      <c r="D1923" s="10" t="s">
        <v>456</v>
      </c>
      <c r="E1923" s="14">
        <v>1649193</v>
      </c>
      <c r="F1923" s="14">
        <v>1678934</v>
      </c>
      <c r="G1923" s="14">
        <v>1828738</v>
      </c>
      <c r="H1923" s="14">
        <v>149895</v>
      </c>
      <c r="I1923" s="14">
        <v>168649</v>
      </c>
      <c r="J1923" s="14">
        <v>843018</v>
      </c>
      <c r="K1923" s="14">
        <v>713437</v>
      </c>
      <c r="L1923" s="14">
        <v>3873</v>
      </c>
      <c r="M1923" s="14">
        <v>24300</v>
      </c>
      <c r="N1923" s="14">
        <v>14545</v>
      </c>
      <c r="O1923" s="14">
        <v>19270</v>
      </c>
      <c r="P1923" s="14">
        <v>35844</v>
      </c>
      <c r="R1923" s="14">
        <v>11452</v>
      </c>
      <c r="S1923" s="14">
        <v>0</v>
      </c>
      <c r="T1923" s="14">
        <v>-4040</v>
      </c>
      <c r="U1923" s="14">
        <v>1180</v>
      </c>
      <c r="V1923" s="14">
        <v>153831</v>
      </c>
      <c r="W1923" s="14">
        <v>6585</v>
      </c>
      <c r="Y1923" s="14">
        <v>4982</v>
      </c>
      <c r="Z1923" s="14">
        <v>110070</v>
      </c>
      <c r="AA1923" s="14">
        <v>279615</v>
      </c>
      <c r="AB1923" s="14">
        <v>142599</v>
      </c>
      <c r="AC1923" s="14">
        <v>21310</v>
      </c>
      <c r="AD1923" s="14">
        <v>61727</v>
      </c>
      <c r="AE1923" s="14">
        <v>203298</v>
      </c>
      <c r="AF1923" s="14">
        <v>37256</v>
      </c>
      <c r="AG1923" s="14">
        <v>38104</v>
      </c>
      <c r="AH1923" s="14">
        <v>220837</v>
      </c>
      <c r="AI1923" s="14">
        <v>55215</v>
      </c>
      <c r="AJ1923" s="14">
        <v>28246</v>
      </c>
      <c r="AK1923" s="14">
        <v>27960</v>
      </c>
      <c r="AL1923" s="14">
        <v>43908</v>
      </c>
      <c r="AM1923" s="14">
        <v>31460</v>
      </c>
      <c r="AN1923" s="14">
        <v>78936</v>
      </c>
      <c r="AO1923" s="14">
        <v>37289</v>
      </c>
      <c r="AP1923" s="14">
        <v>78071</v>
      </c>
      <c r="AQ1923" s="14">
        <v>56522</v>
      </c>
      <c r="AR1923" s="14">
        <v>90319</v>
      </c>
      <c r="AS1923" s="14">
        <v>3552</v>
      </c>
      <c r="AT1923" s="25">
        <v>2.1502256210171731</v>
      </c>
      <c r="AU1923" s="25">
        <v>0.85916552214882325</v>
      </c>
      <c r="AV1923" s="25">
        <v>2.0563410924449599</v>
      </c>
      <c r="AW1923" s="26">
        <v>164487.93930878121</v>
      </c>
      <c r="AX1923" s="26">
        <v>328533.71562938584</v>
      </c>
      <c r="AY1923" s="26">
        <v>3612.5087548145839</v>
      </c>
      <c r="AZ1923" s="26">
        <v>4984.6349601176462</v>
      </c>
      <c r="BA1923" s="26">
        <v>501618.79865309928</v>
      </c>
      <c r="BB1923" s="26">
        <v>781.18741882869642</v>
      </c>
      <c r="BC1923" s="26">
        <v>49006.170566132518</v>
      </c>
      <c r="BD1923" s="26">
        <v>453393.81550579547</v>
      </c>
      <c r="BE1923" s="14">
        <v>1822936</v>
      </c>
      <c r="BF1923" s="14">
        <v>1648946</v>
      </c>
      <c r="BG1923" s="27">
        <v>0.60664709890341495</v>
      </c>
      <c r="BH1923" s="27">
        <v>0.60618181161808016</v>
      </c>
    </row>
    <row r="1924" spans="1:60" x14ac:dyDescent="0.25">
      <c r="A1924" t="s">
        <v>58</v>
      </c>
      <c r="B1924" s="1">
        <v>44108</v>
      </c>
      <c r="C1924" s="8" t="s">
        <v>455</v>
      </c>
      <c r="D1924" s="10" t="s">
        <v>456</v>
      </c>
      <c r="E1924" s="14">
        <v>1620596</v>
      </c>
      <c r="F1924" s="14">
        <v>1657751</v>
      </c>
      <c r="G1924" s="14">
        <v>1794190</v>
      </c>
      <c r="H1924" s="14">
        <v>136569</v>
      </c>
      <c r="I1924" s="14">
        <v>166339</v>
      </c>
      <c r="J1924" s="14">
        <v>798758</v>
      </c>
      <c r="K1924" s="14">
        <v>712382</v>
      </c>
      <c r="L1924" s="14">
        <v>3410</v>
      </c>
      <c r="M1924" s="14">
        <v>23106</v>
      </c>
      <c r="N1924" s="14">
        <v>8693</v>
      </c>
      <c r="O1924" s="14">
        <v>39791</v>
      </c>
      <c r="P1924" s="14">
        <v>35401</v>
      </c>
      <c r="R1924" s="14">
        <v>2231</v>
      </c>
      <c r="S1924" s="14">
        <v>-481</v>
      </c>
      <c r="T1924" s="14">
        <v>-16951</v>
      </c>
      <c r="U1924" s="14">
        <v>4903</v>
      </c>
      <c r="V1924" s="14">
        <v>258660</v>
      </c>
      <c r="W1924" s="14">
        <v>4423</v>
      </c>
      <c r="Y1924" s="14">
        <v>-12689</v>
      </c>
      <c r="Z1924" s="14">
        <v>107682</v>
      </c>
      <c r="AA1924" s="14">
        <v>271821</v>
      </c>
      <c r="AB1924" s="14">
        <v>139620</v>
      </c>
      <c r="AC1924" s="14">
        <v>21566</v>
      </c>
      <c r="AD1924" s="14">
        <v>62714</v>
      </c>
      <c r="AE1924" s="14">
        <v>194135</v>
      </c>
      <c r="AF1924" s="14">
        <v>35550</v>
      </c>
      <c r="AG1924" s="14">
        <v>38477</v>
      </c>
      <c r="AH1924" s="14">
        <v>224942</v>
      </c>
      <c r="AI1924" s="14">
        <v>54646</v>
      </c>
      <c r="AJ1924" s="14">
        <v>27983</v>
      </c>
      <c r="AK1924" s="14">
        <v>27181</v>
      </c>
      <c r="AL1924" s="14">
        <v>43451</v>
      </c>
      <c r="AM1924" s="14">
        <v>31675</v>
      </c>
      <c r="AN1924" s="14">
        <v>79538</v>
      </c>
      <c r="AO1924" s="14">
        <v>37125</v>
      </c>
      <c r="AP1924" s="14">
        <v>79622</v>
      </c>
      <c r="AQ1924" s="14">
        <v>57223</v>
      </c>
      <c r="AR1924" s="14">
        <v>88916</v>
      </c>
      <c r="AS1924" s="14">
        <v>3552</v>
      </c>
      <c r="AT1924" s="25">
        <v>2.1484790645874989</v>
      </c>
      <c r="AU1924" s="25">
        <v>0.85815767709260682</v>
      </c>
      <c r="AV1924" s="25">
        <v>2.0561436949171501</v>
      </c>
      <c r="AW1924" s="26">
        <v>162103.15570230689</v>
      </c>
      <c r="AX1924" s="26">
        <v>310919.93624258903</v>
      </c>
      <c r="AY1924" s="26">
        <v>3180.3440047116883</v>
      </c>
      <c r="AZ1924" s="26">
        <v>5058.5775767733257</v>
      </c>
      <c r="BA1924" s="26">
        <v>481262.01352638099</v>
      </c>
      <c r="BB1924" s="26">
        <v>6211.454183277945</v>
      </c>
      <c r="BC1924" s="26">
        <v>72633.351560102135</v>
      </c>
      <c r="BD1924" s="26">
        <v>414840.11614955676</v>
      </c>
      <c r="BE1924" s="14">
        <v>1787880</v>
      </c>
      <c r="BF1924" s="14">
        <v>1547784</v>
      </c>
      <c r="BG1924" s="27">
        <v>0.5934401974743998</v>
      </c>
      <c r="BH1924" s="27">
        <v>0.59088659455430204</v>
      </c>
    </row>
    <row r="1925" spans="1:60" x14ac:dyDescent="0.25">
      <c r="A1925" t="s">
        <v>58</v>
      </c>
      <c r="B1925" s="1">
        <v>44109</v>
      </c>
      <c r="C1925" s="8" t="s">
        <v>455</v>
      </c>
      <c r="D1925" s="10" t="s">
        <v>456</v>
      </c>
      <c r="E1925" s="14">
        <v>1813433</v>
      </c>
      <c r="F1925" s="14">
        <v>1836218</v>
      </c>
      <c r="G1925" s="14">
        <v>1941672</v>
      </c>
      <c r="H1925" s="14">
        <v>105571</v>
      </c>
      <c r="I1925" s="14">
        <v>245145</v>
      </c>
      <c r="J1925" s="14">
        <v>862212</v>
      </c>
      <c r="K1925" s="14">
        <v>691846</v>
      </c>
      <c r="L1925" s="14">
        <v>3766</v>
      </c>
      <c r="M1925" s="14">
        <v>27608</v>
      </c>
      <c r="N1925" s="14">
        <v>12530</v>
      </c>
      <c r="O1925" s="14">
        <v>54753</v>
      </c>
      <c r="P1925" s="14">
        <v>39842</v>
      </c>
      <c r="R1925" s="14">
        <v>6573</v>
      </c>
      <c r="S1925" s="14">
        <v>447</v>
      </c>
      <c r="T1925" s="14">
        <v>-13084</v>
      </c>
      <c r="U1925" s="14">
        <v>-223</v>
      </c>
      <c r="V1925" s="14">
        <v>197775</v>
      </c>
      <c r="W1925" s="14">
        <v>12945</v>
      </c>
      <c r="Y1925" s="14">
        <v>-18738</v>
      </c>
      <c r="Z1925" s="14">
        <v>118999</v>
      </c>
      <c r="AA1925" s="14">
        <v>304724</v>
      </c>
      <c r="AB1925" s="14">
        <v>158910</v>
      </c>
      <c r="AC1925" s="14">
        <v>23340</v>
      </c>
      <c r="AD1925" s="14">
        <v>66333</v>
      </c>
      <c r="AE1925" s="14">
        <v>224486</v>
      </c>
      <c r="AF1925" s="14">
        <v>42735</v>
      </c>
      <c r="AG1925" s="14">
        <v>41084</v>
      </c>
      <c r="AH1925" s="14">
        <v>235642</v>
      </c>
      <c r="AI1925" s="14">
        <v>60132</v>
      </c>
      <c r="AJ1925" s="14">
        <v>29793</v>
      </c>
      <c r="AK1925" s="14">
        <v>29884</v>
      </c>
      <c r="AL1925" s="14">
        <v>48470</v>
      </c>
      <c r="AM1925" s="14">
        <v>37014</v>
      </c>
      <c r="AN1925" s="14">
        <v>87294</v>
      </c>
      <c r="AO1925" s="14">
        <v>42525</v>
      </c>
      <c r="AP1925" s="14">
        <v>87649</v>
      </c>
      <c r="AQ1925" s="14">
        <v>63052</v>
      </c>
      <c r="AR1925" s="14">
        <v>101043</v>
      </c>
      <c r="AS1925" s="14">
        <v>3552</v>
      </c>
      <c r="AT1925" s="25">
        <v>2.1593534157160357</v>
      </c>
      <c r="AU1925" s="25">
        <v>0.86191958404193503</v>
      </c>
      <c r="AV1925" s="25">
        <v>2.0575259715884808</v>
      </c>
      <c r="AW1925" s="26">
        <v>240111.53536469219</v>
      </c>
      <c r="AX1925" s="26">
        <v>337090.93104297557</v>
      </c>
      <c r="AY1925" s="26">
        <v>3514.7294359128637</v>
      </c>
      <c r="AZ1925" s="26">
        <v>5103.0653863768021</v>
      </c>
      <c r="BA1925" s="26">
        <v>585820.26122995734</v>
      </c>
      <c r="BB1925" s="26">
        <v>8462.1839375811669</v>
      </c>
      <c r="BC1925" s="26">
        <v>65933.155909323134</v>
      </c>
      <c r="BD1925" s="26">
        <v>528349.28925821534</v>
      </c>
      <c r="BE1925" s="14">
        <v>1937702</v>
      </c>
      <c r="BF1925" s="14">
        <v>1752007</v>
      </c>
      <c r="BG1925" s="27">
        <v>0.6665168660159243</v>
      </c>
      <c r="BH1925" s="27">
        <v>0.66484289736539104</v>
      </c>
    </row>
    <row r="1926" spans="1:60" x14ac:dyDescent="0.25">
      <c r="A1926" t="s">
        <v>58</v>
      </c>
      <c r="B1926" s="1">
        <v>44110</v>
      </c>
      <c r="C1926" s="8" t="s">
        <v>455</v>
      </c>
      <c r="D1926" s="10" t="s">
        <v>456</v>
      </c>
      <c r="E1926" s="14">
        <v>1821848</v>
      </c>
      <c r="F1926" s="14">
        <v>1861831</v>
      </c>
      <c r="G1926" s="14">
        <v>1966697</v>
      </c>
      <c r="H1926" s="14">
        <v>104981</v>
      </c>
      <c r="I1926" s="14">
        <v>272151</v>
      </c>
      <c r="J1926" s="14">
        <v>811352</v>
      </c>
      <c r="K1926" s="14">
        <v>683561</v>
      </c>
      <c r="L1926" s="14">
        <v>3805</v>
      </c>
      <c r="M1926" s="14">
        <v>29082</v>
      </c>
      <c r="N1926" s="14">
        <v>12825</v>
      </c>
      <c r="O1926" s="14">
        <v>109268</v>
      </c>
      <c r="P1926" s="14">
        <v>38953</v>
      </c>
      <c r="R1926" s="14">
        <v>5309</v>
      </c>
      <c r="S1926" s="14">
        <v>1657</v>
      </c>
      <c r="T1926" s="14">
        <v>-5201</v>
      </c>
      <c r="U1926" s="14">
        <v>-3433</v>
      </c>
      <c r="V1926" s="14">
        <v>189398</v>
      </c>
      <c r="W1926" s="14">
        <v>4355</v>
      </c>
      <c r="Y1926" s="14">
        <v>-14326</v>
      </c>
      <c r="Z1926" s="14">
        <v>121716</v>
      </c>
      <c r="AA1926" s="14">
        <v>308795</v>
      </c>
      <c r="AB1926" s="14">
        <v>161762</v>
      </c>
      <c r="AC1926" s="14">
        <v>23190</v>
      </c>
      <c r="AD1926" s="14">
        <v>66980</v>
      </c>
      <c r="AE1926" s="14">
        <v>226240</v>
      </c>
      <c r="AF1926" s="14">
        <v>43109</v>
      </c>
      <c r="AG1926" s="14">
        <v>41639</v>
      </c>
      <c r="AH1926" s="14">
        <v>240466</v>
      </c>
      <c r="AI1926" s="14">
        <v>61241</v>
      </c>
      <c r="AJ1926" s="14">
        <v>30310</v>
      </c>
      <c r="AK1926" s="14">
        <v>30419</v>
      </c>
      <c r="AL1926" s="14">
        <v>48851</v>
      </c>
      <c r="AM1926" s="14">
        <v>38454</v>
      </c>
      <c r="AN1926" s="14">
        <v>88185</v>
      </c>
      <c r="AO1926" s="14">
        <v>42958</v>
      </c>
      <c r="AP1926" s="14">
        <v>86334</v>
      </c>
      <c r="AQ1926" s="14">
        <v>63720</v>
      </c>
      <c r="AR1926" s="14">
        <v>101694</v>
      </c>
      <c r="AS1926" s="14">
        <v>3552</v>
      </c>
      <c r="AT1926" s="25">
        <v>2.154151528107302</v>
      </c>
      <c r="AU1926" s="25">
        <v>0.85977649031634862</v>
      </c>
      <c r="AV1926" s="25">
        <v>2.0554931030006074</v>
      </c>
      <c r="AW1926" s="26">
        <v>265920.8809345513</v>
      </c>
      <c r="AX1926" s="26">
        <v>316417.96544127789</v>
      </c>
      <c r="AY1926" s="26">
        <v>3547.6187537613346</v>
      </c>
      <c r="AZ1926" s="26">
        <v>5393.9092262907252</v>
      </c>
      <c r="BA1926" s="26">
        <v>591280.37435588124</v>
      </c>
      <c r="BB1926" s="26">
        <v>7884.3979176691246</v>
      </c>
      <c r="BC1926" s="26">
        <v>61061.798236396324</v>
      </c>
      <c r="BD1926" s="26">
        <v>538102.97403715411</v>
      </c>
      <c r="BE1926" s="14">
        <v>1960997</v>
      </c>
      <c r="BF1926" s="14">
        <v>1783238</v>
      </c>
      <c r="BG1926" s="27">
        <v>0.66473765075237901</v>
      </c>
      <c r="BH1926" s="27">
        <v>0.66525757000568109</v>
      </c>
    </row>
    <row r="1927" spans="1:60" x14ac:dyDescent="0.25">
      <c r="A1927" t="s">
        <v>58</v>
      </c>
      <c r="B1927" s="1">
        <v>44111</v>
      </c>
      <c r="C1927" s="8" t="s">
        <v>455</v>
      </c>
      <c r="D1927" s="10" t="s">
        <v>456</v>
      </c>
      <c r="E1927" s="14">
        <v>1856749</v>
      </c>
      <c r="F1927" s="14">
        <v>1887686</v>
      </c>
      <c r="G1927" s="14">
        <v>2015612</v>
      </c>
      <c r="H1927" s="14">
        <v>128015</v>
      </c>
      <c r="I1927" s="14">
        <v>304491</v>
      </c>
      <c r="J1927" s="14">
        <v>824867</v>
      </c>
      <c r="K1927" s="14">
        <v>677532</v>
      </c>
      <c r="L1927" s="14">
        <v>3905</v>
      </c>
      <c r="M1927" s="14">
        <v>31111</v>
      </c>
      <c r="N1927" s="14">
        <v>12609</v>
      </c>
      <c r="O1927" s="14">
        <v>123984</v>
      </c>
      <c r="P1927" s="14">
        <v>32212</v>
      </c>
      <c r="R1927" s="14">
        <v>9738</v>
      </c>
      <c r="S1927" s="14">
        <v>1564</v>
      </c>
      <c r="T1927" s="14">
        <v>-463</v>
      </c>
      <c r="U1927" s="14">
        <v>-2220</v>
      </c>
      <c r="V1927" s="14">
        <v>206038</v>
      </c>
      <c r="W1927" s="14">
        <v>7426</v>
      </c>
      <c r="Y1927" s="14">
        <v>-5455</v>
      </c>
      <c r="Z1927" s="14">
        <v>119181</v>
      </c>
      <c r="AA1927" s="14">
        <v>307896</v>
      </c>
      <c r="AB1927" s="14">
        <v>159739</v>
      </c>
      <c r="AC1927" s="14">
        <v>24282</v>
      </c>
      <c r="AD1927" s="14">
        <v>69800</v>
      </c>
      <c r="AE1927" s="14">
        <v>229249</v>
      </c>
      <c r="AF1927" s="14">
        <v>43454</v>
      </c>
      <c r="AG1927" s="14">
        <v>43311</v>
      </c>
      <c r="AH1927" s="14">
        <v>250930</v>
      </c>
      <c r="AI1927" s="14">
        <v>63698</v>
      </c>
      <c r="AJ1927" s="14">
        <v>30824</v>
      </c>
      <c r="AK1927" s="14">
        <v>27989</v>
      </c>
      <c r="AL1927" s="14">
        <v>50740</v>
      </c>
      <c r="AM1927" s="14">
        <v>38938</v>
      </c>
      <c r="AN1927" s="14">
        <v>91585</v>
      </c>
      <c r="AO1927" s="14">
        <v>42497</v>
      </c>
      <c r="AP1927" s="14">
        <v>86825</v>
      </c>
      <c r="AQ1927" s="14">
        <v>66507</v>
      </c>
      <c r="AR1927" s="14">
        <v>104855</v>
      </c>
      <c r="AS1927" s="14">
        <v>3552</v>
      </c>
      <c r="AT1927" s="25">
        <v>2.1573552100059104</v>
      </c>
      <c r="AU1927" s="25">
        <v>0.85982153023844821</v>
      </c>
      <c r="AV1927" s="25">
        <v>2.0595047199453016</v>
      </c>
      <c r="AW1927" s="26">
        <v>297963.02548734448</v>
      </c>
      <c r="AX1927" s="26">
        <v>321705.51214413287</v>
      </c>
      <c r="AY1927" s="26">
        <v>3647.960161563627</v>
      </c>
      <c r="AZ1927" s="26">
        <v>5417.1162310505742</v>
      </c>
      <c r="BA1927" s="26">
        <v>628733.61402409174</v>
      </c>
      <c r="BB1927" s="26">
        <v>6207.2099993749925</v>
      </c>
      <c r="BC1927" s="26">
        <v>72591.885572965548</v>
      </c>
      <c r="BD1927" s="26">
        <v>562348.93845050118</v>
      </c>
      <c r="BE1927" s="14">
        <v>2010711</v>
      </c>
      <c r="BF1927" s="14">
        <v>1794083</v>
      </c>
      <c r="BG1927" s="27">
        <v>0.68936744273532757</v>
      </c>
      <c r="BH1927" s="27">
        <v>0.69103030165646961</v>
      </c>
    </row>
    <row r="1928" spans="1:60" x14ac:dyDescent="0.25">
      <c r="A1928" t="s">
        <v>58</v>
      </c>
      <c r="B1928" s="1">
        <v>44112</v>
      </c>
      <c r="C1928" s="8" t="s">
        <v>455</v>
      </c>
      <c r="D1928" s="10" t="s">
        <v>456</v>
      </c>
      <c r="E1928" s="14">
        <v>1843642</v>
      </c>
      <c r="F1928" s="14">
        <v>1843266</v>
      </c>
      <c r="G1928" s="14">
        <v>1950283</v>
      </c>
      <c r="H1928" s="14">
        <v>107015</v>
      </c>
      <c r="I1928" s="14">
        <v>324322</v>
      </c>
      <c r="J1928" s="14">
        <v>823445</v>
      </c>
      <c r="K1928" s="14">
        <v>687462</v>
      </c>
      <c r="L1928" s="14">
        <v>3885</v>
      </c>
      <c r="M1928" s="14">
        <v>28553</v>
      </c>
      <c r="N1928" s="14">
        <v>12777</v>
      </c>
      <c r="O1928" s="14">
        <v>31092</v>
      </c>
      <c r="P1928" s="14">
        <v>33895</v>
      </c>
      <c r="R1928" s="14">
        <v>15398</v>
      </c>
      <c r="S1928" s="14">
        <v>1598</v>
      </c>
      <c r="T1928" s="14">
        <v>2178</v>
      </c>
      <c r="U1928" s="14">
        <v>1381</v>
      </c>
      <c r="V1928" s="14">
        <v>176318</v>
      </c>
      <c r="W1928" s="14">
        <v>-13</v>
      </c>
      <c r="Y1928" s="14">
        <v>-8858</v>
      </c>
      <c r="Z1928" s="14">
        <v>116185</v>
      </c>
      <c r="AA1928" s="14">
        <v>300812</v>
      </c>
      <c r="AB1928" s="14">
        <v>159938</v>
      </c>
      <c r="AC1928" s="14">
        <v>22841</v>
      </c>
      <c r="AD1928" s="14">
        <v>66564</v>
      </c>
      <c r="AE1928" s="14">
        <v>224867</v>
      </c>
      <c r="AF1928" s="14">
        <v>42893</v>
      </c>
      <c r="AG1928" s="14">
        <v>40992</v>
      </c>
      <c r="AH1928" s="14">
        <v>243236</v>
      </c>
      <c r="AI1928" s="14">
        <v>61569</v>
      </c>
      <c r="AJ1928" s="14">
        <v>30309</v>
      </c>
      <c r="AK1928" s="14">
        <v>29353</v>
      </c>
      <c r="AL1928" s="14">
        <v>47684</v>
      </c>
      <c r="AM1928" s="14">
        <v>37426</v>
      </c>
      <c r="AN1928" s="14">
        <v>86770</v>
      </c>
      <c r="AO1928" s="14">
        <v>42634</v>
      </c>
      <c r="AP1928" s="14">
        <v>87381</v>
      </c>
      <c r="AQ1928" s="14">
        <v>63563</v>
      </c>
      <c r="AR1928" s="14">
        <v>100022</v>
      </c>
      <c r="AS1928" s="14">
        <v>3552</v>
      </c>
      <c r="AT1928" s="25">
        <v>2.1609055220975777</v>
      </c>
      <c r="AU1928" s="25">
        <v>0.86077197485947432</v>
      </c>
      <c r="AV1928" s="25">
        <v>2.0574701164612299</v>
      </c>
      <c r="AW1928" s="26">
        <v>317891.15618008119</v>
      </c>
      <c r="AX1928" s="26">
        <v>321505.9188604657</v>
      </c>
      <c r="AY1928" s="26">
        <v>3625.6912313468433</v>
      </c>
      <c r="AZ1928" s="26">
        <v>4900.5674464664498</v>
      </c>
      <c r="BA1928" s="26">
        <v>647923.33371836005</v>
      </c>
      <c r="BB1928" s="26">
        <v>3433.6739629818267</v>
      </c>
      <c r="BC1928" s="26">
        <v>66575.672993597647</v>
      </c>
      <c r="BD1928" s="26">
        <v>584781.3346877445</v>
      </c>
      <c r="BE1928" s="14">
        <v>1945431</v>
      </c>
      <c r="BF1928" s="14">
        <v>1757429</v>
      </c>
      <c r="BG1928" s="27">
        <v>0.73424590231273734</v>
      </c>
      <c r="BH1928" s="27">
        <v>0.73358333456389713</v>
      </c>
    </row>
    <row r="1929" spans="1:60" x14ac:dyDescent="0.25">
      <c r="A1929" t="s">
        <v>58</v>
      </c>
      <c r="B1929" s="1">
        <v>44113</v>
      </c>
      <c r="C1929" s="8" t="s">
        <v>455</v>
      </c>
      <c r="D1929" s="10" t="s">
        <v>456</v>
      </c>
      <c r="E1929" s="14">
        <v>1815108</v>
      </c>
      <c r="F1929" s="14">
        <v>1834405</v>
      </c>
      <c r="G1929" s="14">
        <v>1953067</v>
      </c>
      <c r="H1929" s="14">
        <v>118687</v>
      </c>
      <c r="I1929" s="14">
        <v>261475</v>
      </c>
      <c r="J1929" s="14">
        <v>812463</v>
      </c>
      <c r="K1929" s="14">
        <v>687711</v>
      </c>
      <c r="L1929" s="14">
        <v>3860</v>
      </c>
      <c r="M1929" s="14">
        <v>29897</v>
      </c>
      <c r="N1929" s="14">
        <v>10327</v>
      </c>
      <c r="O1929" s="14">
        <v>104919</v>
      </c>
      <c r="P1929" s="14">
        <v>38061</v>
      </c>
      <c r="R1929" s="14">
        <v>16866</v>
      </c>
      <c r="S1929" s="14">
        <v>158</v>
      </c>
      <c r="T1929" s="14">
        <v>2298</v>
      </c>
      <c r="U1929" s="14">
        <v>283</v>
      </c>
      <c r="V1929" s="14">
        <v>122687</v>
      </c>
      <c r="W1929" s="14">
        <v>9927</v>
      </c>
      <c r="Y1929" s="14">
        <v>3157</v>
      </c>
      <c r="Z1929" s="14">
        <v>116288</v>
      </c>
      <c r="AA1929" s="14">
        <v>298032</v>
      </c>
      <c r="AB1929" s="14">
        <v>157340</v>
      </c>
      <c r="AC1929" s="14">
        <v>22846</v>
      </c>
      <c r="AD1929" s="14">
        <v>65754</v>
      </c>
      <c r="AE1929" s="14">
        <v>231940</v>
      </c>
      <c r="AF1929" s="14">
        <v>42211</v>
      </c>
      <c r="AG1929" s="14">
        <v>40728</v>
      </c>
      <c r="AH1929" s="14">
        <v>236555</v>
      </c>
      <c r="AI1929" s="14">
        <v>61408</v>
      </c>
      <c r="AJ1929" s="14">
        <v>30817</v>
      </c>
      <c r="AK1929" s="14">
        <v>28804</v>
      </c>
      <c r="AL1929" s="14">
        <v>47939</v>
      </c>
      <c r="AM1929" s="14">
        <v>37040</v>
      </c>
      <c r="AN1929" s="14">
        <v>86405</v>
      </c>
      <c r="AO1929" s="14">
        <v>41328</v>
      </c>
      <c r="AP1929" s="14">
        <v>87005</v>
      </c>
      <c r="AQ1929" s="14">
        <v>62330</v>
      </c>
      <c r="AR1929" s="14">
        <v>99659</v>
      </c>
      <c r="AS1929" s="14">
        <v>3552</v>
      </c>
      <c r="AT1929" s="25">
        <v>2.1574693678589534</v>
      </c>
      <c r="AU1929" s="25">
        <v>0.86132800507172036</v>
      </c>
      <c r="AV1929" s="25">
        <v>2.055765303768923</v>
      </c>
      <c r="AW1929" s="26">
        <v>255882.78386339589</v>
      </c>
      <c r="AX1929" s="26">
        <v>317423.01847238297</v>
      </c>
      <c r="AY1929" s="26">
        <v>3599.3749818780761</v>
      </c>
      <c r="AZ1929" s="26">
        <v>5376.7833334458674</v>
      </c>
      <c r="BA1929" s="26">
        <v>582281.96065110294</v>
      </c>
      <c r="BB1929" s="26">
        <v>1042.1339614390045</v>
      </c>
      <c r="BC1929" s="26">
        <v>47186.796205564817</v>
      </c>
      <c r="BD1929" s="26">
        <v>536137.29840697697</v>
      </c>
      <c r="BE1929" s="14">
        <v>1948713</v>
      </c>
      <c r="BF1929" s="14">
        <v>1793337</v>
      </c>
      <c r="BG1929" s="27">
        <v>0.65874782797191511</v>
      </c>
      <c r="BH1929" s="27">
        <v>0.65909475509287396</v>
      </c>
    </row>
    <row r="1930" spans="1:60" x14ac:dyDescent="0.25">
      <c r="A1930" t="s">
        <v>58</v>
      </c>
      <c r="B1930" s="1">
        <v>44114</v>
      </c>
      <c r="C1930" s="8" t="s">
        <v>455</v>
      </c>
      <c r="D1930" s="10" t="s">
        <v>456</v>
      </c>
      <c r="E1930" s="14">
        <v>1713566</v>
      </c>
      <c r="F1930" s="14">
        <v>1736305</v>
      </c>
      <c r="G1930" s="14">
        <v>1838479</v>
      </c>
      <c r="H1930" s="14">
        <v>102309</v>
      </c>
      <c r="I1930" s="14">
        <v>256533</v>
      </c>
      <c r="J1930" s="14">
        <v>732868</v>
      </c>
      <c r="K1930" s="14">
        <v>685138</v>
      </c>
      <c r="L1930" s="14">
        <v>3917</v>
      </c>
      <c r="M1930" s="14">
        <v>25098</v>
      </c>
      <c r="N1930" s="14">
        <v>3344</v>
      </c>
      <c r="O1930" s="14">
        <v>87097</v>
      </c>
      <c r="P1930" s="14">
        <v>38411</v>
      </c>
      <c r="R1930" s="14">
        <v>15628</v>
      </c>
      <c r="S1930" s="14">
        <v>-75</v>
      </c>
      <c r="T1930" s="14">
        <v>2334</v>
      </c>
      <c r="U1930" s="14">
        <v>934</v>
      </c>
      <c r="V1930" s="14">
        <v>100685</v>
      </c>
      <c r="W1930" s="14">
        <v>10053</v>
      </c>
      <c r="Y1930" s="14">
        <v>5547</v>
      </c>
      <c r="Z1930" s="14">
        <v>107523</v>
      </c>
      <c r="AA1930" s="14">
        <v>278401</v>
      </c>
      <c r="AB1930" s="14">
        <v>146384</v>
      </c>
      <c r="AC1930" s="14">
        <v>23671</v>
      </c>
      <c r="AD1930" s="14">
        <v>64204</v>
      </c>
      <c r="AE1930" s="14">
        <v>216825</v>
      </c>
      <c r="AF1930" s="14">
        <v>38093</v>
      </c>
      <c r="AG1930" s="14">
        <v>40192</v>
      </c>
      <c r="AH1930" s="14">
        <v>234294</v>
      </c>
      <c r="AI1930" s="14">
        <v>59503</v>
      </c>
      <c r="AJ1930" s="14">
        <v>29615</v>
      </c>
      <c r="AK1930" s="14">
        <v>27571</v>
      </c>
      <c r="AL1930" s="14">
        <v>46033</v>
      </c>
      <c r="AM1930" s="14">
        <v>32860</v>
      </c>
      <c r="AN1930" s="14">
        <v>81406</v>
      </c>
      <c r="AO1930" s="14">
        <v>37342</v>
      </c>
      <c r="AP1930" s="14">
        <v>78046</v>
      </c>
      <c r="AQ1930" s="14">
        <v>59793</v>
      </c>
      <c r="AR1930" s="14">
        <v>94760</v>
      </c>
      <c r="AS1930" s="14">
        <v>3552</v>
      </c>
      <c r="AT1930" s="25">
        <v>2.1554620012728076</v>
      </c>
      <c r="AU1930" s="25">
        <v>0.85936048733052894</v>
      </c>
      <c r="AV1930" s="25">
        <v>2.0528408268015688</v>
      </c>
      <c r="AW1930" s="26">
        <v>250812.89908125543</v>
      </c>
      <c r="AX1930" s="26">
        <v>285671.81719704531</v>
      </c>
      <c r="AY1930" s="26">
        <v>3647.3303873600648</v>
      </c>
      <c r="AZ1930" s="26">
        <v>5180.2924208383438</v>
      </c>
      <c r="BA1930" s="26">
        <v>545312.33908649907</v>
      </c>
      <c r="BB1930" s="26">
        <v>175.46191170562213</v>
      </c>
      <c r="BC1930" s="26">
        <v>40221.973487496114</v>
      </c>
      <c r="BD1930" s="26">
        <v>505265.82751070865</v>
      </c>
      <c r="BE1930" s="14">
        <v>1832406</v>
      </c>
      <c r="BF1930" s="14">
        <v>1697300</v>
      </c>
      <c r="BG1930" s="27">
        <v>0.65608085162178986</v>
      </c>
      <c r="BH1930" s="27">
        <v>0.65628889922032552</v>
      </c>
    </row>
    <row r="1931" spans="1:60" x14ac:dyDescent="0.25">
      <c r="A1931" t="s">
        <v>58</v>
      </c>
      <c r="B1931" s="1">
        <v>44115</v>
      </c>
      <c r="C1931" s="8" t="s">
        <v>455</v>
      </c>
      <c r="D1931" s="10" t="s">
        <v>456</v>
      </c>
      <c r="E1931" s="14">
        <v>1669166</v>
      </c>
      <c r="F1931" s="14">
        <v>1705298</v>
      </c>
      <c r="G1931" s="14">
        <v>1816246</v>
      </c>
      <c r="H1931" s="14">
        <v>111053</v>
      </c>
      <c r="I1931" s="14">
        <v>268997</v>
      </c>
      <c r="J1931" s="14">
        <v>734892</v>
      </c>
      <c r="K1931" s="14">
        <v>684720</v>
      </c>
      <c r="L1931" s="14">
        <v>3855</v>
      </c>
      <c r="M1931" s="14">
        <v>19456</v>
      </c>
      <c r="N1931" s="14">
        <v>1974</v>
      </c>
      <c r="O1931" s="14">
        <v>55147</v>
      </c>
      <c r="P1931" s="14">
        <v>39493</v>
      </c>
      <c r="R1931" s="14">
        <v>17884</v>
      </c>
      <c r="S1931" s="14">
        <v>1772</v>
      </c>
      <c r="T1931" s="14">
        <v>616</v>
      </c>
      <c r="U1931" s="14">
        <v>-4991</v>
      </c>
      <c r="V1931" s="14">
        <v>187003</v>
      </c>
      <c r="W1931" s="14">
        <v>5753</v>
      </c>
      <c r="Y1931" s="14">
        <v>-14659</v>
      </c>
      <c r="Z1931" s="14">
        <v>106674</v>
      </c>
      <c r="AA1931" s="14">
        <v>270822</v>
      </c>
      <c r="AB1931" s="14">
        <v>140506</v>
      </c>
      <c r="AC1931" s="14">
        <v>24408</v>
      </c>
      <c r="AD1931" s="14">
        <v>66741</v>
      </c>
      <c r="AE1931" s="14">
        <v>200008</v>
      </c>
      <c r="AF1931" s="14">
        <v>36758</v>
      </c>
      <c r="AG1931" s="14">
        <v>41045</v>
      </c>
      <c r="AH1931" s="14">
        <v>240502</v>
      </c>
      <c r="AI1931" s="14">
        <v>58211</v>
      </c>
      <c r="AJ1931" s="14">
        <v>30021</v>
      </c>
      <c r="AK1931" s="14">
        <v>27655</v>
      </c>
      <c r="AL1931" s="14">
        <v>45790</v>
      </c>
      <c r="AM1931" s="14">
        <v>32169</v>
      </c>
      <c r="AN1931" s="14">
        <v>81642</v>
      </c>
      <c r="AO1931" s="14">
        <v>36167</v>
      </c>
      <c r="AP1931" s="14">
        <v>76268</v>
      </c>
      <c r="AQ1931" s="14">
        <v>62143</v>
      </c>
      <c r="AR1931" s="14">
        <v>94206</v>
      </c>
      <c r="AS1931" s="14">
        <v>3552</v>
      </c>
      <c r="AT1931" s="25">
        <v>2.1613499939287459</v>
      </c>
      <c r="AU1931" s="25">
        <v>0.86341815639767328</v>
      </c>
      <c r="AV1931" s="25">
        <v>2.0585281122791703</v>
      </c>
      <c r="AW1931" s="26">
        <v>263717.40450365649</v>
      </c>
      <c r="AX1931" s="26">
        <v>287813.36275249219</v>
      </c>
      <c r="AY1931" s="26">
        <v>3599.5436278525108</v>
      </c>
      <c r="AZ1931" s="26">
        <v>4943.8513811222856</v>
      </c>
      <c r="BA1931" s="26">
        <v>560074.16226512322</v>
      </c>
      <c r="BB1931" s="26">
        <v>7673.9973366535314</v>
      </c>
      <c r="BC1931" s="26">
        <v>66235.959923125032</v>
      </c>
      <c r="BD1931" s="26">
        <v>501512.19967865181</v>
      </c>
      <c r="BE1931" s="14">
        <v>1808534</v>
      </c>
      <c r="BF1931" s="14">
        <v>1615156</v>
      </c>
      <c r="BG1931" s="27">
        <v>0.68273568515324334</v>
      </c>
      <c r="BH1931" s="27">
        <v>0.68454305692796813</v>
      </c>
    </row>
    <row r="1932" spans="1:60" x14ac:dyDescent="0.25">
      <c r="A1932" t="s">
        <v>58</v>
      </c>
      <c r="B1932" s="1">
        <v>44116</v>
      </c>
      <c r="C1932" s="8" t="s">
        <v>455</v>
      </c>
      <c r="D1932" s="10" t="s">
        <v>456</v>
      </c>
      <c r="E1932" s="14">
        <v>1869411</v>
      </c>
      <c r="F1932" s="14">
        <v>1884050</v>
      </c>
      <c r="G1932" s="14">
        <v>1997991</v>
      </c>
      <c r="H1932" s="14">
        <v>114383</v>
      </c>
      <c r="I1932" s="14">
        <v>312760</v>
      </c>
      <c r="J1932" s="14">
        <v>820217</v>
      </c>
      <c r="K1932" s="14">
        <v>660999</v>
      </c>
      <c r="L1932" s="14">
        <v>3860</v>
      </c>
      <c r="M1932" s="14">
        <v>27330</v>
      </c>
      <c r="N1932" s="14">
        <v>2770</v>
      </c>
      <c r="O1932" s="14">
        <v>126609</v>
      </c>
      <c r="P1932" s="14">
        <v>39534</v>
      </c>
      <c r="R1932" s="14">
        <v>22472</v>
      </c>
      <c r="S1932" s="14">
        <v>2456</v>
      </c>
      <c r="T1932" s="14">
        <v>4856</v>
      </c>
      <c r="U1932" s="14">
        <v>-5262</v>
      </c>
      <c r="V1932" s="14">
        <v>181294</v>
      </c>
      <c r="W1932" s="14">
        <v>6323</v>
      </c>
      <c r="Y1932" s="14">
        <v>-8566</v>
      </c>
      <c r="Z1932" s="14">
        <v>118117</v>
      </c>
      <c r="AA1932" s="14">
        <v>309311</v>
      </c>
      <c r="AB1932" s="14">
        <v>163199</v>
      </c>
      <c r="AC1932" s="14">
        <v>25008</v>
      </c>
      <c r="AD1932" s="14">
        <v>68664</v>
      </c>
      <c r="AE1932" s="14">
        <v>226231</v>
      </c>
      <c r="AF1932" s="14">
        <v>43767</v>
      </c>
      <c r="AG1932" s="14">
        <v>42829</v>
      </c>
      <c r="AH1932" s="14">
        <v>253096</v>
      </c>
      <c r="AI1932" s="14">
        <v>64835</v>
      </c>
      <c r="AJ1932" s="14">
        <v>31321</v>
      </c>
      <c r="AK1932" s="14">
        <v>30605</v>
      </c>
      <c r="AL1932" s="14">
        <v>50668</v>
      </c>
      <c r="AM1932" s="14">
        <v>38006</v>
      </c>
      <c r="AN1932" s="14">
        <v>88098</v>
      </c>
      <c r="AO1932" s="14">
        <v>43071</v>
      </c>
      <c r="AP1932" s="14">
        <v>86676</v>
      </c>
      <c r="AQ1932" s="14">
        <v>63835</v>
      </c>
      <c r="AR1932" s="14">
        <v>103905</v>
      </c>
      <c r="AS1932" s="14">
        <v>3552</v>
      </c>
      <c r="AT1932" s="25">
        <v>2.1608072237761653</v>
      </c>
      <c r="AU1932" s="25">
        <v>0.86079483532638523</v>
      </c>
      <c r="AV1932" s="25">
        <v>2.0751076524485712</v>
      </c>
      <c r="AW1932" s="26">
        <v>306544.46902787487</v>
      </c>
      <c r="AX1932" s="26">
        <v>320254.08344608219</v>
      </c>
      <c r="AY1932" s="26">
        <v>3633.2408934199466</v>
      </c>
      <c r="AZ1932" s="26">
        <v>5292.3700916045791</v>
      </c>
      <c r="BA1932" s="26">
        <v>635724.16345898155</v>
      </c>
      <c r="BB1932" s="26">
        <v>7364.3462313181981</v>
      </c>
      <c r="BC1932" s="26">
        <v>70278.808550231392</v>
      </c>
      <c r="BD1932" s="26">
        <v>572809.70114006836</v>
      </c>
      <c r="BE1932" s="14">
        <v>1994079</v>
      </c>
      <c r="BF1932" s="14">
        <v>1790506</v>
      </c>
      <c r="BG1932" s="27">
        <v>0.70284587784382657</v>
      </c>
      <c r="BH1932" s="27">
        <v>0.70529097547141273</v>
      </c>
    </row>
    <row r="1933" spans="1:60" x14ac:dyDescent="0.25">
      <c r="A1933" t="s">
        <v>58</v>
      </c>
      <c r="B1933" s="1">
        <v>44117</v>
      </c>
      <c r="C1933" s="8" t="s">
        <v>455</v>
      </c>
      <c r="D1933" s="10" t="s">
        <v>456</v>
      </c>
      <c r="E1933" s="14">
        <v>1847272</v>
      </c>
      <c r="F1933" s="14">
        <v>1856455</v>
      </c>
      <c r="G1933" s="14">
        <v>1974487</v>
      </c>
      <c r="H1933" s="14">
        <v>118722</v>
      </c>
      <c r="I1933" s="14">
        <v>321090</v>
      </c>
      <c r="J1933" s="14">
        <v>818893</v>
      </c>
      <c r="K1933" s="14">
        <v>658311</v>
      </c>
      <c r="L1933" s="14">
        <v>3908</v>
      </c>
      <c r="M1933" s="14">
        <v>29474</v>
      </c>
      <c r="N1933" s="14">
        <v>5998</v>
      </c>
      <c r="O1933" s="14">
        <v>94564</v>
      </c>
      <c r="P1933" s="14">
        <v>39238</v>
      </c>
      <c r="R1933" s="14">
        <v>21863</v>
      </c>
      <c r="S1933" s="14">
        <v>2871</v>
      </c>
      <c r="T1933" s="14">
        <v>5836</v>
      </c>
      <c r="U1933" s="14">
        <v>-4334</v>
      </c>
      <c r="V1933" s="14">
        <v>168599</v>
      </c>
      <c r="W1933" s="14">
        <v>20514</v>
      </c>
      <c r="Y1933" s="14">
        <v>-17899</v>
      </c>
      <c r="Z1933" s="14">
        <v>117647</v>
      </c>
      <c r="AA1933" s="14">
        <v>301986</v>
      </c>
      <c r="AB1933" s="14">
        <v>160633</v>
      </c>
      <c r="AC1933" s="14">
        <v>24556</v>
      </c>
      <c r="AD1933" s="14">
        <v>67847</v>
      </c>
      <c r="AE1933" s="14">
        <v>227446</v>
      </c>
      <c r="AF1933" s="14">
        <v>42161</v>
      </c>
      <c r="AG1933" s="14">
        <v>41868</v>
      </c>
      <c r="AH1933" s="14">
        <v>244348</v>
      </c>
      <c r="AI1933" s="14">
        <v>60052</v>
      </c>
      <c r="AJ1933" s="14">
        <v>30982</v>
      </c>
      <c r="AK1933" s="14">
        <v>28735</v>
      </c>
      <c r="AL1933" s="14">
        <v>50951</v>
      </c>
      <c r="AM1933" s="14">
        <v>39080</v>
      </c>
      <c r="AN1933" s="14">
        <v>88677</v>
      </c>
      <c r="AO1933" s="14">
        <v>42825</v>
      </c>
      <c r="AP1933" s="14">
        <v>86499</v>
      </c>
      <c r="AQ1933" s="14">
        <v>63427</v>
      </c>
      <c r="AR1933" s="14">
        <v>104651</v>
      </c>
      <c r="AS1933" s="14">
        <v>3552</v>
      </c>
      <c r="AT1933" s="25">
        <v>2.1603751271020935</v>
      </c>
      <c r="AU1933" s="25">
        <v>0.86164460597281789</v>
      </c>
      <c r="AV1933" s="25">
        <v>2.0751909199173935</v>
      </c>
      <c r="AW1933" s="26">
        <v>314645.99321479944</v>
      </c>
      <c r="AX1933" s="26">
        <v>320052.76932936232</v>
      </c>
      <c r="AY1933" s="26">
        <v>3678.5686943950304</v>
      </c>
      <c r="AZ1933" s="26">
        <v>5109.276146363075</v>
      </c>
      <c r="BA1933" s="26">
        <v>643486.60738491977</v>
      </c>
      <c r="BB1933" s="26">
        <v>8236.9842646980615</v>
      </c>
      <c r="BC1933" s="26">
        <v>72026.43870540442</v>
      </c>
      <c r="BD1933" s="26">
        <v>579697.15294421348</v>
      </c>
      <c r="BE1933" s="14">
        <v>1971476</v>
      </c>
      <c r="BF1933" s="14">
        <v>1774026</v>
      </c>
      <c r="BG1933" s="27">
        <v>0.71958443540420569</v>
      </c>
      <c r="BH1933" s="27">
        <v>0.7204020331854617</v>
      </c>
    </row>
    <row r="1934" spans="1:60" x14ac:dyDescent="0.25">
      <c r="A1934" t="s">
        <v>58</v>
      </c>
      <c r="B1934" s="1">
        <v>44118</v>
      </c>
      <c r="C1934" s="8" t="s">
        <v>455</v>
      </c>
      <c r="D1934" s="10" t="s">
        <v>456</v>
      </c>
      <c r="E1934" s="14">
        <v>1833793</v>
      </c>
      <c r="F1934" s="14">
        <v>1855024</v>
      </c>
      <c r="G1934" s="14">
        <v>1945674</v>
      </c>
      <c r="H1934" s="14">
        <v>91111</v>
      </c>
      <c r="I1934" s="14">
        <v>316586</v>
      </c>
      <c r="J1934" s="14">
        <v>767968</v>
      </c>
      <c r="K1934" s="14">
        <v>666026</v>
      </c>
      <c r="L1934" s="14">
        <v>3929</v>
      </c>
      <c r="M1934" s="14">
        <v>25208</v>
      </c>
      <c r="N1934" s="14">
        <v>13124</v>
      </c>
      <c r="O1934" s="14">
        <v>110905</v>
      </c>
      <c r="P1934" s="14">
        <v>36908</v>
      </c>
      <c r="R1934" s="14">
        <v>14238</v>
      </c>
      <c r="S1934" s="14">
        <v>1720</v>
      </c>
      <c r="T1934" s="14">
        <v>-9538</v>
      </c>
      <c r="U1934" s="14">
        <v>-2589</v>
      </c>
      <c r="V1934" s="14">
        <v>161799</v>
      </c>
      <c r="W1934" s="14">
        <v>8137</v>
      </c>
      <c r="Y1934" s="14">
        <v>-18227</v>
      </c>
      <c r="Z1934" s="14">
        <v>118929</v>
      </c>
      <c r="AA1934" s="14">
        <v>304583</v>
      </c>
      <c r="AB1934" s="14">
        <v>161218</v>
      </c>
      <c r="AC1934" s="14">
        <v>23016</v>
      </c>
      <c r="AD1934" s="14">
        <v>67231</v>
      </c>
      <c r="AE1934" s="14">
        <v>228929</v>
      </c>
      <c r="AF1934" s="14">
        <v>42997</v>
      </c>
      <c r="AG1934" s="14">
        <v>40939</v>
      </c>
      <c r="AH1934" s="14">
        <v>240495</v>
      </c>
      <c r="AI1934" s="14">
        <v>61651</v>
      </c>
      <c r="AJ1934" s="14">
        <v>30899</v>
      </c>
      <c r="AK1934" s="14">
        <v>29829</v>
      </c>
      <c r="AL1934" s="14">
        <v>48320</v>
      </c>
      <c r="AM1934" s="14">
        <v>38258</v>
      </c>
      <c r="AN1934" s="14">
        <v>88438</v>
      </c>
      <c r="AO1934" s="14">
        <v>42966</v>
      </c>
      <c r="AP1934" s="14">
        <v>89048</v>
      </c>
      <c r="AQ1934" s="14">
        <v>62784</v>
      </c>
      <c r="AR1934" s="14">
        <v>100928</v>
      </c>
      <c r="AS1934" s="14">
        <v>3552</v>
      </c>
      <c r="AT1934" s="25">
        <v>2.1633818400418661</v>
      </c>
      <c r="AU1934" s="25">
        <v>0.86271154912999393</v>
      </c>
      <c r="AV1934" s="25">
        <v>2.0873759936615985</v>
      </c>
      <c r="AW1934" s="26">
        <v>310664.15219470661</v>
      </c>
      <c r="AX1934" s="26">
        <v>300521.11609359575</v>
      </c>
      <c r="AY1934" s="26">
        <v>3720.0516547506691</v>
      </c>
      <c r="AZ1934" s="26">
        <v>5261.0631692483184</v>
      </c>
      <c r="BA1934" s="26">
        <v>620166.38311230147</v>
      </c>
      <c r="BB1934" s="26">
        <v>8768.993965482623</v>
      </c>
      <c r="BC1934" s="26">
        <v>59432.607969542914</v>
      </c>
      <c r="BD1934" s="26">
        <v>569502.76910824084</v>
      </c>
      <c r="BE1934" s="14">
        <v>1940654</v>
      </c>
      <c r="BF1934" s="14">
        <v>1785114</v>
      </c>
      <c r="BG1934" s="27">
        <v>0.70452085304080059</v>
      </c>
      <c r="BH1934" s="27">
        <v>0.70333726295990617</v>
      </c>
    </row>
    <row r="1935" spans="1:60" x14ac:dyDescent="0.25">
      <c r="A1935" t="s">
        <v>58</v>
      </c>
      <c r="B1935" s="1">
        <v>44119</v>
      </c>
      <c r="C1935" s="8" t="s">
        <v>455</v>
      </c>
      <c r="D1935" s="10" t="s">
        <v>456</v>
      </c>
      <c r="E1935" s="14">
        <v>1846597</v>
      </c>
      <c r="F1935" s="14">
        <v>1864453</v>
      </c>
      <c r="G1935" s="14">
        <v>1958202</v>
      </c>
      <c r="H1935" s="14">
        <v>95520</v>
      </c>
      <c r="I1935" s="14">
        <v>304944</v>
      </c>
      <c r="J1935" s="14">
        <v>760179</v>
      </c>
      <c r="K1935" s="14">
        <v>682807</v>
      </c>
      <c r="L1935" s="14">
        <v>3752</v>
      </c>
      <c r="M1935" s="14">
        <v>26676</v>
      </c>
      <c r="N1935" s="14">
        <v>12886</v>
      </c>
      <c r="O1935" s="14">
        <v>124544</v>
      </c>
      <c r="P1935" s="14">
        <v>36840</v>
      </c>
      <c r="R1935" s="14">
        <v>18237</v>
      </c>
      <c r="S1935" s="14">
        <v>2217</v>
      </c>
      <c r="T1935" s="14">
        <v>-6977</v>
      </c>
      <c r="U1935" s="14">
        <v>-2069</v>
      </c>
      <c r="V1935" s="14">
        <v>144257</v>
      </c>
      <c r="W1935" s="14">
        <v>14520</v>
      </c>
      <c r="Y1935" s="14">
        <v>-21563</v>
      </c>
      <c r="Z1935" s="14">
        <v>117868</v>
      </c>
      <c r="AA1935" s="14">
        <v>305597</v>
      </c>
      <c r="AB1935" s="14">
        <v>163181</v>
      </c>
      <c r="AC1935" s="14">
        <v>23622</v>
      </c>
      <c r="AD1935" s="14">
        <v>68256</v>
      </c>
      <c r="AE1935" s="14">
        <v>225086</v>
      </c>
      <c r="AF1935" s="14">
        <v>42750</v>
      </c>
      <c r="AG1935" s="14">
        <v>42009</v>
      </c>
      <c r="AH1935" s="14">
        <v>245508</v>
      </c>
      <c r="AI1935" s="14">
        <v>61369</v>
      </c>
      <c r="AJ1935" s="14">
        <v>31204</v>
      </c>
      <c r="AK1935" s="14">
        <v>28625</v>
      </c>
      <c r="AL1935" s="14">
        <v>49253</v>
      </c>
      <c r="AM1935" s="14">
        <v>38312</v>
      </c>
      <c r="AN1935" s="14">
        <v>89435</v>
      </c>
      <c r="AO1935" s="14">
        <v>42348</v>
      </c>
      <c r="AP1935" s="14">
        <v>88360</v>
      </c>
      <c r="AQ1935" s="14">
        <v>64577</v>
      </c>
      <c r="AR1935" s="14">
        <v>102890</v>
      </c>
      <c r="AS1935" s="14">
        <v>3552</v>
      </c>
      <c r="AT1935" s="25">
        <v>2.1585115937299402</v>
      </c>
      <c r="AU1935" s="25">
        <v>0.86319574769776963</v>
      </c>
      <c r="AV1935" s="25">
        <v>2.08476186490347</v>
      </c>
      <c r="AW1935" s="26">
        <v>298566.26513339387</v>
      </c>
      <c r="AX1935" s="26">
        <v>297640.0832293742</v>
      </c>
      <c r="AY1935" s="26">
        <v>3548.0157655821949</v>
      </c>
      <c r="AZ1935" s="26">
        <v>5456.0415210241936</v>
      </c>
      <c r="BA1935" s="26">
        <v>605210.40564937436</v>
      </c>
      <c r="BB1935" s="26">
        <v>8854.4995107979466</v>
      </c>
      <c r="BC1935" s="26">
        <v>55382.858320570522</v>
      </c>
      <c r="BD1935" s="26">
        <v>558682.04683960194</v>
      </c>
      <c r="BE1935" s="14">
        <v>1952628</v>
      </c>
      <c r="BF1935" s="14">
        <v>1804006</v>
      </c>
      <c r="BG1935" s="27">
        <v>0.68331446875837265</v>
      </c>
      <c r="BH1935" s="27">
        <v>0.6827480696314332</v>
      </c>
    </row>
    <row r="1936" spans="1:60" x14ac:dyDescent="0.25">
      <c r="A1936" t="s">
        <v>58</v>
      </c>
      <c r="B1936" s="1">
        <v>44120</v>
      </c>
      <c r="C1936" s="8" t="s">
        <v>455</v>
      </c>
      <c r="D1936" s="10" t="s">
        <v>456</v>
      </c>
      <c r="E1936" s="14">
        <v>1832241</v>
      </c>
      <c r="F1936" s="14">
        <v>1851846</v>
      </c>
      <c r="G1936" s="14">
        <v>1935456</v>
      </c>
      <c r="H1936" s="14">
        <v>83735</v>
      </c>
      <c r="I1936" s="14">
        <v>315780</v>
      </c>
      <c r="J1936" s="14">
        <v>777445</v>
      </c>
      <c r="K1936" s="14">
        <v>690651</v>
      </c>
      <c r="L1936" s="14">
        <v>3743</v>
      </c>
      <c r="M1936" s="14">
        <v>27336</v>
      </c>
      <c r="N1936" s="14">
        <v>1907</v>
      </c>
      <c r="O1936" s="14">
        <v>73122</v>
      </c>
      <c r="P1936" s="14">
        <v>38739</v>
      </c>
      <c r="R1936" s="14">
        <v>18411</v>
      </c>
      <c r="S1936" s="14">
        <v>249</v>
      </c>
      <c r="T1936" s="14">
        <v>-4108</v>
      </c>
      <c r="U1936" s="14">
        <v>1419</v>
      </c>
      <c r="V1936" s="14">
        <v>77897</v>
      </c>
      <c r="W1936" s="14">
        <v>17772</v>
      </c>
      <c r="Y1936" s="14">
        <v>912</v>
      </c>
      <c r="Z1936" s="14">
        <v>115164</v>
      </c>
      <c r="AA1936" s="14">
        <v>301663</v>
      </c>
      <c r="AB1936" s="14">
        <v>158851</v>
      </c>
      <c r="AC1936" s="14">
        <v>25517</v>
      </c>
      <c r="AD1936" s="14">
        <v>67149</v>
      </c>
      <c r="AE1936" s="14">
        <v>228446</v>
      </c>
      <c r="AF1936" s="14">
        <v>42453</v>
      </c>
      <c r="AG1936" s="14">
        <v>42080</v>
      </c>
      <c r="AH1936" s="14">
        <v>241375</v>
      </c>
      <c r="AI1936" s="14">
        <v>60742</v>
      </c>
      <c r="AJ1936" s="14">
        <v>30130</v>
      </c>
      <c r="AK1936" s="14">
        <v>29182</v>
      </c>
      <c r="AL1936" s="14">
        <v>52067</v>
      </c>
      <c r="AM1936" s="14">
        <v>37022</v>
      </c>
      <c r="AN1936" s="14">
        <v>87885</v>
      </c>
      <c r="AO1936" s="14">
        <v>42421</v>
      </c>
      <c r="AP1936" s="14">
        <v>87569</v>
      </c>
      <c r="AQ1936" s="14">
        <v>63409</v>
      </c>
      <c r="AR1936" s="14">
        <v>105755</v>
      </c>
      <c r="AS1936" s="14">
        <v>3552</v>
      </c>
      <c r="AT1936" s="25">
        <v>2.1566267372825045</v>
      </c>
      <c r="AU1936" s="25">
        <v>0.86237524349430239</v>
      </c>
      <c r="AV1936" s="25">
        <v>2.0807022077002295</v>
      </c>
      <c r="AW1936" s="26">
        <v>308905.65770929668</v>
      </c>
      <c r="AX1936" s="26">
        <v>304111.05822247278</v>
      </c>
      <c r="AY1936" s="26">
        <v>3532.6125878482271</v>
      </c>
      <c r="AZ1936" s="26">
        <v>5135.020549089485</v>
      </c>
      <c r="BA1936" s="26">
        <v>621684.34906870686</v>
      </c>
      <c r="BB1936" s="26">
        <v>1839.8023358257005</v>
      </c>
      <c r="BC1936" s="26">
        <v>38183.064942781915</v>
      </c>
      <c r="BD1936" s="26">
        <v>585341.08646175067</v>
      </c>
      <c r="BE1936" s="14">
        <v>1928723</v>
      </c>
      <c r="BF1936" s="14">
        <v>1816171</v>
      </c>
      <c r="BG1936" s="27">
        <v>0.71061409525569641</v>
      </c>
      <c r="BH1936" s="27">
        <v>0.71053588347975205</v>
      </c>
    </row>
    <row r="1937" spans="1:60" x14ac:dyDescent="0.25">
      <c r="A1937" t="s">
        <v>58</v>
      </c>
      <c r="B1937" s="1">
        <v>44121</v>
      </c>
      <c r="C1937" s="8" t="s">
        <v>455</v>
      </c>
      <c r="D1937" s="10" t="s">
        <v>456</v>
      </c>
      <c r="E1937" s="14">
        <v>1686455</v>
      </c>
      <c r="F1937" s="14">
        <v>1734763</v>
      </c>
      <c r="G1937" s="14">
        <v>1839786</v>
      </c>
      <c r="H1937" s="14">
        <v>105119</v>
      </c>
      <c r="I1937" s="14">
        <v>298674</v>
      </c>
      <c r="J1937" s="14">
        <v>662637</v>
      </c>
      <c r="K1937" s="14">
        <v>687960</v>
      </c>
      <c r="L1937" s="14">
        <v>4101</v>
      </c>
      <c r="M1937" s="14">
        <v>23740</v>
      </c>
      <c r="N1937" s="14">
        <v>13707</v>
      </c>
      <c r="O1937" s="14">
        <v>117514</v>
      </c>
      <c r="P1937" s="14">
        <v>26518</v>
      </c>
      <c r="R1937" s="14">
        <v>20323</v>
      </c>
      <c r="S1937" s="14">
        <v>0</v>
      </c>
      <c r="T1937" s="14">
        <v>-3484</v>
      </c>
      <c r="U1937" s="14">
        <v>1860</v>
      </c>
      <c r="V1937" s="14">
        <v>98548</v>
      </c>
      <c r="W1937" s="14">
        <v>8810</v>
      </c>
      <c r="Y1937" s="14">
        <v>4736</v>
      </c>
      <c r="Z1937" s="14">
        <v>112966</v>
      </c>
      <c r="AA1937" s="14">
        <v>291043</v>
      </c>
      <c r="AB1937" s="14">
        <v>147218</v>
      </c>
      <c r="AC1937" s="14">
        <v>21377</v>
      </c>
      <c r="AD1937" s="14">
        <v>63438</v>
      </c>
      <c r="AE1937" s="14">
        <v>213118</v>
      </c>
      <c r="AF1937" s="14">
        <v>38730</v>
      </c>
      <c r="AG1937" s="14">
        <v>38286</v>
      </c>
      <c r="AH1937" s="14">
        <v>224790</v>
      </c>
      <c r="AI1937" s="14">
        <v>57567</v>
      </c>
      <c r="AJ1937" s="14">
        <v>29012</v>
      </c>
      <c r="AK1937" s="14">
        <v>31074</v>
      </c>
      <c r="AL1937" s="14">
        <v>43816</v>
      </c>
      <c r="AM1937" s="14">
        <v>33809</v>
      </c>
      <c r="AN1937" s="14">
        <v>79919</v>
      </c>
      <c r="AO1937" s="14">
        <v>38918</v>
      </c>
      <c r="AP1937" s="14">
        <v>82314</v>
      </c>
      <c r="AQ1937" s="14">
        <v>58166</v>
      </c>
      <c r="AR1937" s="14">
        <v>90877</v>
      </c>
      <c r="AS1937" s="14">
        <v>3552</v>
      </c>
      <c r="AT1937" s="25">
        <v>2.1600614351110221</v>
      </c>
      <c r="AU1937" s="25">
        <v>0.86580890040467529</v>
      </c>
      <c r="AV1937" s="25">
        <v>2.0704750890139008</v>
      </c>
      <c r="AW1937" s="26">
        <v>292637.36565501062</v>
      </c>
      <c r="AX1937" s="26">
        <v>260233.96881886804</v>
      </c>
      <c r="AY1937" s="26">
        <v>3851.4657129328448</v>
      </c>
      <c r="AZ1937" s="26">
        <v>5367.6709261499018</v>
      </c>
      <c r="BA1937" s="26">
        <v>562090.47111296153</v>
      </c>
      <c r="BB1937" s="26">
        <v>707.24855854654163</v>
      </c>
      <c r="BC1937" s="26">
        <v>41024.742303419218</v>
      </c>
      <c r="BD1937" s="26">
        <v>521772.97736808879</v>
      </c>
      <c r="BE1937" s="14">
        <v>1834851</v>
      </c>
      <c r="BF1937" s="14">
        <v>1704058</v>
      </c>
      <c r="BG1937" s="27">
        <v>0.67536595310739522</v>
      </c>
      <c r="BH1937" s="27">
        <v>0.67504224701579163</v>
      </c>
    </row>
    <row r="1938" spans="1:60" x14ac:dyDescent="0.25">
      <c r="A1938" t="s">
        <v>58</v>
      </c>
      <c r="B1938" s="1">
        <v>44122</v>
      </c>
      <c r="C1938" s="8" t="s">
        <v>455</v>
      </c>
      <c r="D1938" s="10" t="s">
        <v>456</v>
      </c>
      <c r="E1938" s="14">
        <v>1661596</v>
      </c>
      <c r="F1938" s="14">
        <v>1710801</v>
      </c>
      <c r="G1938" s="14">
        <v>1800209</v>
      </c>
      <c r="H1938" s="14">
        <v>89564</v>
      </c>
      <c r="I1938" s="14">
        <v>299481</v>
      </c>
      <c r="J1938" s="14">
        <v>651997</v>
      </c>
      <c r="K1938" s="14">
        <v>682433</v>
      </c>
      <c r="L1938" s="14">
        <v>3363</v>
      </c>
      <c r="M1938" s="14">
        <v>21715</v>
      </c>
      <c r="N1938" s="14">
        <v>10656</v>
      </c>
      <c r="O1938" s="14">
        <v>99126</v>
      </c>
      <c r="P1938" s="14">
        <v>26833</v>
      </c>
      <c r="R1938" s="14">
        <v>11242</v>
      </c>
      <c r="S1938" s="14">
        <v>2269</v>
      </c>
      <c r="T1938" s="14">
        <v>-3775</v>
      </c>
      <c r="U1938" s="14">
        <v>-5241</v>
      </c>
      <c r="V1938" s="14">
        <v>156191</v>
      </c>
      <c r="W1938" s="14">
        <v>2750</v>
      </c>
      <c r="Y1938" s="14">
        <v>-15326</v>
      </c>
      <c r="Z1938" s="14">
        <v>111168</v>
      </c>
      <c r="AA1938" s="14">
        <v>281693</v>
      </c>
      <c r="AB1938" s="14">
        <v>143036</v>
      </c>
      <c r="AC1938" s="14">
        <v>21904</v>
      </c>
      <c r="AD1938" s="14">
        <v>64128</v>
      </c>
      <c r="AE1938" s="14">
        <v>202309</v>
      </c>
      <c r="AF1938" s="14">
        <v>36885</v>
      </c>
      <c r="AG1938" s="14">
        <v>39516</v>
      </c>
      <c r="AH1938" s="14">
        <v>231502</v>
      </c>
      <c r="AI1938" s="14">
        <v>56303</v>
      </c>
      <c r="AJ1938" s="14">
        <v>28490</v>
      </c>
      <c r="AK1938" s="14">
        <v>30217</v>
      </c>
      <c r="AL1938" s="14">
        <v>44080</v>
      </c>
      <c r="AM1938" s="14">
        <v>33725</v>
      </c>
      <c r="AN1938" s="14">
        <v>81424</v>
      </c>
      <c r="AO1938" s="14">
        <v>37543</v>
      </c>
      <c r="AP1938" s="14">
        <v>79765</v>
      </c>
      <c r="AQ1938" s="14">
        <v>58426</v>
      </c>
      <c r="AR1938" s="14">
        <v>90527</v>
      </c>
      <c r="AS1938" s="14">
        <v>3552</v>
      </c>
      <c r="AT1938" s="25">
        <v>2.1578555089682268</v>
      </c>
      <c r="AU1938" s="25">
        <v>0.86260487582071443</v>
      </c>
      <c r="AV1938" s="25">
        <v>2.0626743631908933</v>
      </c>
      <c r="AW1938" s="26">
        <v>293128.39658594836</v>
      </c>
      <c r="AX1938" s="26">
        <v>255107.81505224406</v>
      </c>
      <c r="AY1938" s="26">
        <v>3146.4714478735455</v>
      </c>
      <c r="AZ1938" s="26">
        <v>5190.6333979526689</v>
      </c>
      <c r="BA1938" s="26">
        <v>556573.31648401869</v>
      </c>
      <c r="BB1938" s="26">
        <v>8291.5017752283311</v>
      </c>
      <c r="BC1938" s="26">
        <v>53552.14043060055</v>
      </c>
      <c r="BD1938" s="26">
        <v>511312.67782864632</v>
      </c>
      <c r="BE1938" s="14">
        <v>1795604</v>
      </c>
      <c r="BF1938" s="14">
        <v>1647494</v>
      </c>
      <c r="BG1938" s="27">
        <v>0.68335371551132496</v>
      </c>
      <c r="BH1938" s="27">
        <v>0.68422109931483222</v>
      </c>
    </row>
    <row r="1939" spans="1:60" x14ac:dyDescent="0.25">
      <c r="A1939" t="s">
        <v>58</v>
      </c>
      <c r="B1939" s="1">
        <v>44123</v>
      </c>
      <c r="C1939" s="8" t="s">
        <v>455</v>
      </c>
      <c r="D1939" s="10" t="s">
        <v>456</v>
      </c>
      <c r="E1939" s="14">
        <v>1847242</v>
      </c>
      <c r="F1939" s="14">
        <v>1873699</v>
      </c>
      <c r="G1939" s="14">
        <v>1992886</v>
      </c>
      <c r="H1939" s="14">
        <v>119752</v>
      </c>
      <c r="I1939" s="14">
        <v>370431</v>
      </c>
      <c r="J1939" s="14">
        <v>819874</v>
      </c>
      <c r="K1939" s="14">
        <v>676941</v>
      </c>
      <c r="L1939" s="14">
        <v>3686</v>
      </c>
      <c r="M1939" s="14">
        <v>32077</v>
      </c>
      <c r="N1939" s="14">
        <v>9574</v>
      </c>
      <c r="O1939" s="14">
        <v>37294</v>
      </c>
      <c r="P1939" s="14">
        <v>37827</v>
      </c>
      <c r="R1939" s="14">
        <v>13377</v>
      </c>
      <c r="S1939" s="14">
        <v>1389</v>
      </c>
      <c r="T1939" s="14">
        <v>-9408</v>
      </c>
      <c r="U1939" s="14">
        <v>-4516</v>
      </c>
      <c r="V1939" s="14">
        <v>199241</v>
      </c>
      <c r="W1939" s="14">
        <v>14236</v>
      </c>
      <c r="Y1939" s="14">
        <v>-16825</v>
      </c>
      <c r="Z1939" s="14">
        <v>119960</v>
      </c>
      <c r="AA1939" s="14">
        <v>305465</v>
      </c>
      <c r="AB1939" s="14">
        <v>164755</v>
      </c>
      <c r="AC1939" s="14">
        <v>23484</v>
      </c>
      <c r="AD1939" s="14">
        <v>67629</v>
      </c>
      <c r="AE1939" s="14">
        <v>231688</v>
      </c>
      <c r="AF1939" s="14">
        <v>43617</v>
      </c>
      <c r="AG1939" s="14">
        <v>40724</v>
      </c>
      <c r="AH1939" s="14">
        <v>244202</v>
      </c>
      <c r="AI1939" s="14">
        <v>62437</v>
      </c>
      <c r="AJ1939" s="14">
        <v>31018</v>
      </c>
      <c r="AK1939" s="14">
        <v>29371</v>
      </c>
      <c r="AL1939" s="14">
        <v>48778</v>
      </c>
      <c r="AM1939" s="14">
        <v>38076</v>
      </c>
      <c r="AN1939" s="14">
        <v>87980</v>
      </c>
      <c r="AO1939" s="14">
        <v>42255</v>
      </c>
      <c r="AP1939" s="14">
        <v>89404</v>
      </c>
      <c r="AQ1939" s="14">
        <v>63239</v>
      </c>
      <c r="AR1939" s="14">
        <v>102386</v>
      </c>
      <c r="AS1939" s="14">
        <v>3552</v>
      </c>
      <c r="AT1939" s="25">
        <v>2.1532930489221096</v>
      </c>
      <c r="AU1939" s="25">
        <v>0.85746849655543944</v>
      </c>
      <c r="AV1939" s="25">
        <v>2.0529384223764784</v>
      </c>
      <c r="AW1939" s="26">
        <v>361806.79545920208</v>
      </c>
      <c r="AX1939" s="26">
        <v>318883.13003823539</v>
      </c>
      <c r="AY1939" s="26">
        <v>3432.3969776558756</v>
      </c>
      <c r="AZ1939" s="26">
        <v>4900.1599810995558</v>
      </c>
      <c r="BA1939" s="26">
        <v>689022.48245619272</v>
      </c>
      <c r="BB1939" s="26">
        <v>9753.0318792109883</v>
      </c>
      <c r="BC1939" s="26">
        <v>78907.637391325057</v>
      </c>
      <c r="BD1939" s="26">
        <v>619867.87694407883</v>
      </c>
      <c r="BE1939" s="14">
        <v>1987704</v>
      </c>
      <c r="BF1939" s="14">
        <v>1790210</v>
      </c>
      <c r="BG1939" s="27">
        <v>0.76421476501157692</v>
      </c>
      <c r="BH1939" s="27">
        <v>0.76335911366177989</v>
      </c>
    </row>
    <row r="1940" spans="1:60" x14ac:dyDescent="0.25">
      <c r="A1940" t="s">
        <v>58</v>
      </c>
      <c r="B1940" s="1">
        <v>44124</v>
      </c>
      <c r="C1940" s="8" t="s">
        <v>455</v>
      </c>
      <c r="D1940" s="10" t="s">
        <v>456</v>
      </c>
      <c r="E1940" s="14">
        <v>1857043</v>
      </c>
      <c r="F1940" s="14">
        <v>1898286</v>
      </c>
      <c r="G1940" s="14">
        <v>2018062</v>
      </c>
      <c r="H1940" s="14">
        <v>120096</v>
      </c>
      <c r="I1940" s="14">
        <v>391324</v>
      </c>
      <c r="J1940" s="14">
        <v>786160</v>
      </c>
      <c r="K1940" s="14">
        <v>704665</v>
      </c>
      <c r="L1940" s="14">
        <v>3814</v>
      </c>
      <c r="M1940" s="14">
        <v>33001</v>
      </c>
      <c r="N1940" s="14">
        <v>8080</v>
      </c>
      <c r="O1940" s="14">
        <v>52507</v>
      </c>
      <c r="P1940" s="14">
        <v>31592</v>
      </c>
      <c r="R1940" s="14">
        <v>9524</v>
      </c>
      <c r="S1940" s="14">
        <v>1674</v>
      </c>
      <c r="T1940" s="14">
        <v>-6968</v>
      </c>
      <c r="U1940" s="14">
        <v>-7952</v>
      </c>
      <c r="V1940" s="14">
        <v>208514</v>
      </c>
      <c r="W1940" s="14">
        <v>13484</v>
      </c>
      <c r="Y1940" s="14">
        <v>-14914</v>
      </c>
      <c r="Z1940" s="14">
        <v>118721</v>
      </c>
      <c r="AA1940" s="14">
        <v>307756</v>
      </c>
      <c r="AB1940" s="14">
        <v>165022</v>
      </c>
      <c r="AC1940" s="14">
        <v>24936</v>
      </c>
      <c r="AD1940" s="14">
        <v>68663</v>
      </c>
      <c r="AE1940" s="14">
        <v>235506</v>
      </c>
      <c r="AF1940" s="14">
        <v>44196</v>
      </c>
      <c r="AG1940" s="14">
        <v>41988</v>
      </c>
      <c r="AH1940" s="14">
        <v>249608</v>
      </c>
      <c r="AI1940" s="14">
        <v>62693</v>
      </c>
      <c r="AJ1940" s="14">
        <v>31265</v>
      </c>
      <c r="AK1940" s="14">
        <v>28714</v>
      </c>
      <c r="AL1940" s="14">
        <v>51232</v>
      </c>
      <c r="AM1940" s="14">
        <v>38340</v>
      </c>
      <c r="AN1940" s="14">
        <v>89126</v>
      </c>
      <c r="AO1940" s="14">
        <v>42305</v>
      </c>
      <c r="AP1940" s="14">
        <v>92184</v>
      </c>
      <c r="AQ1940" s="14">
        <v>64075</v>
      </c>
      <c r="AR1940" s="14">
        <v>106023</v>
      </c>
      <c r="AS1940" s="14">
        <v>3552</v>
      </c>
      <c r="AT1940" s="25">
        <v>2.1552198531498163</v>
      </c>
      <c r="AU1940" s="25">
        <v>0.86031635754048152</v>
      </c>
      <c r="AV1940" s="25">
        <v>2.0564286887069101</v>
      </c>
      <c r="AW1940" s="26">
        <v>382555.3854242448</v>
      </c>
      <c r="AX1940" s="26">
        <v>306785.88947030558</v>
      </c>
      <c r="AY1940" s="26">
        <v>3557.6285340458471</v>
      </c>
      <c r="AZ1940" s="26">
        <v>5123.2287483203145</v>
      </c>
      <c r="BA1940" s="26">
        <v>698022.13217691646</v>
      </c>
      <c r="BB1940" s="26">
        <v>11868.693845415844</v>
      </c>
      <c r="BC1940" s="26">
        <v>80929.32654040218</v>
      </c>
      <c r="BD1940" s="26">
        <v>628961.49948193028</v>
      </c>
      <c r="BE1940" s="14">
        <v>2011143</v>
      </c>
      <c r="BF1940" s="14">
        <v>1807781</v>
      </c>
      <c r="BG1940" s="27">
        <v>0.76517361174211562</v>
      </c>
      <c r="BH1940" s="27">
        <v>0.76702935863793953</v>
      </c>
    </row>
    <row r="1941" spans="1:60" x14ac:dyDescent="0.25">
      <c r="A1941" t="s">
        <v>58</v>
      </c>
      <c r="B1941" s="1">
        <v>44125</v>
      </c>
      <c r="C1941" s="8" t="s">
        <v>455</v>
      </c>
      <c r="D1941" s="10" t="s">
        <v>456</v>
      </c>
      <c r="E1941" s="14">
        <v>1890293</v>
      </c>
      <c r="F1941" s="14">
        <v>1923644</v>
      </c>
      <c r="G1941" s="14">
        <v>2052868</v>
      </c>
      <c r="H1941" s="14">
        <v>129480</v>
      </c>
      <c r="I1941" s="14">
        <v>412719</v>
      </c>
      <c r="J1941" s="14">
        <v>773608</v>
      </c>
      <c r="K1941" s="14">
        <v>721625</v>
      </c>
      <c r="L1941" s="14">
        <v>3774</v>
      </c>
      <c r="M1941" s="14">
        <v>34247</v>
      </c>
      <c r="N1941" s="14">
        <v>8160</v>
      </c>
      <c r="O1941" s="14">
        <v>51514</v>
      </c>
      <c r="P1941" s="14">
        <v>41496</v>
      </c>
      <c r="R1941" s="14">
        <v>12202</v>
      </c>
      <c r="S1941" s="14">
        <v>1587</v>
      </c>
      <c r="T1941" s="14">
        <v>-2298</v>
      </c>
      <c r="U1941" s="14">
        <v>-6171</v>
      </c>
      <c r="V1941" s="14">
        <v>220159</v>
      </c>
      <c r="W1941" s="14">
        <v>5905</v>
      </c>
      <c r="Y1941" s="14">
        <v>-13063</v>
      </c>
      <c r="Z1941" s="14">
        <v>119432</v>
      </c>
      <c r="AA1941" s="14">
        <v>305646</v>
      </c>
      <c r="AB1941" s="14">
        <v>165066</v>
      </c>
      <c r="AC1941" s="14">
        <v>25617</v>
      </c>
      <c r="AD1941" s="14">
        <v>71158</v>
      </c>
      <c r="AE1941" s="14">
        <v>230947</v>
      </c>
      <c r="AF1941" s="14">
        <v>43544</v>
      </c>
      <c r="AG1941" s="14">
        <v>43613</v>
      </c>
      <c r="AH1941" s="14">
        <v>258920</v>
      </c>
      <c r="AI1941" s="14">
        <v>63616</v>
      </c>
      <c r="AJ1941" s="14">
        <v>31866</v>
      </c>
      <c r="AK1941" s="14">
        <v>28184</v>
      </c>
      <c r="AL1941" s="14">
        <v>52753</v>
      </c>
      <c r="AM1941" s="14">
        <v>38633</v>
      </c>
      <c r="AN1941" s="14">
        <v>92309</v>
      </c>
      <c r="AO1941" s="14">
        <v>42518</v>
      </c>
      <c r="AP1941" s="14">
        <v>92008</v>
      </c>
      <c r="AQ1941" s="14">
        <v>66874</v>
      </c>
      <c r="AR1941" s="14">
        <v>108946</v>
      </c>
      <c r="AS1941" s="14">
        <v>3552</v>
      </c>
      <c r="AT1941" s="25">
        <v>2.1578334805817567</v>
      </c>
      <c r="AU1941" s="25">
        <v>0.86027455139210363</v>
      </c>
      <c r="AV1941" s="25">
        <v>2.0561871149719102</v>
      </c>
      <c r="AW1941" s="26">
        <v>403960.26357024</v>
      </c>
      <c r="AX1941" s="26">
        <v>301873.00993066491</v>
      </c>
      <c r="AY1941" s="26">
        <v>3519.9037348404668</v>
      </c>
      <c r="AZ1941" s="26">
        <v>5291.1353480685411</v>
      </c>
      <c r="BA1941" s="26">
        <v>714644.31258381403</v>
      </c>
      <c r="BB1941" s="26">
        <v>10082.398224386803</v>
      </c>
      <c r="BC1941" s="26">
        <v>84915.62351360156</v>
      </c>
      <c r="BD1941" s="26">
        <v>639811.08729459892</v>
      </c>
      <c r="BE1941" s="14">
        <v>2047143</v>
      </c>
      <c r="BF1941" s="14">
        <v>1828822</v>
      </c>
      <c r="BG1941" s="27">
        <v>0.76961850950741018</v>
      </c>
      <c r="BH1941" s="27">
        <v>0.77128354715298619</v>
      </c>
    </row>
    <row r="1942" spans="1:60" x14ac:dyDescent="0.25">
      <c r="A1942" t="s">
        <v>58</v>
      </c>
      <c r="B1942" s="1">
        <v>44126</v>
      </c>
      <c r="C1942" s="8" t="s">
        <v>455</v>
      </c>
      <c r="D1942" s="10" t="s">
        <v>456</v>
      </c>
      <c r="E1942" s="14">
        <v>1915065</v>
      </c>
      <c r="F1942" s="14">
        <v>1950400</v>
      </c>
      <c r="G1942" s="14">
        <v>2094296</v>
      </c>
      <c r="H1942" s="14">
        <v>144056</v>
      </c>
      <c r="I1942" s="14">
        <v>399984</v>
      </c>
      <c r="J1942" s="14">
        <v>788506</v>
      </c>
      <c r="K1942" s="14">
        <v>731282</v>
      </c>
      <c r="L1942" s="14">
        <v>4987</v>
      </c>
      <c r="M1942" s="14">
        <v>35365</v>
      </c>
      <c r="N1942" s="14">
        <v>7852</v>
      </c>
      <c r="O1942" s="14">
        <v>80411</v>
      </c>
      <c r="P1942" s="14">
        <v>41686</v>
      </c>
      <c r="R1942" s="14">
        <v>13726</v>
      </c>
      <c r="S1942" s="14">
        <v>2398</v>
      </c>
      <c r="T1942" s="14">
        <v>36</v>
      </c>
      <c r="U1942" s="14">
        <v>-5815</v>
      </c>
      <c r="V1942" s="14">
        <v>223027</v>
      </c>
      <c r="W1942" s="14">
        <v>16471</v>
      </c>
      <c r="Y1942" s="14">
        <v>-4393</v>
      </c>
      <c r="Z1942" s="14">
        <v>119220</v>
      </c>
      <c r="AA1942" s="14">
        <v>309334</v>
      </c>
      <c r="AB1942" s="14">
        <v>164487</v>
      </c>
      <c r="AC1942" s="14">
        <v>26015</v>
      </c>
      <c r="AD1942" s="14">
        <v>72221</v>
      </c>
      <c r="AE1942" s="14">
        <v>235940</v>
      </c>
      <c r="AF1942" s="14">
        <v>44420</v>
      </c>
      <c r="AG1942" s="14">
        <v>44120</v>
      </c>
      <c r="AH1942" s="14">
        <v>260154</v>
      </c>
      <c r="AI1942" s="14">
        <v>65765</v>
      </c>
      <c r="AJ1942" s="14">
        <v>33072</v>
      </c>
      <c r="AK1942" s="14">
        <v>30558</v>
      </c>
      <c r="AL1942" s="14">
        <v>53815</v>
      </c>
      <c r="AM1942" s="14">
        <v>39901</v>
      </c>
      <c r="AN1942" s="14">
        <v>94885</v>
      </c>
      <c r="AO1942" s="14">
        <v>42628</v>
      </c>
      <c r="AP1942" s="14">
        <v>93770</v>
      </c>
      <c r="AQ1942" s="14">
        <v>68440</v>
      </c>
      <c r="AR1942" s="14">
        <v>111449</v>
      </c>
      <c r="AS1942" s="14">
        <v>3552</v>
      </c>
      <c r="AT1942" s="25">
        <v>2.1620546346526113</v>
      </c>
      <c r="AU1942" s="25">
        <v>0.86327981179315083</v>
      </c>
      <c r="AV1942" s="25">
        <v>2.0662362485426637</v>
      </c>
      <c r="AW1942" s="26">
        <v>392261.36975392123</v>
      </c>
      <c r="AX1942" s="26">
        <v>308761.28823913884</v>
      </c>
      <c r="AY1942" s="26">
        <v>4673.9665663389906</v>
      </c>
      <c r="AZ1942" s="26">
        <v>5535.3305771909218</v>
      </c>
      <c r="BA1942" s="26">
        <v>711231.95513658994</v>
      </c>
      <c r="BB1942" s="26">
        <v>7730.7829108354108</v>
      </c>
      <c r="BC1942" s="26">
        <v>89322.589817717613</v>
      </c>
      <c r="BD1942" s="26">
        <v>629640.14822970785</v>
      </c>
      <c r="BE1942" s="14">
        <v>2090073</v>
      </c>
      <c r="BF1942" s="14">
        <v>1844623</v>
      </c>
      <c r="BG1942" s="27">
        <v>0.75021120933729524</v>
      </c>
      <c r="BH1942" s="27">
        <v>0.7525208476692411</v>
      </c>
    </row>
    <row r="1943" spans="1:60" x14ac:dyDescent="0.25">
      <c r="A1943" t="s">
        <v>58</v>
      </c>
      <c r="B1943" s="1">
        <v>44127</v>
      </c>
      <c r="C1943" s="8" t="s">
        <v>455</v>
      </c>
      <c r="D1943" s="10" t="s">
        <v>456</v>
      </c>
      <c r="E1943" s="14">
        <v>1881722</v>
      </c>
      <c r="F1943" s="14">
        <v>1915720</v>
      </c>
      <c r="G1943" s="14">
        <v>2054015</v>
      </c>
      <c r="H1943" s="14">
        <v>138403</v>
      </c>
      <c r="I1943" s="14">
        <v>337381</v>
      </c>
      <c r="J1943" s="14">
        <v>756969</v>
      </c>
      <c r="K1943" s="14">
        <v>737727</v>
      </c>
      <c r="L1943" s="14">
        <v>3768</v>
      </c>
      <c r="M1943" s="14">
        <v>37381</v>
      </c>
      <c r="N1943" s="14">
        <v>8257</v>
      </c>
      <c r="O1943" s="14">
        <v>128650</v>
      </c>
      <c r="P1943" s="14">
        <v>38570</v>
      </c>
      <c r="R1943" s="14">
        <v>21691</v>
      </c>
      <c r="S1943" s="14">
        <v>386</v>
      </c>
      <c r="T1943" s="14">
        <v>4920</v>
      </c>
      <c r="U1943" s="14">
        <v>2155</v>
      </c>
      <c r="V1943" s="14">
        <v>136730</v>
      </c>
      <c r="W1943" s="14">
        <v>14942</v>
      </c>
      <c r="Y1943" s="14">
        <v>6320</v>
      </c>
      <c r="Z1943" s="14">
        <v>116032</v>
      </c>
      <c r="AA1943" s="14">
        <v>308137</v>
      </c>
      <c r="AB1943" s="14">
        <v>165661</v>
      </c>
      <c r="AC1943" s="14">
        <v>25544</v>
      </c>
      <c r="AD1943" s="14">
        <v>71317</v>
      </c>
      <c r="AE1943" s="14">
        <v>232243</v>
      </c>
      <c r="AF1943" s="14">
        <v>43703</v>
      </c>
      <c r="AG1943" s="14">
        <v>42315</v>
      </c>
      <c r="AH1943" s="14">
        <v>254025</v>
      </c>
      <c r="AI1943" s="14">
        <v>65800</v>
      </c>
      <c r="AJ1943" s="14">
        <v>33140</v>
      </c>
      <c r="AK1943" s="14">
        <v>29611</v>
      </c>
      <c r="AL1943" s="14">
        <v>53018</v>
      </c>
      <c r="AM1943" s="14">
        <v>38600</v>
      </c>
      <c r="AN1943" s="14">
        <v>92154</v>
      </c>
      <c r="AO1943" s="14">
        <v>41072</v>
      </c>
      <c r="AP1943" s="14">
        <v>89782</v>
      </c>
      <c r="AQ1943" s="14">
        <v>67223</v>
      </c>
      <c r="AR1943" s="14">
        <v>109030</v>
      </c>
      <c r="AS1943" s="14">
        <v>3552</v>
      </c>
      <c r="AT1943" s="25">
        <v>2.1597839233018448</v>
      </c>
      <c r="AU1943" s="25">
        <v>0.86468895144869651</v>
      </c>
      <c r="AV1943" s="25">
        <v>2.0678567039137903</v>
      </c>
      <c r="AW1943" s="26">
        <v>330519.57245579717</v>
      </c>
      <c r="AX1943" s="26">
        <v>296895.94165396679</v>
      </c>
      <c r="AY1943" s="26">
        <v>3534.2526423361669</v>
      </c>
      <c r="AZ1943" s="26">
        <v>5868.6434210268972</v>
      </c>
      <c r="BA1943" s="26">
        <v>636818.41017312696</v>
      </c>
      <c r="BB1943" s="26">
        <v>1152.924940373859</v>
      </c>
      <c r="BC1943" s="26">
        <v>58147.368798128497</v>
      </c>
      <c r="BD1943" s="26">
        <v>579823.96631537238</v>
      </c>
      <c r="BE1943" s="14">
        <v>2048703</v>
      </c>
      <c r="BF1943" s="14">
        <v>1861559</v>
      </c>
      <c r="BG1943" s="27">
        <v>0.68528361770148183</v>
      </c>
      <c r="BH1943" s="27">
        <v>0.68667794714977948</v>
      </c>
    </row>
    <row r="1944" spans="1:60" x14ac:dyDescent="0.25">
      <c r="A1944" t="s">
        <v>58</v>
      </c>
      <c r="B1944" s="1">
        <v>44128</v>
      </c>
      <c r="C1944" s="8" t="s">
        <v>455</v>
      </c>
      <c r="D1944" s="10" t="s">
        <v>456</v>
      </c>
      <c r="E1944" s="14">
        <v>1756632</v>
      </c>
      <c r="F1944" s="14">
        <v>1747670</v>
      </c>
      <c r="G1944" s="14">
        <v>1874866</v>
      </c>
      <c r="H1944" s="14">
        <v>127341</v>
      </c>
      <c r="I1944" s="14">
        <v>311222</v>
      </c>
      <c r="J1944" s="14">
        <v>689856</v>
      </c>
      <c r="K1944" s="14">
        <v>742178</v>
      </c>
      <c r="L1944" s="14">
        <v>3692</v>
      </c>
      <c r="M1944" s="14">
        <v>24475</v>
      </c>
      <c r="N1944" s="14">
        <v>9718</v>
      </c>
      <c r="O1944" s="14">
        <v>50053</v>
      </c>
      <c r="P1944" s="14">
        <v>37852</v>
      </c>
      <c r="R1944" s="14">
        <v>26148</v>
      </c>
      <c r="S1944" s="14">
        <v>0</v>
      </c>
      <c r="T1944" s="14">
        <v>656</v>
      </c>
      <c r="U1944" s="14">
        <v>2295</v>
      </c>
      <c r="V1944" s="14">
        <v>103856</v>
      </c>
      <c r="W1944" s="14">
        <v>9929</v>
      </c>
      <c r="Y1944" s="14">
        <v>7462</v>
      </c>
      <c r="Z1944" s="14">
        <v>106076</v>
      </c>
      <c r="AA1944" s="14">
        <v>278628</v>
      </c>
      <c r="AB1944" s="14">
        <v>148582</v>
      </c>
      <c r="AC1944" s="14">
        <v>24058</v>
      </c>
      <c r="AD1944" s="14">
        <v>65964</v>
      </c>
      <c r="AE1944" s="14">
        <v>214305</v>
      </c>
      <c r="AF1944" s="14">
        <v>37813</v>
      </c>
      <c r="AG1944" s="14">
        <v>40330</v>
      </c>
      <c r="AH1944" s="14">
        <v>241812</v>
      </c>
      <c r="AI1944" s="14">
        <v>56246</v>
      </c>
      <c r="AJ1944" s="14">
        <v>29034</v>
      </c>
      <c r="AK1944" s="14">
        <v>27766</v>
      </c>
      <c r="AL1944" s="14">
        <v>47229</v>
      </c>
      <c r="AM1944" s="14">
        <v>33081</v>
      </c>
      <c r="AN1944" s="14">
        <v>82954</v>
      </c>
      <c r="AO1944" s="14">
        <v>36146</v>
      </c>
      <c r="AP1944" s="14">
        <v>78545</v>
      </c>
      <c r="AQ1944" s="14">
        <v>60307</v>
      </c>
      <c r="AR1944" s="14">
        <v>97937</v>
      </c>
      <c r="AS1944" s="14">
        <v>3552</v>
      </c>
      <c r="AT1944" s="25">
        <v>2.1549154033869877</v>
      </c>
      <c r="AU1944" s="25">
        <v>0.86044309810094943</v>
      </c>
      <c r="AV1944" s="25">
        <v>2.0623647807222878</v>
      </c>
      <c r="AW1944" s="26">
        <v>304205.29690962855</v>
      </c>
      <c r="AX1944" s="26">
        <v>269244.51101937244</v>
      </c>
      <c r="AY1944" s="26">
        <v>3453.7701601304016</v>
      </c>
      <c r="AZ1944" s="26">
        <v>5335.7960217670625</v>
      </c>
      <c r="BA1944" s="26">
        <v>582239.37411089824</v>
      </c>
      <c r="BB1944" s="26">
        <v>201.55310011660748</v>
      </c>
      <c r="BC1944" s="26">
        <v>46990.67020286373</v>
      </c>
      <c r="BD1944" s="26">
        <v>535450.25700815115</v>
      </c>
      <c r="BE1944" s="14">
        <v>1869046</v>
      </c>
      <c r="BF1944" s="14">
        <v>1718700</v>
      </c>
      <c r="BG1944" s="27">
        <v>0.68677633881261801</v>
      </c>
      <c r="BH1944" s="27">
        <v>0.68683559993326948</v>
      </c>
    </row>
    <row r="1945" spans="1:60" x14ac:dyDescent="0.25">
      <c r="A1945" t="s">
        <v>58</v>
      </c>
      <c r="B1945" s="1">
        <v>44129</v>
      </c>
      <c r="C1945" s="8" t="s">
        <v>455</v>
      </c>
      <c r="D1945" s="10" t="s">
        <v>456</v>
      </c>
      <c r="E1945" s="14">
        <v>1735920</v>
      </c>
      <c r="F1945" s="14">
        <v>1741203</v>
      </c>
      <c r="G1945" s="14">
        <v>1848913</v>
      </c>
      <c r="H1945" s="14">
        <v>107841</v>
      </c>
      <c r="I1945" s="14">
        <v>314179</v>
      </c>
      <c r="J1945" s="14">
        <v>650350</v>
      </c>
      <c r="K1945" s="14">
        <v>744739</v>
      </c>
      <c r="L1945" s="14">
        <v>3699</v>
      </c>
      <c r="M1945" s="14">
        <v>25682</v>
      </c>
      <c r="N1945" s="14">
        <v>1207</v>
      </c>
      <c r="O1945" s="14">
        <v>63294</v>
      </c>
      <c r="P1945" s="14">
        <v>40482</v>
      </c>
      <c r="R1945" s="14">
        <v>12040</v>
      </c>
      <c r="S1945" s="14">
        <v>533</v>
      </c>
      <c r="T1945" s="14">
        <v>-11078</v>
      </c>
      <c r="U1945" s="14">
        <v>-9018</v>
      </c>
      <c r="V1945" s="14">
        <v>208143</v>
      </c>
      <c r="W1945" s="14">
        <v>1906</v>
      </c>
      <c r="Y1945" s="14">
        <v>-5803</v>
      </c>
      <c r="Z1945" s="14">
        <v>110179</v>
      </c>
      <c r="AA1945" s="14">
        <v>283142</v>
      </c>
      <c r="AB1945" s="14">
        <v>148907</v>
      </c>
      <c r="AC1945" s="14">
        <v>23445</v>
      </c>
      <c r="AD1945" s="14">
        <v>65540</v>
      </c>
      <c r="AE1945" s="14">
        <v>210217</v>
      </c>
      <c r="AF1945" s="14">
        <v>37889</v>
      </c>
      <c r="AG1945" s="14">
        <v>39464</v>
      </c>
      <c r="AH1945" s="14">
        <v>233874</v>
      </c>
      <c r="AI1945" s="14">
        <v>57291</v>
      </c>
      <c r="AJ1945" s="14">
        <v>29173</v>
      </c>
      <c r="AK1945" s="14">
        <v>29533</v>
      </c>
      <c r="AL1945" s="14">
        <v>46058</v>
      </c>
      <c r="AM1945" s="14">
        <v>33402</v>
      </c>
      <c r="AN1945" s="14">
        <v>82030</v>
      </c>
      <c r="AO1945" s="14">
        <v>37845</v>
      </c>
      <c r="AP1945" s="14">
        <v>82821</v>
      </c>
      <c r="AQ1945" s="14">
        <v>59084</v>
      </c>
      <c r="AR1945" s="14">
        <v>93242</v>
      </c>
      <c r="AS1945" s="14">
        <v>3552</v>
      </c>
      <c r="AT1945" s="25">
        <v>2.1559682908676612</v>
      </c>
      <c r="AU1945" s="25">
        <v>0.86314826096855146</v>
      </c>
      <c r="AV1945" s="25">
        <v>2.0567838747829508</v>
      </c>
      <c r="AW1945" s="26">
        <v>307245.67574299028</v>
      </c>
      <c r="AX1945" s="26">
        <v>254623.68640441322</v>
      </c>
      <c r="AY1945" s="26">
        <v>3450.9546102376526</v>
      </c>
      <c r="AZ1945" s="26">
        <v>5404.4971521122588</v>
      </c>
      <c r="BA1945" s="26">
        <v>570724.81390975323</v>
      </c>
      <c r="BB1945" s="26">
        <v>11194.386644398443</v>
      </c>
      <c r="BC1945" s="26">
        <v>69242.767188222817</v>
      </c>
      <c r="BD1945" s="26">
        <v>512676.43336592894</v>
      </c>
      <c r="BE1945" s="14">
        <v>1843632</v>
      </c>
      <c r="BF1945" s="14">
        <v>1646909</v>
      </c>
      <c r="BG1945" s="27">
        <v>0.68247423522791983</v>
      </c>
      <c r="BH1945" s="27">
        <v>0.68628972124579701</v>
      </c>
    </row>
    <row r="1946" spans="1:60" x14ac:dyDescent="0.25">
      <c r="A1946" t="s">
        <v>58</v>
      </c>
      <c r="B1946" s="1">
        <v>44130</v>
      </c>
      <c r="C1946" s="8" t="s">
        <v>455</v>
      </c>
      <c r="D1946" s="10" t="s">
        <v>456</v>
      </c>
      <c r="E1946" s="14">
        <v>1917185</v>
      </c>
      <c r="F1946" s="14">
        <v>1928503</v>
      </c>
      <c r="G1946" s="14">
        <v>2067356</v>
      </c>
      <c r="H1946" s="14">
        <v>139050</v>
      </c>
      <c r="I1946" s="14">
        <v>393834</v>
      </c>
      <c r="J1946" s="14">
        <v>807801</v>
      </c>
      <c r="K1946" s="14">
        <v>729066</v>
      </c>
      <c r="L1946" s="14">
        <v>11813</v>
      </c>
      <c r="M1946" s="14">
        <v>34915</v>
      </c>
      <c r="N1946" s="14">
        <v>3949</v>
      </c>
      <c r="O1946" s="14">
        <v>42181</v>
      </c>
      <c r="P1946" s="14">
        <v>39475</v>
      </c>
      <c r="R1946" s="14">
        <v>16057</v>
      </c>
      <c r="S1946" s="14">
        <v>-474</v>
      </c>
      <c r="T1946" s="14">
        <v>-13234</v>
      </c>
      <c r="U1946" s="14">
        <v>-5882</v>
      </c>
      <c r="V1946" s="14">
        <v>224431</v>
      </c>
      <c r="W1946" s="14">
        <v>19891</v>
      </c>
      <c r="Y1946" s="14">
        <v>-2443</v>
      </c>
      <c r="Z1946" s="14">
        <v>121030</v>
      </c>
      <c r="AA1946" s="14">
        <v>317089</v>
      </c>
      <c r="AB1946" s="14">
        <v>168382</v>
      </c>
      <c r="AC1946" s="14">
        <v>25053</v>
      </c>
      <c r="AD1946" s="14">
        <v>70212</v>
      </c>
      <c r="AE1946" s="14">
        <v>245276</v>
      </c>
      <c r="AF1946" s="14">
        <v>44526</v>
      </c>
      <c r="AG1946" s="14">
        <v>41988</v>
      </c>
      <c r="AH1946" s="14">
        <v>245719</v>
      </c>
      <c r="AI1946" s="14">
        <v>63263</v>
      </c>
      <c r="AJ1946" s="14">
        <v>31976</v>
      </c>
      <c r="AK1946" s="14">
        <v>30298</v>
      </c>
      <c r="AL1946" s="14">
        <v>51577</v>
      </c>
      <c r="AM1946" s="14">
        <v>39234</v>
      </c>
      <c r="AN1946" s="14">
        <v>90806</v>
      </c>
      <c r="AO1946" s="14">
        <v>44768</v>
      </c>
      <c r="AP1946" s="14">
        <v>95031</v>
      </c>
      <c r="AQ1946" s="14">
        <v>64437</v>
      </c>
      <c r="AR1946" s="14">
        <v>106067</v>
      </c>
      <c r="AS1946" s="14">
        <v>3552</v>
      </c>
      <c r="AT1946" s="25">
        <v>2.1561595485252858</v>
      </c>
      <c r="AU1946" s="25">
        <v>0.85872088651741274</v>
      </c>
      <c r="AV1946" s="25">
        <v>2.0699947321021814</v>
      </c>
      <c r="AW1946" s="26">
        <v>385177.00993092125</v>
      </c>
      <c r="AX1946" s="26">
        <v>314646.32945798035</v>
      </c>
      <c r="AY1946" s="26">
        <v>11091.638364127633</v>
      </c>
      <c r="AZ1946" s="26">
        <v>5245.1041090450162</v>
      </c>
      <c r="BA1946" s="26">
        <v>716160.08186207421</v>
      </c>
      <c r="BB1946" s="26">
        <v>8548.7777216159047</v>
      </c>
      <c r="BC1946" s="26">
        <v>91236.574450533008</v>
      </c>
      <c r="BD1946" s="26">
        <v>633472.28513315693</v>
      </c>
      <c r="BE1946" s="14">
        <v>2063034</v>
      </c>
      <c r="BF1946" s="14">
        <v>1824688</v>
      </c>
      <c r="BG1946" s="27">
        <v>0.7653101401502671</v>
      </c>
      <c r="BH1946" s="27">
        <v>0.76537230981420401</v>
      </c>
    </row>
    <row r="1947" spans="1:60" x14ac:dyDescent="0.25">
      <c r="A1947" t="s">
        <v>58</v>
      </c>
      <c r="B1947" s="1">
        <v>44131</v>
      </c>
      <c r="C1947" s="8" t="s">
        <v>455</v>
      </c>
      <c r="D1947" s="10" t="s">
        <v>456</v>
      </c>
      <c r="E1947" s="14">
        <v>1887797</v>
      </c>
      <c r="F1947" s="14">
        <v>1923389</v>
      </c>
      <c r="G1947" s="14">
        <v>2055598</v>
      </c>
      <c r="H1947" s="14">
        <v>133446</v>
      </c>
      <c r="I1947" s="14">
        <v>416015</v>
      </c>
      <c r="J1947" s="14">
        <v>816667</v>
      </c>
      <c r="K1947" s="14">
        <v>729269</v>
      </c>
      <c r="L1947" s="14">
        <v>5166</v>
      </c>
      <c r="M1947" s="14">
        <v>30254</v>
      </c>
      <c r="N1947" s="14">
        <v>4099</v>
      </c>
      <c r="O1947" s="14">
        <v>8218</v>
      </c>
      <c r="P1947" s="14">
        <v>44290</v>
      </c>
      <c r="R1947" s="14">
        <v>20235</v>
      </c>
      <c r="S1947" s="14">
        <v>-2020</v>
      </c>
      <c r="T1947" s="14">
        <v>-12830</v>
      </c>
      <c r="U1947" s="14">
        <v>-3684</v>
      </c>
      <c r="V1947" s="14">
        <v>206284</v>
      </c>
      <c r="W1947" s="14">
        <v>15007</v>
      </c>
      <c r="Y1947" s="14">
        <v>6202</v>
      </c>
      <c r="Z1947" s="14">
        <v>118098</v>
      </c>
      <c r="AA1947" s="14">
        <v>320016</v>
      </c>
      <c r="AB1947" s="14">
        <v>172637</v>
      </c>
      <c r="AC1947" s="14">
        <v>24320</v>
      </c>
      <c r="AD1947" s="14">
        <v>68111</v>
      </c>
      <c r="AE1947" s="14">
        <v>251136</v>
      </c>
      <c r="AF1947" s="14">
        <v>45608</v>
      </c>
      <c r="AG1947" s="14">
        <v>41027</v>
      </c>
      <c r="AH1947" s="14">
        <v>243582</v>
      </c>
      <c r="AI1947" s="14">
        <v>64440</v>
      </c>
      <c r="AJ1947" s="14">
        <v>31928</v>
      </c>
      <c r="AK1947" s="14">
        <v>30193</v>
      </c>
      <c r="AL1947" s="14">
        <v>50809</v>
      </c>
      <c r="AM1947" s="14">
        <v>38649</v>
      </c>
      <c r="AN1947" s="14">
        <v>88675</v>
      </c>
      <c r="AO1947" s="14">
        <v>44909</v>
      </c>
      <c r="AP1947" s="14">
        <v>89521</v>
      </c>
      <c r="AQ1947" s="14">
        <v>63380</v>
      </c>
      <c r="AR1947" s="14">
        <v>103217</v>
      </c>
      <c r="AS1947" s="14">
        <v>3552</v>
      </c>
      <c r="AT1947" s="25">
        <v>2.155767986467946</v>
      </c>
      <c r="AU1947" s="25">
        <v>0.85948596569664426</v>
      </c>
      <c r="AV1947" s="25">
        <v>2.0545105264191132</v>
      </c>
      <c r="AW1947" s="26">
        <v>406796.55400498165</v>
      </c>
      <c r="AX1947" s="26">
        <v>318383.1341217903</v>
      </c>
      <c r="AY1947" s="26">
        <v>4814.2543293089666</v>
      </c>
      <c r="AZ1947" s="26">
        <v>5038.5562103364573</v>
      </c>
      <c r="BA1947" s="26">
        <v>735032.49866641744</v>
      </c>
      <c r="BB1947" s="26">
        <v>6306.5509535036244</v>
      </c>
      <c r="BC1947" s="26">
        <v>88275.635216034716</v>
      </c>
      <c r="BD1947" s="26">
        <v>653063.41440388642</v>
      </c>
      <c r="BE1947" s="14">
        <v>2053978</v>
      </c>
      <c r="BF1947" s="14">
        <v>1824784</v>
      </c>
      <c r="BG1947" s="27">
        <v>0.78894094640252088</v>
      </c>
      <c r="BH1947" s="27">
        <v>0.78900114460840076</v>
      </c>
    </row>
    <row r="1948" spans="1:60" x14ac:dyDescent="0.25">
      <c r="A1948" t="s">
        <v>58</v>
      </c>
      <c r="B1948" s="1">
        <v>44132</v>
      </c>
      <c r="C1948" s="8" t="s">
        <v>455</v>
      </c>
      <c r="D1948" s="10" t="s">
        <v>456</v>
      </c>
      <c r="E1948" s="14">
        <v>1884437</v>
      </c>
      <c r="F1948" s="14">
        <v>1927309</v>
      </c>
      <c r="G1948" s="14">
        <v>2051969</v>
      </c>
      <c r="H1948" s="14">
        <v>125457</v>
      </c>
      <c r="I1948" s="14">
        <v>459992</v>
      </c>
      <c r="J1948" s="14">
        <v>765702</v>
      </c>
      <c r="K1948" s="14">
        <v>729268</v>
      </c>
      <c r="L1948" s="14">
        <v>3898</v>
      </c>
      <c r="M1948" s="14">
        <v>27541</v>
      </c>
      <c r="N1948" s="14">
        <v>4190</v>
      </c>
      <c r="O1948" s="14">
        <v>24516</v>
      </c>
      <c r="P1948" s="14">
        <v>38349</v>
      </c>
      <c r="R1948" s="14">
        <v>16994</v>
      </c>
      <c r="S1948" s="14">
        <v>-777</v>
      </c>
      <c r="T1948" s="14">
        <v>-2505</v>
      </c>
      <c r="U1948" s="14">
        <v>1595</v>
      </c>
      <c r="V1948" s="14">
        <v>146190</v>
      </c>
      <c r="W1948" s="14">
        <v>24050</v>
      </c>
      <c r="Y1948" s="14">
        <v>20946</v>
      </c>
      <c r="Z1948" s="14">
        <v>116917</v>
      </c>
      <c r="AA1948" s="14">
        <v>315493</v>
      </c>
      <c r="AB1948" s="14">
        <v>170141</v>
      </c>
      <c r="AC1948" s="14">
        <v>24871</v>
      </c>
      <c r="AD1948" s="14">
        <v>68615</v>
      </c>
      <c r="AE1948" s="14">
        <v>246097</v>
      </c>
      <c r="AF1948" s="14">
        <v>44928</v>
      </c>
      <c r="AG1948" s="14">
        <v>41715</v>
      </c>
      <c r="AH1948" s="14">
        <v>245904</v>
      </c>
      <c r="AI1948" s="14">
        <v>64159</v>
      </c>
      <c r="AJ1948" s="14">
        <v>32548</v>
      </c>
      <c r="AK1948" s="14">
        <v>29638</v>
      </c>
      <c r="AL1948" s="14">
        <v>52072</v>
      </c>
      <c r="AM1948" s="14">
        <v>39096</v>
      </c>
      <c r="AN1948" s="14">
        <v>89757</v>
      </c>
      <c r="AO1948" s="14">
        <v>45134</v>
      </c>
      <c r="AP1948" s="14">
        <v>88544</v>
      </c>
      <c r="AQ1948" s="14">
        <v>64224</v>
      </c>
      <c r="AR1948" s="14">
        <v>106137</v>
      </c>
      <c r="AS1948" s="14">
        <v>3552</v>
      </c>
      <c r="AT1948" s="25">
        <v>2.1572859950639844</v>
      </c>
      <c r="AU1948" s="25">
        <v>0.86352315851385608</v>
      </c>
      <c r="AV1948" s="25">
        <v>2.0560024171300109</v>
      </c>
      <c r="AW1948" s="26">
        <v>450115.80201643484</v>
      </c>
      <c r="AX1948" s="26">
        <v>299916.27106729359</v>
      </c>
      <c r="AY1948" s="26">
        <v>3635.2284847151814</v>
      </c>
      <c r="AZ1948" s="26">
        <v>5086.3037428750758</v>
      </c>
      <c r="BA1948" s="26">
        <v>758753.60531131853</v>
      </c>
      <c r="BB1948" s="26">
        <v>1305.2496534600205</v>
      </c>
      <c r="BC1948" s="26">
        <v>78139.839377000753</v>
      </c>
      <c r="BD1948" s="26">
        <v>681919.01558777783</v>
      </c>
      <c r="BE1948" s="14">
        <v>2053456</v>
      </c>
      <c r="BF1948" s="14">
        <v>1846963</v>
      </c>
      <c r="BG1948" s="27">
        <v>0.81460882207431717</v>
      </c>
      <c r="BH1948" s="27">
        <v>0.81396990635173883</v>
      </c>
    </row>
    <row r="1949" spans="1:60" x14ac:dyDescent="0.25">
      <c r="A1949" t="s">
        <v>58</v>
      </c>
      <c r="B1949" s="1">
        <v>44133</v>
      </c>
      <c r="C1949" s="8" t="s">
        <v>455</v>
      </c>
      <c r="D1949" s="10" t="s">
        <v>456</v>
      </c>
      <c r="E1949" s="14">
        <v>1891303</v>
      </c>
      <c r="F1949" s="14">
        <v>1961248</v>
      </c>
      <c r="G1949" s="14">
        <v>2087204</v>
      </c>
      <c r="H1949" s="14">
        <v>126147</v>
      </c>
      <c r="I1949" s="14">
        <v>442363</v>
      </c>
      <c r="J1949" s="14">
        <v>734436</v>
      </c>
      <c r="K1949" s="14">
        <v>729372</v>
      </c>
      <c r="L1949" s="14">
        <v>3772</v>
      </c>
      <c r="M1949" s="14">
        <v>31528</v>
      </c>
      <c r="N1949" s="14">
        <v>2003</v>
      </c>
      <c r="O1949" s="14">
        <v>94784</v>
      </c>
      <c r="P1949" s="14">
        <v>43263</v>
      </c>
      <c r="R1949" s="14">
        <v>14637</v>
      </c>
      <c r="S1949" s="14">
        <v>40</v>
      </c>
      <c r="T1949" s="14">
        <v>4606</v>
      </c>
      <c r="U1949" s="14">
        <v>-4366</v>
      </c>
      <c r="V1949" s="14">
        <v>166779</v>
      </c>
      <c r="W1949" s="14">
        <v>21923</v>
      </c>
      <c r="Y1949" s="14">
        <v>9741</v>
      </c>
      <c r="Z1949" s="14">
        <v>119682</v>
      </c>
      <c r="AA1949" s="14">
        <v>322655</v>
      </c>
      <c r="AB1949" s="14">
        <v>171846</v>
      </c>
      <c r="AC1949" s="14">
        <v>25431</v>
      </c>
      <c r="AD1949" s="14">
        <v>69476</v>
      </c>
      <c r="AE1949" s="14">
        <v>246219</v>
      </c>
      <c r="AF1949" s="14">
        <v>45554</v>
      </c>
      <c r="AG1949" s="14">
        <v>42349</v>
      </c>
      <c r="AH1949" s="14">
        <v>251953</v>
      </c>
      <c r="AI1949" s="14">
        <v>65997</v>
      </c>
      <c r="AJ1949" s="14">
        <v>32835</v>
      </c>
      <c r="AK1949" s="14">
        <v>30123</v>
      </c>
      <c r="AL1949" s="14">
        <v>53191</v>
      </c>
      <c r="AM1949" s="14">
        <v>39757</v>
      </c>
      <c r="AN1949" s="14">
        <v>91484</v>
      </c>
      <c r="AO1949" s="14">
        <v>45377</v>
      </c>
      <c r="AP1949" s="14">
        <v>95215</v>
      </c>
      <c r="AQ1949" s="14">
        <v>64599</v>
      </c>
      <c r="AR1949" s="14">
        <v>108598</v>
      </c>
      <c r="AS1949" s="14">
        <v>3552</v>
      </c>
      <c r="AT1949" s="25">
        <v>2.1600533197638936</v>
      </c>
      <c r="AU1949" s="25">
        <v>0.86393007449913084</v>
      </c>
      <c r="AV1949" s="25">
        <v>2.0565837701285008</v>
      </c>
      <c r="AW1949" s="26">
        <v>433420.57438048982</v>
      </c>
      <c r="AX1949" s="26">
        <v>287805.3125685351</v>
      </c>
      <c r="AY1949" s="26">
        <v>3518.7170491625329</v>
      </c>
      <c r="AZ1949" s="26">
        <v>5562.2109439704836</v>
      </c>
      <c r="BA1949" s="26">
        <v>730306.81494215771</v>
      </c>
      <c r="BB1949" s="26">
        <v>4465.4216763020113</v>
      </c>
      <c r="BC1949" s="26">
        <v>77925.941609201385</v>
      </c>
      <c r="BD1949" s="26">
        <v>656846.29500925855</v>
      </c>
      <c r="BE1949" s="14">
        <v>2081521</v>
      </c>
      <c r="BF1949" s="14">
        <v>1868161</v>
      </c>
      <c r="BG1949" s="27">
        <v>0.7734964049643408</v>
      </c>
      <c r="BH1949" s="27">
        <v>0.77514543923318791</v>
      </c>
    </row>
    <row r="1950" spans="1:60" x14ac:dyDescent="0.25">
      <c r="A1950" t="s">
        <v>58</v>
      </c>
      <c r="B1950" s="1">
        <v>44134</v>
      </c>
      <c r="C1950" s="8" t="s">
        <v>455</v>
      </c>
      <c r="D1950" s="10" t="s">
        <v>456</v>
      </c>
      <c r="E1950" s="14">
        <v>1908015</v>
      </c>
      <c r="F1950" s="14">
        <v>1960594</v>
      </c>
      <c r="G1950" s="14">
        <v>2064912</v>
      </c>
      <c r="H1950" s="14">
        <v>104468</v>
      </c>
      <c r="I1950" s="14">
        <v>447826</v>
      </c>
      <c r="J1950" s="14">
        <v>738652</v>
      </c>
      <c r="K1950" s="14">
        <v>730285</v>
      </c>
      <c r="L1950" s="14">
        <v>3553</v>
      </c>
      <c r="M1950" s="14">
        <v>36054</v>
      </c>
      <c r="N1950" s="14">
        <v>7218</v>
      </c>
      <c r="O1950" s="14">
        <v>46626</v>
      </c>
      <c r="P1950" s="14">
        <v>49192</v>
      </c>
      <c r="R1950" s="14">
        <v>3132</v>
      </c>
      <c r="S1950" s="14">
        <v>-973</v>
      </c>
      <c r="T1950" s="14">
        <v>-20824</v>
      </c>
      <c r="U1950" s="14">
        <v>-1451</v>
      </c>
      <c r="V1950" s="14">
        <v>183203</v>
      </c>
      <c r="W1950" s="14">
        <v>25976</v>
      </c>
      <c r="Y1950" s="14">
        <v>-8470</v>
      </c>
      <c r="Z1950" s="14">
        <v>122137</v>
      </c>
      <c r="AA1950" s="14">
        <v>320770</v>
      </c>
      <c r="AB1950" s="14">
        <v>171761</v>
      </c>
      <c r="AC1950" s="14">
        <v>25363</v>
      </c>
      <c r="AD1950" s="14">
        <v>71133</v>
      </c>
      <c r="AE1950" s="14">
        <v>244165</v>
      </c>
      <c r="AF1950" s="14">
        <v>45144</v>
      </c>
      <c r="AG1950" s="14">
        <v>43362</v>
      </c>
      <c r="AH1950" s="14">
        <v>240230</v>
      </c>
      <c r="AI1950" s="14">
        <v>65391</v>
      </c>
      <c r="AJ1950" s="14">
        <v>32780</v>
      </c>
      <c r="AK1950" s="14">
        <v>33189</v>
      </c>
      <c r="AL1950" s="14">
        <v>54322</v>
      </c>
      <c r="AM1950" s="14">
        <v>39670</v>
      </c>
      <c r="AN1950" s="14">
        <v>93760</v>
      </c>
      <c r="AO1950" s="14">
        <v>44520</v>
      </c>
      <c r="AP1950" s="14">
        <v>98749</v>
      </c>
      <c r="AQ1950" s="14">
        <v>64783</v>
      </c>
      <c r="AR1950" s="14">
        <v>110657</v>
      </c>
      <c r="AS1950" s="14">
        <v>3552</v>
      </c>
      <c r="AT1950" s="25">
        <v>2.1597493081595922</v>
      </c>
      <c r="AU1950" s="25">
        <v>0.86155221282128336</v>
      </c>
      <c r="AV1950" s="25">
        <v>2.0560122776470777</v>
      </c>
      <c r="AW1950" s="26">
        <v>438711.38503500714</v>
      </c>
      <c r="AX1950" s="26">
        <v>288660.75110670616</v>
      </c>
      <c r="AY1950" s="26">
        <v>3313.5014753018959</v>
      </c>
      <c r="AZ1950" s="26">
        <v>5367.2758082183691</v>
      </c>
      <c r="BA1950" s="26">
        <v>736052.91342523368</v>
      </c>
      <c r="BB1950" s="26">
        <v>9560.1562979284863</v>
      </c>
      <c r="BC1950" s="26">
        <v>76318.69253337424</v>
      </c>
      <c r="BD1950" s="26">
        <v>669294.37718978792</v>
      </c>
      <c r="BE1950" s="14">
        <v>2059406</v>
      </c>
      <c r="BF1950" s="14">
        <v>1878813</v>
      </c>
      <c r="BG1950" s="27">
        <v>0.78795389252800985</v>
      </c>
      <c r="BH1950" s="27">
        <v>0.78535744102268301</v>
      </c>
    </row>
    <row r="1951" spans="1:60" x14ac:dyDescent="0.25">
      <c r="A1951" t="s">
        <v>58</v>
      </c>
      <c r="B1951" s="1">
        <v>44135</v>
      </c>
      <c r="C1951" s="8" t="s">
        <v>455</v>
      </c>
      <c r="D1951" s="10" t="s">
        <v>456</v>
      </c>
      <c r="E1951" s="14">
        <v>1816311</v>
      </c>
      <c r="F1951" s="14">
        <v>1867041</v>
      </c>
      <c r="G1951" s="14">
        <v>1932201</v>
      </c>
      <c r="H1951" s="14">
        <v>65158</v>
      </c>
      <c r="I1951" s="14">
        <v>403315</v>
      </c>
      <c r="J1951" s="14">
        <v>551543</v>
      </c>
      <c r="K1951" s="14">
        <v>726436</v>
      </c>
      <c r="L1951" s="14">
        <v>3855</v>
      </c>
      <c r="M1951" s="14">
        <v>31219</v>
      </c>
      <c r="N1951" s="14">
        <v>9536</v>
      </c>
      <c r="O1951" s="14">
        <v>105020</v>
      </c>
      <c r="P1951" s="14">
        <v>39093</v>
      </c>
      <c r="Z1951" s="14">
        <v>117897</v>
      </c>
      <c r="AA1951" s="14">
        <v>293774</v>
      </c>
      <c r="AB1951" s="14">
        <v>149823</v>
      </c>
      <c r="AC1951" s="14">
        <v>22418</v>
      </c>
      <c r="AD1951" s="14">
        <v>67921</v>
      </c>
      <c r="AE1951" s="14">
        <v>213908</v>
      </c>
      <c r="AF1951" s="14">
        <v>38548</v>
      </c>
      <c r="AG1951" s="14">
        <v>41311</v>
      </c>
      <c r="AH1951" s="14">
        <v>232195</v>
      </c>
      <c r="AI1951" s="14">
        <v>58516</v>
      </c>
      <c r="AJ1951" s="14">
        <v>29969</v>
      </c>
      <c r="AK1951" s="14">
        <v>31985</v>
      </c>
      <c r="AL1951" s="14">
        <v>47700</v>
      </c>
      <c r="AM1951" s="14">
        <v>35679</v>
      </c>
      <c r="AN1951" s="14">
        <v>86995</v>
      </c>
      <c r="AO1951" s="14">
        <v>38013</v>
      </c>
      <c r="AP1951" s="14">
        <v>95712</v>
      </c>
      <c r="AQ1951" s="14">
        <v>60533</v>
      </c>
      <c r="AR1951" s="14">
        <v>95612</v>
      </c>
      <c r="AS1951" s="14">
        <v>3404</v>
      </c>
      <c r="AT1951" s="25">
        <v>2.1651646673574612</v>
      </c>
      <c r="AU1951" s="25">
        <v>0.86464362343500478</v>
      </c>
      <c r="AV1951" s="25">
        <v>2.067821485078924</v>
      </c>
      <c r="AW1951" s="26">
        <v>396097.00892456499</v>
      </c>
      <c r="AX1951" s="26">
        <v>216313.07799086146</v>
      </c>
      <c r="AY1951" s="26">
        <v>3615.7940257183786</v>
      </c>
      <c r="AZ1951" s="26">
        <v>5626.13361683121</v>
      </c>
      <c r="BA1951" s="26">
        <v>621652.01455797604</v>
      </c>
      <c r="BE1951" s="14">
        <v>1870017</v>
      </c>
      <c r="BG1951" s="27">
        <v>0.73288449481197493</v>
      </c>
    </row>
    <row r="1952" spans="1:60" x14ac:dyDescent="0.25">
      <c r="A1952" t="s">
        <v>58</v>
      </c>
      <c r="B1952" s="1">
        <v>44136</v>
      </c>
      <c r="C1952" s="8" t="s">
        <v>455</v>
      </c>
      <c r="D1952" s="10" t="s">
        <v>456</v>
      </c>
      <c r="E1952" s="14">
        <v>1887809</v>
      </c>
      <c r="F1952" s="14">
        <v>1914336</v>
      </c>
      <c r="G1952" s="14">
        <v>1994991</v>
      </c>
      <c r="H1952" s="14">
        <v>80653</v>
      </c>
      <c r="I1952" s="14">
        <v>425348</v>
      </c>
      <c r="J1952" s="14">
        <v>510768</v>
      </c>
      <c r="K1952" s="14">
        <v>761711</v>
      </c>
      <c r="L1952" s="14">
        <v>3933</v>
      </c>
      <c r="M1952" s="14">
        <v>32869</v>
      </c>
      <c r="N1952" s="14">
        <v>2803</v>
      </c>
      <c r="O1952" s="14">
        <v>157256</v>
      </c>
      <c r="P1952" s="14">
        <v>32105</v>
      </c>
      <c r="Z1952" s="14">
        <v>125084</v>
      </c>
      <c r="AA1952" s="14">
        <v>313457</v>
      </c>
      <c r="AB1952" s="14">
        <v>161337</v>
      </c>
      <c r="AC1952" s="14">
        <v>25779</v>
      </c>
      <c r="AD1952" s="14">
        <v>73444</v>
      </c>
      <c r="AE1952" s="14">
        <v>223198</v>
      </c>
      <c r="AF1952" s="14">
        <v>41163</v>
      </c>
      <c r="AG1952" s="14">
        <v>45556</v>
      </c>
      <c r="AH1952" s="14">
        <v>252161</v>
      </c>
      <c r="AI1952" s="14">
        <v>61736</v>
      </c>
      <c r="AJ1952" s="14">
        <v>32179</v>
      </c>
      <c r="AK1952" s="14">
        <v>32945</v>
      </c>
      <c r="AL1952" s="14">
        <v>52532</v>
      </c>
      <c r="AM1952" s="14">
        <v>37484</v>
      </c>
      <c r="AN1952" s="14">
        <v>93062</v>
      </c>
      <c r="AO1952" s="14">
        <v>41502</v>
      </c>
      <c r="AP1952" s="14">
        <v>98021</v>
      </c>
      <c r="AQ1952" s="14">
        <v>65486</v>
      </c>
      <c r="AR1952" s="14">
        <v>104092</v>
      </c>
      <c r="AS1952" s="14">
        <v>3700</v>
      </c>
      <c r="AT1952" s="25">
        <v>2.1596347899855908</v>
      </c>
      <c r="AU1952" s="25">
        <v>0.8623921399313752</v>
      </c>
      <c r="AV1952" s="25">
        <v>2.0736532084032087</v>
      </c>
      <c r="AW1952" s="26">
        <v>416668.78584553837</v>
      </c>
      <c r="AX1952" s="26">
        <v>199799.65188035517</v>
      </c>
      <c r="AY1952" s="26">
        <v>3699.35774357931</v>
      </c>
      <c r="AZ1952" s="26">
        <v>6091.8788786250198</v>
      </c>
      <c r="BA1952" s="26">
        <v>626259.67434809776</v>
      </c>
      <c r="BE1952" s="14">
        <v>1926793</v>
      </c>
      <c r="BG1952" s="27">
        <v>0.71656093999786341</v>
      </c>
    </row>
    <row r="1953" spans="1:60" x14ac:dyDescent="0.25">
      <c r="A1953" t="s">
        <v>58</v>
      </c>
      <c r="B1953" s="1">
        <v>44137</v>
      </c>
      <c r="C1953" s="8" t="s">
        <v>455</v>
      </c>
      <c r="D1953" s="10" t="s">
        <v>456</v>
      </c>
      <c r="E1953" s="14">
        <v>2084501</v>
      </c>
      <c r="F1953" s="14">
        <v>2091232</v>
      </c>
      <c r="G1953" s="14">
        <v>2164148</v>
      </c>
      <c r="H1953" s="14">
        <v>73262</v>
      </c>
      <c r="I1953" s="14">
        <v>531069</v>
      </c>
      <c r="J1953" s="14">
        <v>666579</v>
      </c>
      <c r="K1953" s="14">
        <v>732943</v>
      </c>
      <c r="L1953" s="14">
        <v>3895</v>
      </c>
      <c r="M1953" s="14">
        <v>44109</v>
      </c>
      <c r="N1953" s="14">
        <v>12979</v>
      </c>
      <c r="O1953" s="14">
        <v>129773</v>
      </c>
      <c r="P1953" s="14">
        <v>39038</v>
      </c>
      <c r="R1953" s="14">
        <v>-6649</v>
      </c>
      <c r="S1953" s="14">
        <v>-15</v>
      </c>
      <c r="T1953" s="14">
        <v>-17948</v>
      </c>
      <c r="U1953" s="14">
        <v>-6756</v>
      </c>
      <c r="V1953" s="14">
        <v>156450</v>
      </c>
      <c r="W1953" s="14">
        <v>-2473</v>
      </c>
      <c r="Y1953" s="14">
        <v>-10002</v>
      </c>
      <c r="Z1953" s="14">
        <v>140001</v>
      </c>
      <c r="AA1953" s="14">
        <v>353120</v>
      </c>
      <c r="AB1953" s="14">
        <v>175572</v>
      </c>
      <c r="AC1953" s="14">
        <v>25135</v>
      </c>
      <c r="AD1953" s="14">
        <v>79495</v>
      </c>
      <c r="AE1953" s="14">
        <v>243525</v>
      </c>
      <c r="AF1953" s="14">
        <v>48113</v>
      </c>
      <c r="AG1953" s="14">
        <v>47782</v>
      </c>
      <c r="AH1953" s="14">
        <v>276190</v>
      </c>
      <c r="AI1953" s="14">
        <v>69338</v>
      </c>
      <c r="AJ1953" s="14">
        <v>34000</v>
      </c>
      <c r="AK1953" s="14">
        <v>39135</v>
      </c>
      <c r="AL1953" s="14">
        <v>53699</v>
      </c>
      <c r="AM1953" s="14">
        <v>42330</v>
      </c>
      <c r="AN1953" s="14">
        <v>100501</v>
      </c>
      <c r="AO1953" s="14">
        <v>46651</v>
      </c>
      <c r="AP1953" s="14">
        <v>108947</v>
      </c>
      <c r="AQ1953" s="14">
        <v>73533</v>
      </c>
      <c r="AR1953" s="14">
        <v>109832</v>
      </c>
      <c r="AS1953" s="14">
        <v>3552</v>
      </c>
      <c r="AT1953" s="25">
        <v>2.1649340700390494</v>
      </c>
      <c r="AU1953" s="25">
        <v>0.8612428361059925</v>
      </c>
      <c r="AV1953" s="25">
        <v>2.0616952057962128</v>
      </c>
      <c r="AW1953" s="26">
        <v>521509.09074650839</v>
      </c>
      <c r="AX1953" s="26">
        <v>260401.51520384304</v>
      </c>
      <c r="AY1953" s="26">
        <v>3642.4884227559623</v>
      </c>
      <c r="AZ1953" s="26">
        <v>5919.6198079122569</v>
      </c>
      <c r="BA1953" s="26">
        <v>791472.71418101992</v>
      </c>
      <c r="BB1953" s="26">
        <v>14621.533461718831</v>
      </c>
      <c r="BC1953" s="26">
        <v>57867.401879153927</v>
      </c>
      <c r="BD1953" s="26">
        <v>748226.84576358483</v>
      </c>
      <c r="BE1953" s="14">
        <v>2160385</v>
      </c>
      <c r="BF1953" s="14">
        <v>2047778</v>
      </c>
      <c r="BG1953" s="27">
        <v>0.80767852727072265</v>
      </c>
      <c r="BH1953" s="27">
        <v>0.80553452020058536</v>
      </c>
    </row>
    <row r="1954" spans="1:60" x14ac:dyDescent="0.25">
      <c r="A1954" t="s">
        <v>58</v>
      </c>
      <c r="B1954" s="1">
        <v>44138</v>
      </c>
      <c r="C1954" s="8" t="s">
        <v>455</v>
      </c>
      <c r="D1954" s="10" t="s">
        <v>456</v>
      </c>
      <c r="E1954" s="14">
        <v>2037482</v>
      </c>
      <c r="F1954" s="14">
        <v>2018983</v>
      </c>
      <c r="G1954" s="14">
        <v>2099006</v>
      </c>
      <c r="H1954" s="14">
        <v>80137</v>
      </c>
      <c r="I1954" s="14">
        <v>513315</v>
      </c>
      <c r="J1954" s="14">
        <v>631128</v>
      </c>
      <c r="K1954" s="14">
        <v>732221</v>
      </c>
      <c r="L1954" s="14">
        <v>3788</v>
      </c>
      <c r="M1954" s="14">
        <v>39587</v>
      </c>
      <c r="N1954" s="14">
        <v>12620</v>
      </c>
      <c r="O1954" s="14">
        <v>122007</v>
      </c>
      <c r="P1954" s="14">
        <v>40872</v>
      </c>
      <c r="R1954" s="14">
        <v>-1383</v>
      </c>
      <c r="S1954" s="14">
        <v>1022</v>
      </c>
      <c r="T1954" s="14">
        <v>-10635</v>
      </c>
      <c r="U1954" s="14">
        <v>-6422</v>
      </c>
      <c r="V1954" s="14">
        <v>160641</v>
      </c>
      <c r="W1954" s="14">
        <v>-3648</v>
      </c>
      <c r="Y1954" s="14">
        <v>-5296</v>
      </c>
      <c r="Z1954" s="14">
        <v>132475</v>
      </c>
      <c r="AA1954" s="14">
        <v>340359</v>
      </c>
      <c r="AB1954" s="14">
        <v>167018</v>
      </c>
      <c r="AC1954" s="14">
        <v>24782</v>
      </c>
      <c r="AD1954" s="14">
        <v>75253</v>
      </c>
      <c r="AE1954" s="14">
        <v>233841</v>
      </c>
      <c r="AF1954" s="14">
        <v>45685</v>
      </c>
      <c r="AG1954" s="14">
        <v>46118</v>
      </c>
      <c r="AH1954" s="14">
        <v>269093</v>
      </c>
      <c r="AI1954" s="14">
        <v>66097</v>
      </c>
      <c r="AJ1954" s="14">
        <v>32888</v>
      </c>
      <c r="AK1954" s="14">
        <v>36290</v>
      </c>
      <c r="AL1954" s="14">
        <v>54242</v>
      </c>
      <c r="AM1954" s="14">
        <v>41559</v>
      </c>
      <c r="AN1954" s="14">
        <v>97843</v>
      </c>
      <c r="AO1954" s="14">
        <v>44500</v>
      </c>
      <c r="AP1954" s="14">
        <v>106857</v>
      </c>
      <c r="AQ1954" s="14">
        <v>69882</v>
      </c>
      <c r="AR1954" s="14">
        <v>110213</v>
      </c>
      <c r="AS1954" s="14">
        <v>3552</v>
      </c>
      <c r="AT1954" s="25">
        <v>2.1676473531279763</v>
      </c>
      <c r="AU1954" s="25">
        <v>0.86180699392713622</v>
      </c>
      <c r="AV1954" s="25">
        <v>2.0560049609011335</v>
      </c>
      <c r="AW1954" s="26">
        <v>504706.43515476002</v>
      </c>
      <c r="AX1954" s="26">
        <v>246713.95726394828</v>
      </c>
      <c r="AY1954" s="26">
        <v>3532.6481624468138</v>
      </c>
      <c r="AZ1954" s="26">
        <v>5848.4059744712213</v>
      </c>
      <c r="BA1954" s="26">
        <v>760801.44655562646</v>
      </c>
      <c r="BB1954" s="26">
        <v>12222.470048467821</v>
      </c>
      <c r="BC1954" s="26">
        <v>60618.036862332541</v>
      </c>
      <c r="BD1954" s="26">
        <v>712405.87974176172</v>
      </c>
      <c r="BE1954" s="14">
        <v>2095538</v>
      </c>
      <c r="BF1954" s="14">
        <v>1961259</v>
      </c>
      <c r="BG1954" s="27">
        <v>0.8004045190807636</v>
      </c>
      <c r="BH1954" s="27">
        <v>0.80080410113925937</v>
      </c>
    </row>
    <row r="1955" spans="1:60" x14ac:dyDescent="0.25">
      <c r="A1955" t="s">
        <v>58</v>
      </c>
      <c r="B1955" s="1">
        <v>44139</v>
      </c>
      <c r="C1955" s="8" t="s">
        <v>455</v>
      </c>
      <c r="D1955" s="10" t="s">
        <v>456</v>
      </c>
      <c r="E1955" s="14">
        <v>1956356</v>
      </c>
      <c r="F1955" s="14">
        <v>1956291</v>
      </c>
      <c r="G1955" s="14">
        <v>2062772</v>
      </c>
      <c r="H1955" s="14">
        <v>106593</v>
      </c>
      <c r="I1955" s="14">
        <v>496776</v>
      </c>
      <c r="J1955" s="14">
        <v>594564</v>
      </c>
      <c r="K1955" s="14">
        <v>731081</v>
      </c>
      <c r="L1955" s="14">
        <v>4514</v>
      </c>
      <c r="M1955" s="14">
        <v>34106</v>
      </c>
      <c r="N1955" s="14">
        <v>12381</v>
      </c>
      <c r="O1955" s="14">
        <v>142733</v>
      </c>
      <c r="P1955" s="14">
        <v>37314</v>
      </c>
      <c r="R1955" s="14">
        <v>-2995</v>
      </c>
      <c r="S1955" s="14">
        <v>1665</v>
      </c>
      <c r="T1955" s="14">
        <v>-8315</v>
      </c>
      <c r="U1955" s="14">
        <v>-3543</v>
      </c>
      <c r="V1955" s="14">
        <v>197602</v>
      </c>
      <c r="W1955" s="14">
        <v>2200</v>
      </c>
      <c r="Y1955" s="14">
        <v>-6355</v>
      </c>
      <c r="Z1955" s="14">
        <v>126147</v>
      </c>
      <c r="AA1955" s="14">
        <v>328574</v>
      </c>
      <c r="AB1955" s="14">
        <v>162587</v>
      </c>
      <c r="AC1955" s="14">
        <v>23845</v>
      </c>
      <c r="AD1955" s="14">
        <v>72856</v>
      </c>
      <c r="AE1955" s="14">
        <v>230116</v>
      </c>
      <c r="AF1955" s="14">
        <v>43869</v>
      </c>
      <c r="AG1955" s="14">
        <v>44378</v>
      </c>
      <c r="AH1955" s="14">
        <v>259023</v>
      </c>
      <c r="AI1955" s="14">
        <v>64020</v>
      </c>
      <c r="AJ1955" s="14">
        <v>32051</v>
      </c>
      <c r="AK1955" s="14">
        <v>32537</v>
      </c>
      <c r="AL1955" s="14">
        <v>51480</v>
      </c>
      <c r="AM1955" s="14">
        <v>40516</v>
      </c>
      <c r="AN1955" s="14">
        <v>95480</v>
      </c>
      <c r="AO1955" s="14">
        <v>44045</v>
      </c>
      <c r="AP1955" s="14">
        <v>103332</v>
      </c>
      <c r="AQ1955" s="14">
        <v>67440</v>
      </c>
      <c r="AR1955" s="14">
        <v>106947</v>
      </c>
      <c r="AS1955" s="14">
        <v>3552</v>
      </c>
      <c r="AT1955" s="25">
        <v>2.1659298092348434</v>
      </c>
      <c r="AU1955" s="25">
        <v>0.86381712504202557</v>
      </c>
      <c r="AV1955" s="25">
        <v>2.0603131085715982</v>
      </c>
      <c r="AW1955" s="26">
        <v>488057.78180024156</v>
      </c>
      <c r="AX1955" s="26">
        <v>232962.85306923042</v>
      </c>
      <c r="AY1955" s="26">
        <v>4218.5289855359179</v>
      </c>
      <c r="AZ1955" s="26">
        <v>5912.0446563186588</v>
      </c>
      <c r="BA1955" s="26">
        <v>731151.20851132669</v>
      </c>
      <c r="BB1955" s="26">
        <v>8173.4043958829707</v>
      </c>
      <c r="BC1955" s="26">
        <v>72721.747357879969</v>
      </c>
      <c r="BD1955" s="26">
        <v>666602.86554932967</v>
      </c>
      <c r="BE1955" s="14">
        <v>2053469</v>
      </c>
      <c r="BF1955" s="14">
        <v>1873210</v>
      </c>
      <c r="BG1955" s="27">
        <v>0.78496952099507755</v>
      </c>
      <c r="BH1955" s="27">
        <v>0.78453884478908564</v>
      </c>
    </row>
    <row r="1956" spans="1:60" x14ac:dyDescent="0.25">
      <c r="A1956" t="s">
        <v>58</v>
      </c>
      <c r="B1956" s="1">
        <v>44140</v>
      </c>
      <c r="C1956" s="8" t="s">
        <v>455</v>
      </c>
      <c r="D1956" s="10" t="s">
        <v>456</v>
      </c>
      <c r="E1956" s="14">
        <v>1876877</v>
      </c>
      <c r="F1956" s="14">
        <v>1898555</v>
      </c>
      <c r="G1956" s="14">
        <v>2012005</v>
      </c>
      <c r="H1956" s="14">
        <v>113555</v>
      </c>
      <c r="I1956" s="14">
        <v>448683</v>
      </c>
      <c r="J1956" s="14">
        <v>631083</v>
      </c>
      <c r="K1956" s="14">
        <v>730148</v>
      </c>
      <c r="L1956" s="14">
        <v>5229</v>
      </c>
      <c r="M1956" s="14">
        <v>31885</v>
      </c>
      <c r="N1956" s="14">
        <v>11104</v>
      </c>
      <c r="O1956" s="14">
        <v>108401</v>
      </c>
      <c r="P1956" s="14">
        <v>39425</v>
      </c>
      <c r="R1956" s="14">
        <v>2698</v>
      </c>
      <c r="S1956" s="14">
        <v>1176</v>
      </c>
      <c r="T1956" s="14">
        <v>-16259</v>
      </c>
      <c r="U1956" s="14">
        <v>-5496</v>
      </c>
      <c r="V1956" s="14">
        <v>230332</v>
      </c>
      <c r="W1956" s="14">
        <v>-6809</v>
      </c>
      <c r="Y1956" s="14">
        <v>-4643</v>
      </c>
      <c r="Z1956" s="14">
        <v>120223</v>
      </c>
      <c r="AA1956" s="14">
        <v>319288</v>
      </c>
      <c r="AB1956" s="14">
        <v>158902</v>
      </c>
      <c r="AC1956" s="14">
        <v>23204</v>
      </c>
      <c r="AD1956" s="14">
        <v>69661</v>
      </c>
      <c r="AE1956" s="14">
        <v>224178</v>
      </c>
      <c r="AF1956" s="14">
        <v>43135</v>
      </c>
      <c r="AG1956" s="14">
        <v>42238</v>
      </c>
      <c r="AH1956" s="14">
        <v>251388</v>
      </c>
      <c r="AI1956" s="14">
        <v>62537</v>
      </c>
      <c r="AJ1956" s="14">
        <v>31251</v>
      </c>
      <c r="AK1956" s="14">
        <v>31983</v>
      </c>
      <c r="AL1956" s="14">
        <v>49175</v>
      </c>
      <c r="AM1956" s="14">
        <v>38637</v>
      </c>
      <c r="AN1956" s="14">
        <v>90869</v>
      </c>
      <c r="AO1956" s="14">
        <v>44372</v>
      </c>
      <c r="AP1956" s="14">
        <v>99459</v>
      </c>
      <c r="AQ1956" s="14">
        <v>65051</v>
      </c>
      <c r="AR1956" s="14">
        <v>104298</v>
      </c>
      <c r="AS1956" s="14">
        <v>3552</v>
      </c>
      <c r="AT1956" s="25">
        <v>2.1615833221008689</v>
      </c>
      <c r="AU1956" s="25">
        <v>0.86199536620262773</v>
      </c>
      <c r="AV1956" s="25">
        <v>2.0680111334606379</v>
      </c>
      <c r="AW1956" s="26">
        <v>439924.19995744579</v>
      </c>
      <c r="AX1956" s="26">
        <v>246750.28879773067</v>
      </c>
      <c r="AY1956" s="26">
        <v>4904.985991629248</v>
      </c>
      <c r="AZ1956" s="26">
        <v>5685.7655559042023</v>
      </c>
      <c r="BA1956" s="26">
        <v>697265.24030270998</v>
      </c>
      <c r="BB1956" s="26">
        <v>11779.007193885383</v>
      </c>
      <c r="BC1956" s="26">
        <v>81962.728882268275</v>
      </c>
      <c r="BD1956" s="26">
        <v>627081.51861432707</v>
      </c>
      <c r="BE1956" s="14">
        <v>2005958</v>
      </c>
      <c r="BF1956" s="14">
        <v>1804959</v>
      </c>
      <c r="BG1956" s="27">
        <v>0.76631958100626252</v>
      </c>
      <c r="BH1956" s="27">
        <v>0.76593233284939866</v>
      </c>
    </row>
    <row r="1957" spans="1:60" x14ac:dyDescent="0.25">
      <c r="A1957" t="s">
        <v>58</v>
      </c>
      <c r="B1957" s="1">
        <v>44141</v>
      </c>
      <c r="C1957" s="8" t="s">
        <v>455</v>
      </c>
      <c r="D1957" s="10" t="s">
        <v>456</v>
      </c>
      <c r="E1957" s="14">
        <v>1813789</v>
      </c>
      <c r="F1957" s="14">
        <v>1860029</v>
      </c>
      <c r="G1957" s="14">
        <v>1958848</v>
      </c>
      <c r="H1957" s="14">
        <v>98935</v>
      </c>
      <c r="I1957" s="14">
        <v>417421</v>
      </c>
      <c r="J1957" s="14">
        <v>633164</v>
      </c>
      <c r="K1957" s="14">
        <v>729100</v>
      </c>
      <c r="L1957" s="14">
        <v>4373</v>
      </c>
      <c r="M1957" s="14">
        <v>33245</v>
      </c>
      <c r="N1957" s="14">
        <v>7727</v>
      </c>
      <c r="O1957" s="14">
        <v>88125</v>
      </c>
      <c r="P1957" s="14">
        <v>40857</v>
      </c>
      <c r="R1957" s="14">
        <v>12805</v>
      </c>
      <c r="S1957" s="14">
        <v>121</v>
      </c>
      <c r="T1957" s="14">
        <v>-6266</v>
      </c>
      <c r="U1957" s="14">
        <v>3859</v>
      </c>
      <c r="V1957" s="14">
        <v>105677</v>
      </c>
      <c r="W1957" s="14">
        <v>-4702</v>
      </c>
      <c r="Y1957" s="14">
        <v>14053</v>
      </c>
      <c r="Z1957" s="14">
        <v>114592</v>
      </c>
      <c r="AA1957" s="14">
        <v>314076</v>
      </c>
      <c r="AB1957" s="14">
        <v>155290</v>
      </c>
      <c r="AC1957" s="14">
        <v>23317</v>
      </c>
      <c r="AD1957" s="14">
        <v>68205</v>
      </c>
      <c r="AE1957" s="14">
        <v>223778</v>
      </c>
      <c r="AF1957" s="14">
        <v>42349</v>
      </c>
      <c r="AG1957" s="14">
        <v>40931</v>
      </c>
      <c r="AH1957" s="14">
        <v>245821</v>
      </c>
      <c r="AI1957" s="14">
        <v>61427</v>
      </c>
      <c r="AJ1957" s="14">
        <v>30639</v>
      </c>
      <c r="AK1957" s="14">
        <v>31423</v>
      </c>
      <c r="AL1957" s="14">
        <v>49290</v>
      </c>
      <c r="AM1957" s="14">
        <v>37105</v>
      </c>
      <c r="AN1957" s="14">
        <v>89112</v>
      </c>
      <c r="AO1957" s="14">
        <v>42225</v>
      </c>
      <c r="AP1957" s="14">
        <v>98113</v>
      </c>
      <c r="AQ1957" s="14">
        <v>63868</v>
      </c>
      <c r="AR1957" s="14">
        <v>101974</v>
      </c>
      <c r="AS1957" s="14">
        <v>3552</v>
      </c>
      <c r="AT1957" s="25">
        <v>2.1634394975143518</v>
      </c>
      <c r="AU1957" s="25">
        <v>0.86426650017098705</v>
      </c>
      <c r="AV1957" s="25">
        <v>2.0601716803589216</v>
      </c>
      <c r="AW1957" s="26">
        <v>409623.91636288265</v>
      </c>
      <c r="AX1957" s="26">
        <v>248216.21608905977</v>
      </c>
      <c r="AY1957" s="26">
        <v>4086.4778321023869</v>
      </c>
      <c r="AZ1957" s="26">
        <v>5550.505575248837</v>
      </c>
      <c r="BA1957" s="26">
        <v>667477.11585929373</v>
      </c>
      <c r="BB1957" s="26">
        <v>2757.6297627346394</v>
      </c>
      <c r="BC1957" s="26">
        <v>45846.350906214822</v>
      </c>
      <c r="BD1957" s="26">
        <v>624388.39471581369</v>
      </c>
      <c r="BE1957" s="14">
        <v>1954012</v>
      </c>
      <c r="BF1957" s="14">
        <v>1828465</v>
      </c>
      <c r="BG1957" s="27">
        <v>0.75308309220502034</v>
      </c>
      <c r="BH1957" s="27">
        <v>0.75283866125869359</v>
      </c>
    </row>
    <row r="1958" spans="1:60" x14ac:dyDescent="0.25">
      <c r="A1958" t="s">
        <v>58</v>
      </c>
      <c r="B1958" s="1">
        <v>44142</v>
      </c>
      <c r="C1958" s="8" t="s">
        <v>455</v>
      </c>
      <c r="D1958" s="10" t="s">
        <v>456</v>
      </c>
      <c r="E1958" s="14">
        <v>1675577</v>
      </c>
      <c r="F1958" s="14">
        <v>1727609</v>
      </c>
      <c r="G1958" s="14">
        <v>1828886</v>
      </c>
      <c r="H1958" s="14">
        <v>101361</v>
      </c>
      <c r="I1958" s="14">
        <v>363707</v>
      </c>
      <c r="J1958" s="14">
        <v>555336</v>
      </c>
      <c r="K1958" s="14">
        <v>728642</v>
      </c>
      <c r="L1958" s="14">
        <v>5223</v>
      </c>
      <c r="M1958" s="14">
        <v>28241</v>
      </c>
      <c r="N1958" s="14">
        <v>10171</v>
      </c>
      <c r="O1958" s="14">
        <v>91374</v>
      </c>
      <c r="P1958" s="14">
        <v>39130</v>
      </c>
      <c r="R1958" s="14">
        <v>20282</v>
      </c>
      <c r="S1958" s="14">
        <v>0</v>
      </c>
      <c r="T1958" s="14">
        <v>-2758</v>
      </c>
      <c r="U1958" s="14">
        <v>4516</v>
      </c>
      <c r="V1958" s="14">
        <v>83719</v>
      </c>
      <c r="W1958" s="14">
        <v>82</v>
      </c>
      <c r="Y1958" s="14">
        <v>5901</v>
      </c>
      <c r="Z1958" s="14">
        <v>109790</v>
      </c>
      <c r="AA1958" s="14">
        <v>288797</v>
      </c>
      <c r="AB1958" s="14">
        <v>143727</v>
      </c>
      <c r="AC1958" s="14">
        <v>22240</v>
      </c>
      <c r="AD1958" s="14">
        <v>64615</v>
      </c>
      <c r="AE1958" s="14">
        <v>204969</v>
      </c>
      <c r="AF1958" s="14">
        <v>38688</v>
      </c>
      <c r="AG1958" s="14">
        <v>38716</v>
      </c>
      <c r="AH1958" s="14">
        <v>234153</v>
      </c>
      <c r="AI1958" s="14">
        <v>56672</v>
      </c>
      <c r="AJ1958" s="14">
        <v>29183</v>
      </c>
      <c r="AK1958" s="14">
        <v>29777</v>
      </c>
      <c r="AL1958" s="14">
        <v>45211</v>
      </c>
      <c r="AM1958" s="14">
        <v>32774</v>
      </c>
      <c r="AN1958" s="14">
        <v>82178</v>
      </c>
      <c r="AO1958" s="14">
        <v>37943</v>
      </c>
      <c r="AP1958" s="14">
        <v>90425</v>
      </c>
      <c r="AQ1958" s="14">
        <v>59198</v>
      </c>
      <c r="AR1958" s="14">
        <v>91528</v>
      </c>
      <c r="AS1958" s="14">
        <v>3552</v>
      </c>
      <c r="AT1958" s="25">
        <v>2.1682730790027347</v>
      </c>
      <c r="AU1958" s="25">
        <v>0.86711221384235304</v>
      </c>
      <c r="AV1958" s="25">
        <v>2.0640318591542566</v>
      </c>
      <c r="AW1958" s="26">
        <v>357710.66975027334</v>
      </c>
      <c r="AX1958" s="26">
        <v>218422.50745541495</v>
      </c>
      <c r="AY1958" s="26">
        <v>4889.9304190122029</v>
      </c>
      <c r="AZ1958" s="26">
        <v>5541.2696935992681</v>
      </c>
      <c r="BA1958" s="26">
        <v>586564.37731829972</v>
      </c>
      <c r="BB1958" s="26">
        <v>750.67091593911744</v>
      </c>
      <c r="BC1958" s="26">
        <v>37164.913678319179</v>
      </c>
      <c r="BD1958" s="26">
        <v>550150.13455591968</v>
      </c>
      <c r="BE1958" s="14">
        <v>1821824</v>
      </c>
      <c r="BF1958" s="14">
        <v>1710082</v>
      </c>
      <c r="BG1958" s="27">
        <v>0.70981146231659586</v>
      </c>
      <c r="BH1958" s="27">
        <v>0.7092478545734483</v>
      </c>
    </row>
    <row r="1959" spans="1:60" x14ac:dyDescent="0.25">
      <c r="A1959" t="s">
        <v>58</v>
      </c>
      <c r="B1959" s="1">
        <v>44143</v>
      </c>
      <c r="C1959" s="8" t="s">
        <v>455</v>
      </c>
      <c r="D1959" s="10" t="s">
        <v>456</v>
      </c>
      <c r="E1959" s="14">
        <v>1649819</v>
      </c>
      <c r="F1959" s="14">
        <v>1692004</v>
      </c>
      <c r="G1959" s="14">
        <v>1811358</v>
      </c>
      <c r="H1959" s="14">
        <v>119434</v>
      </c>
      <c r="I1959" s="14">
        <v>339233</v>
      </c>
      <c r="J1959" s="14">
        <v>543524</v>
      </c>
      <c r="K1959" s="14">
        <v>741062</v>
      </c>
      <c r="L1959" s="14">
        <v>5170</v>
      </c>
      <c r="M1959" s="14">
        <v>26662</v>
      </c>
      <c r="N1959" s="14">
        <v>10880</v>
      </c>
      <c r="O1959" s="14">
        <v>100420</v>
      </c>
      <c r="P1959" s="14">
        <v>40548</v>
      </c>
      <c r="R1959" s="14">
        <v>15066</v>
      </c>
      <c r="S1959" s="14">
        <v>1215</v>
      </c>
      <c r="T1959" s="14">
        <v>-11683</v>
      </c>
      <c r="U1959" s="14">
        <v>-4916</v>
      </c>
      <c r="V1959" s="14">
        <v>218138</v>
      </c>
      <c r="W1959" s="14">
        <v>1156</v>
      </c>
      <c r="Y1959" s="14">
        <v>-3438</v>
      </c>
      <c r="Z1959" s="14">
        <v>107763</v>
      </c>
      <c r="AA1959" s="14">
        <v>279606</v>
      </c>
      <c r="AB1959" s="14">
        <v>141280</v>
      </c>
      <c r="AC1959" s="14">
        <v>21885</v>
      </c>
      <c r="AD1959" s="14">
        <v>64722</v>
      </c>
      <c r="AE1959" s="14">
        <v>199605</v>
      </c>
      <c r="AF1959" s="14">
        <v>36775</v>
      </c>
      <c r="AG1959" s="14">
        <v>38906</v>
      </c>
      <c r="AH1959" s="14">
        <v>231465</v>
      </c>
      <c r="AI1959" s="14">
        <v>55406</v>
      </c>
      <c r="AJ1959" s="14">
        <v>28911</v>
      </c>
      <c r="AK1959" s="14">
        <v>28395</v>
      </c>
      <c r="AL1959" s="14">
        <v>43716</v>
      </c>
      <c r="AM1959" s="14">
        <v>31947</v>
      </c>
      <c r="AN1959" s="14">
        <v>82046</v>
      </c>
      <c r="AO1959" s="14">
        <v>37840</v>
      </c>
      <c r="AP1959" s="14">
        <v>89173</v>
      </c>
      <c r="AQ1959" s="14">
        <v>59373</v>
      </c>
      <c r="AR1959" s="14">
        <v>89065</v>
      </c>
      <c r="AS1959" s="14">
        <v>3552</v>
      </c>
      <c r="AT1959" s="25">
        <v>2.1664616150473157</v>
      </c>
      <c r="AU1959" s="25">
        <v>0.86627869564822846</v>
      </c>
      <c r="AV1959" s="25">
        <v>2.0624808576182652</v>
      </c>
      <c r="AW1959" s="26">
        <v>333361.42875295796</v>
      </c>
      <c r="AX1959" s="26">
        <v>213571.16499601194</v>
      </c>
      <c r="AY1959" s="26">
        <v>4836.6730020985169</v>
      </c>
      <c r="AZ1959" s="26">
        <v>5677.1779146110512</v>
      </c>
      <c r="BA1959" s="26">
        <v>557446.44466567948</v>
      </c>
      <c r="BB1959" s="26">
        <v>8318.597173475102</v>
      </c>
      <c r="BC1959" s="26">
        <v>73819.029307945151</v>
      </c>
      <c r="BD1959" s="26">
        <v>491946.01253120945</v>
      </c>
      <c r="BE1959" s="14">
        <v>1807499</v>
      </c>
      <c r="BF1959" s="14">
        <v>1591961</v>
      </c>
      <c r="BG1959" s="27">
        <v>0.67992158271669878</v>
      </c>
      <c r="BH1959" s="27">
        <v>0.68126921334539914</v>
      </c>
    </row>
    <row r="1960" spans="1:60" x14ac:dyDescent="0.25">
      <c r="A1960" t="s">
        <v>58</v>
      </c>
      <c r="B1960" s="1">
        <v>44144</v>
      </c>
      <c r="C1960" s="8" t="s">
        <v>455</v>
      </c>
      <c r="D1960" s="10" t="s">
        <v>456</v>
      </c>
      <c r="E1960" s="14">
        <v>1827300</v>
      </c>
      <c r="F1960" s="14">
        <v>1874037</v>
      </c>
      <c r="G1960" s="14">
        <v>1999637</v>
      </c>
      <c r="H1960" s="14">
        <v>125700</v>
      </c>
      <c r="I1960" s="14">
        <v>407893</v>
      </c>
      <c r="J1960" s="14">
        <v>627018</v>
      </c>
      <c r="K1960" s="14">
        <v>747423</v>
      </c>
      <c r="L1960" s="14">
        <v>4248</v>
      </c>
      <c r="M1960" s="14">
        <v>33104</v>
      </c>
      <c r="N1960" s="14">
        <v>10100</v>
      </c>
      <c r="O1960" s="14">
        <v>122010</v>
      </c>
      <c r="P1960" s="14">
        <v>42249</v>
      </c>
      <c r="R1960" s="14">
        <v>6291</v>
      </c>
      <c r="S1960" s="14">
        <v>1865</v>
      </c>
      <c r="T1960" s="14">
        <v>-223</v>
      </c>
      <c r="U1960" s="14">
        <v>502</v>
      </c>
      <c r="V1960" s="14">
        <v>220687</v>
      </c>
      <c r="W1960" s="14">
        <v>1563</v>
      </c>
      <c r="Y1960" s="14">
        <v>-7255</v>
      </c>
      <c r="Z1960" s="14">
        <v>120448</v>
      </c>
      <c r="AA1960" s="14">
        <v>310264</v>
      </c>
      <c r="AB1960" s="14">
        <v>160791</v>
      </c>
      <c r="AC1960" s="14">
        <v>23331</v>
      </c>
      <c r="AD1960" s="14">
        <v>68712</v>
      </c>
      <c r="AE1960" s="14">
        <v>230907</v>
      </c>
      <c r="AF1960" s="14">
        <v>43481</v>
      </c>
      <c r="AG1960" s="14">
        <v>41220</v>
      </c>
      <c r="AH1960" s="14">
        <v>244384</v>
      </c>
      <c r="AI1960" s="14">
        <v>62504</v>
      </c>
      <c r="AJ1960" s="14">
        <v>31575</v>
      </c>
      <c r="AK1960" s="14">
        <v>30193</v>
      </c>
      <c r="AL1960" s="14">
        <v>48284</v>
      </c>
      <c r="AM1960" s="14">
        <v>37423</v>
      </c>
      <c r="AN1960" s="14">
        <v>91415</v>
      </c>
      <c r="AO1960" s="14">
        <v>44192</v>
      </c>
      <c r="AP1960" s="14">
        <v>100340</v>
      </c>
      <c r="AQ1960" s="14">
        <v>64709</v>
      </c>
      <c r="AR1960" s="14">
        <v>100473</v>
      </c>
      <c r="AS1960" s="14">
        <v>3552</v>
      </c>
      <c r="AT1960" s="25">
        <v>2.1653146836258825</v>
      </c>
      <c r="AU1960" s="25">
        <v>0.86535880139147658</v>
      </c>
      <c r="AV1960" s="25">
        <v>2.0581799033752581</v>
      </c>
      <c r="AW1960" s="26">
        <v>400620.83363491751</v>
      </c>
      <c r="AX1960" s="26">
        <v>246117.49187201459</v>
      </c>
      <c r="AY1960" s="26">
        <v>3965.830043063248</v>
      </c>
      <c r="AZ1960" s="26">
        <v>5895.1965807694087</v>
      </c>
      <c r="BA1960" s="26">
        <v>656599.35213076486</v>
      </c>
      <c r="BB1960" s="26">
        <v>3538.2746297168919</v>
      </c>
      <c r="BC1960" s="26">
        <v>77418.775792842367</v>
      </c>
      <c r="BD1960" s="26">
        <v>582718.85096763924</v>
      </c>
      <c r="BE1960" s="14">
        <v>1994045</v>
      </c>
      <c r="BF1960" s="14">
        <v>1770615</v>
      </c>
      <c r="BG1960" s="27">
        <v>0.72593751078562752</v>
      </c>
      <c r="BH1960" s="27">
        <v>0.72555221390323521</v>
      </c>
    </row>
    <row r="1961" spans="1:60" x14ac:dyDescent="0.25">
      <c r="A1961" t="s">
        <v>58</v>
      </c>
      <c r="B1961" s="1">
        <v>44145</v>
      </c>
      <c r="C1961" s="8" t="s">
        <v>455</v>
      </c>
      <c r="D1961" s="10" t="s">
        <v>456</v>
      </c>
      <c r="E1961" s="14">
        <v>1885769</v>
      </c>
      <c r="F1961" s="14">
        <v>1902240</v>
      </c>
      <c r="G1961" s="14">
        <v>2037828</v>
      </c>
      <c r="H1961" s="14">
        <v>135726</v>
      </c>
      <c r="I1961" s="14">
        <v>418344</v>
      </c>
      <c r="J1961" s="14">
        <v>623799</v>
      </c>
      <c r="K1961" s="14">
        <v>748364</v>
      </c>
      <c r="L1961" s="14">
        <v>5720</v>
      </c>
      <c r="M1961" s="14">
        <v>31282</v>
      </c>
      <c r="N1961" s="14">
        <v>8915</v>
      </c>
      <c r="O1961" s="14">
        <v>154201</v>
      </c>
      <c r="P1961" s="14">
        <v>43524</v>
      </c>
      <c r="R1961" s="14">
        <v>9808</v>
      </c>
      <c r="S1961" s="14">
        <v>2007</v>
      </c>
      <c r="T1961" s="14">
        <v>1649</v>
      </c>
      <c r="U1961" s="14">
        <v>48</v>
      </c>
      <c r="V1961" s="14">
        <v>237252</v>
      </c>
      <c r="W1961" s="14">
        <v>-790</v>
      </c>
      <c r="Y1961" s="14">
        <v>3389</v>
      </c>
      <c r="Z1961" s="14">
        <v>120091</v>
      </c>
      <c r="AA1961" s="14">
        <v>312165</v>
      </c>
      <c r="AB1961" s="14">
        <v>165254</v>
      </c>
      <c r="AC1961" s="14">
        <v>24159</v>
      </c>
      <c r="AD1961" s="14">
        <v>69194</v>
      </c>
      <c r="AE1961" s="14">
        <v>233731</v>
      </c>
      <c r="AF1961" s="14">
        <v>44226</v>
      </c>
      <c r="AG1961" s="14">
        <v>41485</v>
      </c>
      <c r="AH1961" s="14">
        <v>249240</v>
      </c>
      <c r="AI1961" s="14">
        <v>64183</v>
      </c>
      <c r="AJ1961" s="14">
        <v>31650</v>
      </c>
      <c r="AK1961" s="14">
        <v>30139</v>
      </c>
      <c r="AL1961" s="14">
        <v>49652</v>
      </c>
      <c r="AM1961" s="14">
        <v>38234</v>
      </c>
      <c r="AN1961" s="14">
        <v>92662</v>
      </c>
      <c r="AO1961" s="14">
        <v>44177</v>
      </c>
      <c r="AP1961" s="14">
        <v>97972</v>
      </c>
      <c r="AQ1961" s="14">
        <v>65264</v>
      </c>
      <c r="AR1961" s="14">
        <v>102765</v>
      </c>
      <c r="AS1961" s="14">
        <v>3552</v>
      </c>
      <c r="AT1961" s="25">
        <v>2.1607915321230799</v>
      </c>
      <c r="AU1961" s="25">
        <v>0.86219563190857995</v>
      </c>
      <c r="AV1961" s="25">
        <v>2.0636442908661872</v>
      </c>
      <c r="AW1961" s="26">
        <v>410027.20319805591</v>
      </c>
      <c r="AX1961" s="26">
        <v>243958.94666152907</v>
      </c>
      <c r="AY1961" s="26">
        <v>5354.2312705838622</v>
      </c>
      <c r="AZ1961" s="26">
        <v>6089.0513159274897</v>
      </c>
      <c r="BA1961" s="26">
        <v>665429.43244609621</v>
      </c>
      <c r="BB1961" s="26">
        <v>2129.6229687641239</v>
      </c>
      <c r="BC1961" s="26">
        <v>84838.773332091223</v>
      </c>
      <c r="BD1961" s="26">
        <v>582720.2820827692</v>
      </c>
      <c r="BE1961" s="14">
        <v>2034149</v>
      </c>
      <c r="BF1961" s="14">
        <v>1780786</v>
      </c>
      <c r="BG1961" s="27">
        <v>0.72119546570055215</v>
      </c>
      <c r="BH1961" s="27">
        <v>0.72140997755222391</v>
      </c>
    </row>
    <row r="1962" spans="1:60" x14ac:dyDescent="0.25">
      <c r="A1962" t="s">
        <v>58</v>
      </c>
      <c r="B1962" s="1">
        <v>44146</v>
      </c>
      <c r="C1962" s="8" t="s">
        <v>455</v>
      </c>
      <c r="D1962" s="10" t="s">
        <v>456</v>
      </c>
      <c r="E1962" s="14">
        <v>1923225</v>
      </c>
      <c r="F1962" s="14">
        <v>1919588</v>
      </c>
      <c r="G1962" s="14">
        <v>2064287</v>
      </c>
      <c r="H1962" s="14">
        <v>145042</v>
      </c>
      <c r="I1962" s="14">
        <v>463226</v>
      </c>
      <c r="J1962" s="14">
        <v>693011</v>
      </c>
      <c r="K1962" s="14">
        <v>749682</v>
      </c>
      <c r="L1962" s="14">
        <v>5439</v>
      </c>
      <c r="M1962" s="14">
        <v>36964</v>
      </c>
      <c r="N1962" s="14">
        <v>3525</v>
      </c>
      <c r="O1962" s="14">
        <v>64051</v>
      </c>
      <c r="P1962" s="14">
        <v>42253</v>
      </c>
      <c r="R1962" s="14">
        <v>15823</v>
      </c>
      <c r="S1962" s="14">
        <v>2794</v>
      </c>
      <c r="T1962" s="14">
        <v>13046</v>
      </c>
      <c r="U1962" s="14">
        <v>2493</v>
      </c>
      <c r="V1962" s="14">
        <v>221643</v>
      </c>
      <c r="W1962" s="14">
        <v>-5905</v>
      </c>
      <c r="Y1962" s="14">
        <v>13504</v>
      </c>
      <c r="Z1962" s="14">
        <v>120013</v>
      </c>
      <c r="AA1962" s="14">
        <v>309968</v>
      </c>
      <c r="AB1962" s="14">
        <v>161942</v>
      </c>
      <c r="AC1962" s="14">
        <v>25888</v>
      </c>
      <c r="AD1962" s="14">
        <v>71597</v>
      </c>
      <c r="AE1962" s="14">
        <v>230368</v>
      </c>
      <c r="AF1962" s="14">
        <v>42529</v>
      </c>
      <c r="AG1962" s="14">
        <v>42822</v>
      </c>
      <c r="AH1962" s="14">
        <v>258922</v>
      </c>
      <c r="AI1962" s="14">
        <v>61549</v>
      </c>
      <c r="AJ1962" s="14">
        <v>32095</v>
      </c>
      <c r="AK1962" s="14">
        <v>29119</v>
      </c>
      <c r="AL1962" s="14">
        <v>52814</v>
      </c>
      <c r="AM1962" s="14">
        <v>39354</v>
      </c>
      <c r="AN1962" s="14">
        <v>94465</v>
      </c>
      <c r="AO1962" s="14">
        <v>44106</v>
      </c>
      <c r="AP1962" s="14">
        <v>97450</v>
      </c>
      <c r="AQ1962" s="14">
        <v>67150</v>
      </c>
      <c r="AR1962" s="14">
        <v>107468</v>
      </c>
      <c r="AS1962" s="14">
        <v>3552</v>
      </c>
      <c r="AT1962" s="25">
        <v>2.1604656105101765</v>
      </c>
      <c r="AU1962" s="25">
        <v>0.86231364155646328</v>
      </c>
      <c r="AV1962" s="25">
        <v>2.0604946316988699</v>
      </c>
      <c r="AW1962" s="26">
        <v>453948.45501455438</v>
      </c>
      <c r="AX1962" s="26">
        <v>271063.87452199758</v>
      </c>
      <c r="AY1962" s="26">
        <v>5083.4294807314445</v>
      </c>
      <c r="AZ1962" s="26">
        <v>5534.5835573516197</v>
      </c>
      <c r="BA1962" s="26">
        <v>735630.34257463505</v>
      </c>
      <c r="BB1962" s="26">
        <v>2106.3250408943195</v>
      </c>
      <c r="BC1962" s="26">
        <v>95531.603528693173</v>
      </c>
      <c r="BD1962" s="26">
        <v>642205.0640868363</v>
      </c>
      <c r="BE1962" s="14">
        <v>2058151</v>
      </c>
      <c r="BF1962" s="14">
        <v>1794753</v>
      </c>
      <c r="BG1962" s="27">
        <v>0.78798172041161796</v>
      </c>
      <c r="BH1962" s="27">
        <v>0.78886516884892854</v>
      </c>
    </row>
    <row r="1963" spans="1:60" x14ac:dyDescent="0.25">
      <c r="A1963" t="s">
        <v>58</v>
      </c>
      <c r="B1963" s="1">
        <v>44147</v>
      </c>
      <c r="C1963" s="8" t="s">
        <v>455</v>
      </c>
      <c r="D1963" s="10" t="s">
        <v>456</v>
      </c>
      <c r="E1963" s="14">
        <v>1918099</v>
      </c>
      <c r="F1963" s="14">
        <v>1947714</v>
      </c>
      <c r="G1963" s="14">
        <v>2058629</v>
      </c>
      <c r="H1963" s="14">
        <v>111041</v>
      </c>
      <c r="I1963" s="14">
        <v>511862</v>
      </c>
      <c r="J1963" s="14">
        <v>673714</v>
      </c>
      <c r="K1963" s="14">
        <v>752537</v>
      </c>
      <c r="L1963" s="14">
        <v>4529</v>
      </c>
      <c r="M1963" s="14">
        <v>43361</v>
      </c>
      <c r="N1963" s="14">
        <v>430</v>
      </c>
      <c r="O1963" s="14">
        <v>33833</v>
      </c>
      <c r="P1963" s="14">
        <v>30929</v>
      </c>
      <c r="R1963" s="14">
        <v>12634</v>
      </c>
      <c r="S1963" s="14">
        <v>1809</v>
      </c>
      <c r="T1963" s="14">
        <v>11209</v>
      </c>
      <c r="U1963" s="14">
        <v>1323</v>
      </c>
      <c r="V1963" s="14">
        <v>177975</v>
      </c>
      <c r="W1963" s="14">
        <v>-524</v>
      </c>
      <c r="Y1963" s="14">
        <v>-1499</v>
      </c>
      <c r="Z1963" s="14">
        <v>120645</v>
      </c>
      <c r="AA1963" s="14">
        <v>322541</v>
      </c>
      <c r="AB1963" s="14">
        <v>167559</v>
      </c>
      <c r="AC1963" s="14">
        <v>25290</v>
      </c>
      <c r="AD1963" s="14">
        <v>70944</v>
      </c>
      <c r="AE1963" s="14">
        <v>234584</v>
      </c>
      <c r="AF1963" s="14">
        <v>46146</v>
      </c>
      <c r="AG1963" s="14">
        <v>42605</v>
      </c>
      <c r="AH1963" s="14">
        <v>251961</v>
      </c>
      <c r="AI1963" s="14">
        <v>65999</v>
      </c>
      <c r="AJ1963" s="14">
        <v>31564</v>
      </c>
      <c r="AK1963" s="14">
        <v>32426</v>
      </c>
      <c r="AL1963" s="14">
        <v>53044</v>
      </c>
      <c r="AM1963" s="14">
        <v>39386</v>
      </c>
      <c r="AN1963" s="14">
        <v>92209</v>
      </c>
      <c r="AO1963" s="14">
        <v>47646</v>
      </c>
      <c r="AP1963" s="14">
        <v>95521</v>
      </c>
      <c r="AQ1963" s="14">
        <v>66941</v>
      </c>
      <c r="AR1963" s="14">
        <v>105968</v>
      </c>
      <c r="AS1963" s="14">
        <v>3552</v>
      </c>
      <c r="AT1963" s="25">
        <v>2.1646625949737461</v>
      </c>
      <c r="AU1963" s="25">
        <v>0.86320258070409961</v>
      </c>
      <c r="AV1963" s="25">
        <v>2.0688716459413752</v>
      </c>
      <c r="AW1963" s="26">
        <v>502584.81061972206</v>
      </c>
      <c r="AX1963" s="26">
        <v>263787.71101436159</v>
      </c>
      <c r="AY1963" s="26">
        <v>4250.1291308563332</v>
      </c>
      <c r="AZ1963" s="26">
        <v>5316.1265572379652</v>
      </c>
      <c r="BA1963" s="26">
        <v>775938.77732217778</v>
      </c>
      <c r="BB1963" s="26">
        <v>2511.9894464429949</v>
      </c>
      <c r="BC1963" s="26">
        <v>79971.570463672353</v>
      </c>
      <c r="BD1963" s="26">
        <v>698479.1963049483</v>
      </c>
      <c r="BE1963" s="14">
        <v>2051195</v>
      </c>
      <c r="BF1963" s="14">
        <v>1848268</v>
      </c>
      <c r="BG1963" s="27">
        <v>0.83397733870257074</v>
      </c>
      <c r="BH1963" s="27">
        <v>0.83314822620843687</v>
      </c>
    </row>
    <row r="1964" spans="1:60" x14ac:dyDescent="0.25">
      <c r="A1964" t="s">
        <v>58</v>
      </c>
      <c r="B1964" s="1">
        <v>44148</v>
      </c>
      <c r="C1964" s="8" t="s">
        <v>455</v>
      </c>
      <c r="D1964" s="10" t="s">
        <v>456</v>
      </c>
      <c r="E1964" s="14">
        <v>1924734</v>
      </c>
      <c r="F1964" s="14">
        <v>1948009</v>
      </c>
      <c r="G1964" s="14">
        <v>2057505</v>
      </c>
      <c r="H1964" s="14">
        <v>109782</v>
      </c>
      <c r="I1964" s="14">
        <v>515810</v>
      </c>
      <c r="J1964" s="14">
        <v>660602</v>
      </c>
      <c r="K1964" s="14">
        <v>728959</v>
      </c>
      <c r="L1964" s="14">
        <v>4581</v>
      </c>
      <c r="M1964" s="14">
        <v>41679</v>
      </c>
      <c r="N1964" s="14">
        <v>3434</v>
      </c>
      <c r="O1964" s="14">
        <v>65752</v>
      </c>
      <c r="P1964" s="14">
        <v>30359</v>
      </c>
      <c r="R1964" s="14">
        <v>7839</v>
      </c>
      <c r="S1964" s="14">
        <v>295</v>
      </c>
      <c r="T1964" s="14">
        <v>4457</v>
      </c>
      <c r="U1964" s="14">
        <v>5228</v>
      </c>
      <c r="V1964" s="14">
        <v>85065</v>
      </c>
      <c r="W1964" s="14">
        <v>3918</v>
      </c>
      <c r="Y1964" s="14">
        <v>4566</v>
      </c>
      <c r="Z1964" s="14">
        <v>123787</v>
      </c>
      <c r="AA1964" s="14">
        <v>322326</v>
      </c>
      <c r="AB1964" s="14">
        <v>169822</v>
      </c>
      <c r="AC1964" s="14">
        <v>24790</v>
      </c>
      <c r="AD1964" s="14">
        <v>69969</v>
      </c>
      <c r="AE1964" s="14">
        <v>238199</v>
      </c>
      <c r="AF1964" s="14">
        <v>45429</v>
      </c>
      <c r="AG1964" s="14">
        <v>42923</v>
      </c>
      <c r="AH1964" s="14">
        <v>244060</v>
      </c>
      <c r="AI1964" s="14">
        <v>65457</v>
      </c>
      <c r="AJ1964" s="14">
        <v>32301</v>
      </c>
      <c r="AK1964" s="14">
        <v>33391</v>
      </c>
      <c r="AL1964" s="14">
        <v>53162</v>
      </c>
      <c r="AM1964" s="14">
        <v>39227</v>
      </c>
      <c r="AN1964" s="14">
        <v>95620</v>
      </c>
      <c r="AO1964" s="14">
        <v>47252</v>
      </c>
      <c r="AP1964" s="14">
        <v>96739</v>
      </c>
      <c r="AQ1964" s="14">
        <v>64643</v>
      </c>
      <c r="AR1964" s="14">
        <v>104777</v>
      </c>
      <c r="AS1964" s="14">
        <v>3552</v>
      </c>
      <c r="AT1964" s="25">
        <v>2.163789088370514</v>
      </c>
      <c r="AU1964" s="25">
        <v>0.86346430995342405</v>
      </c>
      <c r="AV1964" s="25">
        <v>2.0632738350203894</v>
      </c>
      <c r="AW1964" s="26">
        <v>506256.88312380126</v>
      </c>
      <c r="AX1964" s="26">
        <v>258732.23053580758</v>
      </c>
      <c r="AY1964" s="26">
        <v>4287.2955149769132</v>
      </c>
      <c r="AZ1964" s="26">
        <v>5372.2641721039672</v>
      </c>
      <c r="BA1964" s="26">
        <v>774648.67334668967</v>
      </c>
      <c r="BB1964" s="26">
        <v>537.16858022030328</v>
      </c>
      <c r="BC1964" s="26">
        <v>42762.88058985777</v>
      </c>
      <c r="BD1964" s="26">
        <v>732422.96133705217</v>
      </c>
      <c r="BE1964" s="14">
        <v>2051176</v>
      </c>
      <c r="BF1964" s="14">
        <v>1939808</v>
      </c>
      <c r="BG1964" s="27">
        <v>0.83259844997873367</v>
      </c>
      <c r="BH1964" s="27">
        <v>0.83240934619451601</v>
      </c>
    </row>
    <row r="1965" spans="1:60" x14ac:dyDescent="0.25">
      <c r="A1965" t="s">
        <v>58</v>
      </c>
      <c r="B1965" s="1">
        <v>44149</v>
      </c>
      <c r="C1965" s="8" t="s">
        <v>455</v>
      </c>
      <c r="D1965" s="10" t="s">
        <v>456</v>
      </c>
      <c r="E1965" s="14">
        <v>1840969</v>
      </c>
      <c r="F1965" s="14">
        <v>1877201</v>
      </c>
      <c r="G1965" s="14">
        <v>1997908</v>
      </c>
      <c r="H1965" s="14">
        <v>120800</v>
      </c>
      <c r="I1965" s="14">
        <v>456241</v>
      </c>
      <c r="J1965" s="14">
        <v>617630</v>
      </c>
      <c r="K1965" s="14">
        <v>722871</v>
      </c>
      <c r="L1965" s="14">
        <v>4912</v>
      </c>
      <c r="M1965" s="14">
        <v>37545</v>
      </c>
      <c r="N1965" s="14">
        <v>10136</v>
      </c>
      <c r="O1965" s="14">
        <v>119235</v>
      </c>
      <c r="P1965" s="14">
        <v>20768</v>
      </c>
      <c r="R1965" s="14">
        <v>9029</v>
      </c>
      <c r="S1965" s="14">
        <v>0</v>
      </c>
      <c r="T1965" s="14">
        <v>1655</v>
      </c>
      <c r="U1965" s="14">
        <v>4442</v>
      </c>
      <c r="V1965" s="14">
        <v>102119</v>
      </c>
      <c r="W1965" s="14">
        <v>5926</v>
      </c>
      <c r="Y1965" s="14">
        <v>1969</v>
      </c>
      <c r="Z1965" s="14">
        <v>120927</v>
      </c>
      <c r="AA1965" s="14">
        <v>314081</v>
      </c>
      <c r="AB1965" s="14">
        <v>159274</v>
      </c>
      <c r="AC1965" s="14">
        <v>22803</v>
      </c>
      <c r="AD1965" s="14">
        <v>69030</v>
      </c>
      <c r="AE1965" s="14">
        <v>231880</v>
      </c>
      <c r="AF1965" s="14">
        <v>43205</v>
      </c>
      <c r="AG1965" s="14">
        <v>42608</v>
      </c>
      <c r="AH1965" s="14">
        <v>240453</v>
      </c>
      <c r="AI1965" s="14">
        <v>63627</v>
      </c>
      <c r="AJ1965" s="14">
        <v>31105</v>
      </c>
      <c r="AK1965" s="14">
        <v>34181</v>
      </c>
      <c r="AL1965" s="14">
        <v>48288</v>
      </c>
      <c r="AM1965" s="14">
        <v>36480</v>
      </c>
      <c r="AN1965" s="14">
        <v>88730</v>
      </c>
      <c r="AO1965" s="14">
        <v>41993</v>
      </c>
      <c r="AP1965" s="14">
        <v>91691</v>
      </c>
      <c r="AQ1965" s="14">
        <v>61944</v>
      </c>
      <c r="AR1965" s="14">
        <v>94823</v>
      </c>
      <c r="AS1965" s="14">
        <v>3552</v>
      </c>
      <c r="AT1965" s="25">
        <v>2.1663018750210896</v>
      </c>
      <c r="AU1965" s="25">
        <v>0.86752939898503323</v>
      </c>
      <c r="AV1965" s="25">
        <v>2.0768323944454474</v>
      </c>
      <c r="AW1965" s="26">
        <v>448311.15283427387</v>
      </c>
      <c r="AX1965" s="26">
        <v>243040.60685974278</v>
      </c>
      <c r="AY1965" s="26">
        <v>4627.2830335912931</v>
      </c>
      <c r="AZ1965" s="26">
        <v>5621.5095022887444</v>
      </c>
      <c r="BA1965" s="26">
        <v>701600.55222989665</v>
      </c>
      <c r="BB1965" s="26">
        <v>140.47467389418767</v>
      </c>
      <c r="BC1965" s="26">
        <v>44289.24392053888</v>
      </c>
      <c r="BD1965" s="26">
        <v>657451.78298325208</v>
      </c>
      <c r="BE1965" s="14">
        <v>1989338</v>
      </c>
      <c r="BF1965" s="14">
        <v>1864198</v>
      </c>
      <c r="BG1965" s="27">
        <v>0.77752629742008383</v>
      </c>
      <c r="BH1965" s="27">
        <v>0.77750933634760744</v>
      </c>
    </row>
    <row r="1966" spans="1:60" x14ac:dyDescent="0.25">
      <c r="A1966" t="s">
        <v>58</v>
      </c>
      <c r="B1966" s="1">
        <v>44150</v>
      </c>
      <c r="C1966" s="8" t="s">
        <v>455</v>
      </c>
      <c r="D1966" s="10" t="s">
        <v>456</v>
      </c>
      <c r="E1966" s="14">
        <v>1809647</v>
      </c>
      <c r="F1966" s="14">
        <v>1812649</v>
      </c>
      <c r="G1966" s="14">
        <v>1941209</v>
      </c>
      <c r="H1966" s="14">
        <v>128651</v>
      </c>
      <c r="I1966" s="14">
        <v>400592</v>
      </c>
      <c r="J1966" s="14">
        <v>555997</v>
      </c>
      <c r="K1966" s="14">
        <v>723313</v>
      </c>
      <c r="L1966" s="14">
        <v>4139</v>
      </c>
      <c r="M1966" s="14">
        <v>39968</v>
      </c>
      <c r="N1966" s="14">
        <v>6331</v>
      </c>
      <c r="O1966" s="14">
        <v>186686</v>
      </c>
      <c r="P1966" s="14">
        <v>16452</v>
      </c>
      <c r="R1966" s="14">
        <v>7356</v>
      </c>
      <c r="S1966" s="14">
        <v>2365</v>
      </c>
      <c r="T1966" s="14">
        <v>-1224</v>
      </c>
      <c r="U1966" s="14">
        <v>-6067</v>
      </c>
      <c r="V1966" s="14">
        <v>219425</v>
      </c>
      <c r="W1966" s="14">
        <v>4602</v>
      </c>
      <c r="Y1966" s="14">
        <v>-10290</v>
      </c>
      <c r="Z1966" s="14">
        <v>115659</v>
      </c>
      <c r="AA1966" s="14">
        <v>290624</v>
      </c>
      <c r="AB1966" s="14">
        <v>149898</v>
      </c>
      <c r="AC1966" s="14">
        <v>23442</v>
      </c>
      <c r="AD1966" s="14">
        <v>69646</v>
      </c>
      <c r="AE1966" s="14">
        <v>220204</v>
      </c>
      <c r="AF1966" s="14">
        <v>38415</v>
      </c>
      <c r="AG1966" s="14">
        <v>42787</v>
      </c>
      <c r="AH1966" s="14">
        <v>238653</v>
      </c>
      <c r="AI1966" s="14">
        <v>58221</v>
      </c>
      <c r="AJ1966" s="14">
        <v>30173</v>
      </c>
      <c r="AK1966" s="14">
        <v>30200</v>
      </c>
      <c r="AL1966" s="14">
        <v>47666</v>
      </c>
      <c r="AM1966" s="14">
        <v>36591</v>
      </c>
      <c r="AN1966" s="14">
        <v>89791</v>
      </c>
      <c r="AO1966" s="14">
        <v>41379</v>
      </c>
      <c r="AP1966" s="14">
        <v>91963</v>
      </c>
      <c r="AQ1966" s="14">
        <v>62917</v>
      </c>
      <c r="AR1966" s="14">
        <v>95810</v>
      </c>
      <c r="AS1966" s="14">
        <v>3552</v>
      </c>
      <c r="AT1966" s="25">
        <v>2.1615563468721581</v>
      </c>
      <c r="AU1966" s="25">
        <v>0.86552628190684266</v>
      </c>
      <c r="AV1966" s="25">
        <v>2.0726753394877457</v>
      </c>
      <c r="AW1966" s="26">
        <v>392767.08916103974</v>
      </c>
      <c r="AX1966" s="26">
        <v>218282.52313839074</v>
      </c>
      <c r="AY1966" s="26">
        <v>3891.2843166349658</v>
      </c>
      <c r="AZ1966" s="26">
        <v>6005.4838734083905</v>
      </c>
      <c r="BA1966" s="26">
        <v>620946.38048947381</v>
      </c>
      <c r="BB1966" s="26">
        <v>7405.9335406463051</v>
      </c>
      <c r="BC1966" s="26">
        <v>75424.722128357418</v>
      </c>
      <c r="BD1966" s="26">
        <v>552927.59190176264</v>
      </c>
      <c r="BE1966" s="14">
        <v>1933478</v>
      </c>
      <c r="BF1966" s="14">
        <v>1717311</v>
      </c>
      <c r="BG1966" s="27">
        <v>0.70802502503504239</v>
      </c>
      <c r="BH1966" s="27">
        <v>0.70982788071494562</v>
      </c>
    </row>
    <row r="1967" spans="1:60" x14ac:dyDescent="0.25">
      <c r="A1967" t="s">
        <v>58</v>
      </c>
      <c r="B1967" s="1">
        <v>44151</v>
      </c>
      <c r="C1967" s="8" t="s">
        <v>455</v>
      </c>
      <c r="D1967" s="10" t="s">
        <v>456</v>
      </c>
      <c r="E1967" s="14">
        <v>2017160</v>
      </c>
      <c r="F1967" s="14">
        <v>1976848</v>
      </c>
      <c r="G1967" s="14">
        <v>2125740</v>
      </c>
      <c r="H1967" s="14">
        <v>148992</v>
      </c>
      <c r="I1967" s="14">
        <v>457607</v>
      </c>
      <c r="J1967" s="14">
        <v>687109</v>
      </c>
      <c r="K1967" s="14">
        <v>733445</v>
      </c>
      <c r="L1967" s="14">
        <v>4823</v>
      </c>
      <c r="M1967" s="14">
        <v>47776</v>
      </c>
      <c r="N1967" s="14">
        <v>11611</v>
      </c>
      <c r="O1967" s="14">
        <v>144559</v>
      </c>
      <c r="P1967" s="14">
        <v>30428</v>
      </c>
      <c r="R1967" s="14">
        <v>13679</v>
      </c>
      <c r="S1967" s="14">
        <v>1147</v>
      </c>
      <c r="T1967" s="14">
        <v>-2164</v>
      </c>
      <c r="U1967" s="14">
        <v>3040</v>
      </c>
      <c r="V1967" s="14">
        <v>228011</v>
      </c>
      <c r="W1967" s="14">
        <v>4674</v>
      </c>
      <c r="Y1967" s="14">
        <v>-4304</v>
      </c>
      <c r="Z1967" s="14">
        <v>129888</v>
      </c>
      <c r="AA1967" s="14">
        <v>335647</v>
      </c>
      <c r="AB1967" s="14">
        <v>173145</v>
      </c>
      <c r="AC1967" s="14">
        <v>23492</v>
      </c>
      <c r="AD1967" s="14">
        <v>71570</v>
      </c>
      <c r="AE1967" s="14">
        <v>245434</v>
      </c>
      <c r="AF1967" s="14">
        <v>46569</v>
      </c>
      <c r="AG1967" s="14">
        <v>42722</v>
      </c>
      <c r="AH1967" s="14">
        <v>246675</v>
      </c>
      <c r="AI1967" s="14">
        <v>66121</v>
      </c>
      <c r="AJ1967" s="14">
        <v>32133</v>
      </c>
      <c r="AK1967" s="14">
        <v>36281</v>
      </c>
      <c r="AL1967" s="14">
        <v>50076</v>
      </c>
      <c r="AM1967" s="14">
        <v>40225</v>
      </c>
      <c r="AN1967" s="14">
        <v>94030</v>
      </c>
      <c r="AO1967" s="14">
        <v>48737</v>
      </c>
      <c r="AP1967" s="14">
        <v>101238</v>
      </c>
      <c r="AQ1967" s="14">
        <v>67115</v>
      </c>
      <c r="AR1967" s="14">
        <v>101666</v>
      </c>
      <c r="AS1967" s="14">
        <v>3552</v>
      </c>
      <c r="AT1967" s="25">
        <v>2.1619012252594612</v>
      </c>
      <c r="AU1967" s="25">
        <v>0.8644664123100092</v>
      </c>
      <c r="AV1967" s="25">
        <v>2.0641062022338774</v>
      </c>
      <c r="AW1967" s="26">
        <v>448739.97967327992</v>
      </c>
      <c r="AX1967" s="26">
        <v>269426.31931848475</v>
      </c>
      <c r="AY1967" s="26">
        <v>4515.6009713120584</v>
      </c>
      <c r="AZ1967" s="26">
        <v>5975.041271527356</v>
      </c>
      <c r="BA1967" s="26">
        <v>728656.94123460422</v>
      </c>
      <c r="BB1967" s="26">
        <v>2774.6946981281976</v>
      </c>
      <c r="BC1967" s="26">
        <v>87216.529659156557</v>
      </c>
      <c r="BD1967" s="26">
        <v>644215.10627357569</v>
      </c>
      <c r="BE1967" s="14">
        <v>2117358</v>
      </c>
      <c r="BF1967" s="14">
        <v>1873275</v>
      </c>
      <c r="BG1967" s="27">
        <v>0.75868684737518788</v>
      </c>
      <c r="BH1967" s="27">
        <v>0.75816391485118328</v>
      </c>
    </row>
    <row r="1968" spans="1:60" x14ac:dyDescent="0.25">
      <c r="A1968" t="s">
        <v>58</v>
      </c>
      <c r="B1968" s="1">
        <v>44152</v>
      </c>
      <c r="C1968" s="8" t="s">
        <v>455</v>
      </c>
      <c r="D1968" s="10" t="s">
        <v>456</v>
      </c>
      <c r="E1968" s="14">
        <v>2088734</v>
      </c>
      <c r="F1968" s="14">
        <v>2122762</v>
      </c>
      <c r="G1968" s="14">
        <v>2263696</v>
      </c>
      <c r="H1968" s="14">
        <v>141603</v>
      </c>
      <c r="I1968" s="14">
        <v>531103</v>
      </c>
      <c r="J1968" s="14">
        <v>763303</v>
      </c>
      <c r="K1968" s="14">
        <v>754237</v>
      </c>
      <c r="L1968" s="14">
        <v>5786</v>
      </c>
      <c r="M1968" s="14">
        <v>45274</v>
      </c>
      <c r="N1968" s="14">
        <v>8829</v>
      </c>
      <c r="O1968" s="14">
        <v>115406</v>
      </c>
      <c r="P1968" s="14">
        <v>35563</v>
      </c>
      <c r="R1968" s="14">
        <v>7666</v>
      </c>
      <c r="S1968" s="14">
        <v>1321</v>
      </c>
      <c r="T1968" s="14">
        <v>-11142</v>
      </c>
      <c r="U1968" s="14">
        <v>9673</v>
      </c>
      <c r="V1968" s="14">
        <v>218355</v>
      </c>
      <c r="W1968" s="14">
        <v>11239</v>
      </c>
      <c r="Y1968" s="14">
        <v>13213</v>
      </c>
      <c r="Z1968" s="14">
        <v>141752</v>
      </c>
      <c r="AA1968" s="14">
        <v>355201</v>
      </c>
      <c r="AB1968" s="14">
        <v>183936</v>
      </c>
      <c r="AC1968" s="14">
        <v>26037</v>
      </c>
      <c r="AD1968" s="14">
        <v>78193</v>
      </c>
      <c r="AE1968" s="14">
        <v>248125</v>
      </c>
      <c r="AF1968" s="14">
        <v>48599</v>
      </c>
      <c r="AG1968" s="14">
        <v>48593</v>
      </c>
      <c r="AH1968" s="14">
        <v>273106</v>
      </c>
      <c r="AI1968" s="14">
        <v>68748</v>
      </c>
      <c r="AJ1968" s="14">
        <v>34606</v>
      </c>
      <c r="AK1968" s="14">
        <v>38744</v>
      </c>
      <c r="AL1968" s="14">
        <v>57365</v>
      </c>
      <c r="AM1968" s="14">
        <v>44477</v>
      </c>
      <c r="AN1968" s="14">
        <v>101339</v>
      </c>
      <c r="AO1968" s="14">
        <v>50148</v>
      </c>
      <c r="AP1968" s="14">
        <v>111541</v>
      </c>
      <c r="AQ1968" s="14">
        <v>73092</v>
      </c>
      <c r="AR1968" s="14">
        <v>110188</v>
      </c>
      <c r="AS1968" s="14">
        <v>3552</v>
      </c>
      <c r="AT1968" s="25">
        <v>2.1649477853135806</v>
      </c>
      <c r="AU1968" s="25">
        <v>0.86356300181184731</v>
      </c>
      <c r="AV1968" s="25">
        <v>2.0624582418062651</v>
      </c>
      <c r="AW1968" s="26">
        <v>521545.78277589713</v>
      </c>
      <c r="AX1968" s="26">
        <v>298990.40649725962</v>
      </c>
      <c r="AY1968" s="26">
        <v>5412.898089961559</v>
      </c>
      <c r="AZ1968" s="26">
        <v>5922.5029340689061</v>
      </c>
      <c r="BA1968" s="26">
        <v>831871.59029718745</v>
      </c>
      <c r="BB1968" s="26">
        <v>3763.7824792634892</v>
      </c>
      <c r="BC1968" s="26">
        <v>96992.204250996234</v>
      </c>
      <c r="BD1968" s="26">
        <v>738643.1685254547</v>
      </c>
      <c r="BE1968" s="14">
        <v>2259501</v>
      </c>
      <c r="BF1968" s="14">
        <v>2009176</v>
      </c>
      <c r="BG1968" s="27">
        <v>0.81166626852609725</v>
      </c>
      <c r="BH1968" s="27">
        <v>0.81049519912371437</v>
      </c>
    </row>
    <row r="1969" spans="1:60" x14ac:dyDescent="0.25">
      <c r="A1969" t="s">
        <v>58</v>
      </c>
      <c r="B1969" s="1">
        <v>44153</v>
      </c>
      <c r="C1969" s="8" t="s">
        <v>455</v>
      </c>
      <c r="D1969" s="10" t="s">
        <v>456</v>
      </c>
      <c r="E1969" s="14">
        <v>2171771</v>
      </c>
      <c r="F1969" s="14">
        <v>2204173</v>
      </c>
      <c r="G1969" s="14">
        <v>2345642</v>
      </c>
      <c r="H1969" s="14">
        <v>142454</v>
      </c>
      <c r="I1969" s="14">
        <v>499401</v>
      </c>
      <c r="J1969" s="14">
        <v>839450</v>
      </c>
      <c r="K1969" s="14">
        <v>777549</v>
      </c>
      <c r="L1969" s="14">
        <v>11602</v>
      </c>
      <c r="M1969" s="14">
        <v>41105</v>
      </c>
      <c r="N1969" s="14">
        <v>11073</v>
      </c>
      <c r="O1969" s="14">
        <v>125267</v>
      </c>
      <c r="P1969" s="14">
        <v>32831</v>
      </c>
      <c r="R1969" s="14">
        <v>3939</v>
      </c>
      <c r="S1969" s="14">
        <v>2507</v>
      </c>
      <c r="T1969" s="14">
        <v>-2562</v>
      </c>
      <c r="U1969" s="14">
        <v>5857</v>
      </c>
      <c r="V1969" s="14">
        <v>199423</v>
      </c>
      <c r="W1969" s="14">
        <v>26328</v>
      </c>
      <c r="Y1969" s="14">
        <v>-5127</v>
      </c>
      <c r="Z1969" s="14">
        <v>147360</v>
      </c>
      <c r="AA1969" s="14">
        <v>364341</v>
      </c>
      <c r="AB1969" s="14">
        <v>181811</v>
      </c>
      <c r="AC1969" s="14">
        <v>26609</v>
      </c>
      <c r="AD1969" s="14">
        <v>85227</v>
      </c>
      <c r="AE1969" s="14">
        <v>246302</v>
      </c>
      <c r="AF1969" s="14">
        <v>49619</v>
      </c>
      <c r="AG1969" s="14">
        <v>52715</v>
      </c>
      <c r="AH1969" s="14">
        <v>297615</v>
      </c>
      <c r="AI1969" s="14">
        <v>70531</v>
      </c>
      <c r="AJ1969" s="14">
        <v>35375</v>
      </c>
      <c r="AK1969" s="14">
        <v>40438</v>
      </c>
      <c r="AL1969" s="14">
        <v>58209</v>
      </c>
      <c r="AM1969" s="14">
        <v>46281</v>
      </c>
      <c r="AN1969" s="14">
        <v>107920</v>
      </c>
      <c r="AO1969" s="14">
        <v>51644</v>
      </c>
      <c r="AP1969" s="14">
        <v>119112</v>
      </c>
      <c r="AQ1969" s="14">
        <v>78460</v>
      </c>
      <c r="AR1969" s="14">
        <v>113631</v>
      </c>
      <c r="AS1969" s="14">
        <v>3552</v>
      </c>
      <c r="AT1969" s="25">
        <v>2.1721292384492745</v>
      </c>
      <c r="AU1969" s="25">
        <v>0.86613019426271831</v>
      </c>
      <c r="AV1969" s="25">
        <v>2.0750044375843544</v>
      </c>
      <c r="AW1969" s="26">
        <v>492041.03827907133</v>
      </c>
      <c r="AX1969" s="26">
        <v>329795.15362005186</v>
      </c>
      <c r="AY1969" s="26">
        <v>10919.887093854581</v>
      </c>
      <c r="AZ1969" s="26">
        <v>6098.5526674373086</v>
      </c>
      <c r="BA1969" s="26">
        <v>838854.63166041521</v>
      </c>
      <c r="BB1969" s="26">
        <v>3544.8810902038122</v>
      </c>
      <c r="BC1969" s="26">
        <v>87863.493651675948</v>
      </c>
      <c r="BD1969" s="26">
        <v>754536.0190989431</v>
      </c>
      <c r="BE1969" s="14">
        <v>2338278</v>
      </c>
      <c r="BF1969" s="14">
        <v>2107913</v>
      </c>
      <c r="BG1969" s="27">
        <v>0.79090497282666317</v>
      </c>
      <c r="BH1969" s="27">
        <v>0.78915268249966286</v>
      </c>
    </row>
    <row r="1970" spans="1:60" x14ac:dyDescent="0.25">
      <c r="A1970" t="s">
        <v>58</v>
      </c>
      <c r="B1970" s="1">
        <v>44154</v>
      </c>
      <c r="C1970" s="8" t="s">
        <v>455</v>
      </c>
      <c r="D1970" s="10" t="s">
        <v>456</v>
      </c>
      <c r="E1970" s="14">
        <v>2126542</v>
      </c>
      <c r="F1970" s="14">
        <v>2163141</v>
      </c>
      <c r="G1970" s="14">
        <v>2308399</v>
      </c>
      <c r="H1970" s="14">
        <v>145510</v>
      </c>
      <c r="I1970" s="14">
        <v>472220</v>
      </c>
      <c r="J1970" s="14">
        <v>764873</v>
      </c>
      <c r="K1970" s="14">
        <v>785837</v>
      </c>
      <c r="L1970" s="14">
        <v>17141</v>
      </c>
      <c r="M1970" s="14">
        <v>43078</v>
      </c>
      <c r="N1970" s="14">
        <v>10474</v>
      </c>
      <c r="O1970" s="14">
        <v>176987</v>
      </c>
      <c r="P1970" s="14">
        <v>25350</v>
      </c>
      <c r="R1970" s="14">
        <v>9861</v>
      </c>
      <c r="S1970" s="14">
        <v>3118</v>
      </c>
      <c r="T1970" s="14">
        <v>3557</v>
      </c>
      <c r="U1970" s="14">
        <v>-1265</v>
      </c>
      <c r="V1970" s="14">
        <v>209038</v>
      </c>
      <c r="W1970" s="14">
        <v>18077</v>
      </c>
      <c r="Y1970" s="14">
        <v>-11860</v>
      </c>
      <c r="Z1970" s="14">
        <v>142147</v>
      </c>
      <c r="AA1970" s="14">
        <v>349367</v>
      </c>
      <c r="AB1970" s="14">
        <v>173989</v>
      </c>
      <c r="AC1970" s="14">
        <v>26929</v>
      </c>
      <c r="AD1970" s="14">
        <v>85266</v>
      </c>
      <c r="AE1970" s="14">
        <v>237320</v>
      </c>
      <c r="AF1970" s="14">
        <v>46829</v>
      </c>
      <c r="AG1970" s="14">
        <v>53284</v>
      </c>
      <c r="AH1970" s="14">
        <v>300729</v>
      </c>
      <c r="AI1970" s="14">
        <v>67386</v>
      </c>
      <c r="AJ1970" s="14">
        <v>34116</v>
      </c>
      <c r="AK1970" s="14">
        <v>37085</v>
      </c>
      <c r="AL1970" s="14">
        <v>58212</v>
      </c>
      <c r="AM1970" s="14">
        <v>46701</v>
      </c>
      <c r="AN1970" s="14">
        <v>108404</v>
      </c>
      <c r="AO1970" s="14">
        <v>47096</v>
      </c>
      <c r="AP1970" s="14">
        <v>119048</v>
      </c>
      <c r="AQ1970" s="14">
        <v>79497</v>
      </c>
      <c r="AR1970" s="14">
        <v>113749</v>
      </c>
      <c r="AS1970" s="14">
        <v>3552</v>
      </c>
      <c r="AT1970" s="25">
        <v>2.1702248098561427</v>
      </c>
      <c r="AU1970" s="25">
        <v>0.86631882717038478</v>
      </c>
      <c r="AV1970" s="25">
        <v>2.0911305567477707</v>
      </c>
      <c r="AW1970" s="26">
        <v>464852.70010716951</v>
      </c>
      <c r="AX1970" s="26">
        <v>300561.49372422177</v>
      </c>
      <c r="AY1970" s="26">
        <v>16258.615486212375</v>
      </c>
      <c r="AZ1970" s="26">
        <v>6431.322224117428</v>
      </c>
      <c r="BA1970" s="26">
        <v>788104.13154172071</v>
      </c>
      <c r="BB1970" s="26">
        <v>4615.9960651483634</v>
      </c>
      <c r="BC1970" s="26">
        <v>84069.971022518061</v>
      </c>
      <c r="BD1970" s="26">
        <v>708650.15658435132</v>
      </c>
      <c r="BE1970" s="14">
        <v>2295960</v>
      </c>
      <c r="BF1970" s="14">
        <v>2065434</v>
      </c>
      <c r="BG1970" s="27">
        <v>0.75675104552322692</v>
      </c>
      <c r="BH1970" s="27">
        <v>0.75640485641709809</v>
      </c>
    </row>
    <row r="1971" spans="1:60" x14ac:dyDescent="0.25">
      <c r="A1971" t="s">
        <v>58</v>
      </c>
      <c r="B1971" s="1">
        <v>44155</v>
      </c>
      <c r="C1971" s="8" t="s">
        <v>455</v>
      </c>
      <c r="D1971" s="10" t="s">
        <v>456</v>
      </c>
      <c r="E1971" s="14">
        <v>1986026</v>
      </c>
      <c r="F1971" s="14">
        <v>1966712</v>
      </c>
      <c r="G1971" s="14">
        <v>2119540</v>
      </c>
      <c r="H1971" s="14">
        <v>152993</v>
      </c>
      <c r="I1971" s="14">
        <v>430625</v>
      </c>
      <c r="J1971" s="14">
        <v>683792</v>
      </c>
      <c r="K1971" s="14">
        <v>786104</v>
      </c>
      <c r="L1971" s="14">
        <v>4531</v>
      </c>
      <c r="M1971" s="14">
        <v>35313</v>
      </c>
      <c r="N1971" s="14">
        <v>10671</v>
      </c>
      <c r="O1971" s="14">
        <v>122133</v>
      </c>
      <c r="P1971" s="14">
        <v>36053</v>
      </c>
      <c r="R1971" s="14">
        <v>3746</v>
      </c>
      <c r="S1971" s="14">
        <v>533</v>
      </c>
      <c r="T1971" s="14">
        <v>-5698</v>
      </c>
      <c r="U1971" s="14">
        <v>3440</v>
      </c>
      <c r="V1971" s="14">
        <v>139408</v>
      </c>
      <c r="W1971" s="14">
        <v>7767</v>
      </c>
      <c r="Y1971" s="14">
        <v>2721</v>
      </c>
      <c r="Z1971" s="14">
        <v>124549</v>
      </c>
      <c r="AA1971" s="14">
        <v>322134</v>
      </c>
      <c r="AB1971" s="14">
        <v>163565</v>
      </c>
      <c r="AC1971" s="14">
        <v>24275</v>
      </c>
      <c r="AD1971" s="14">
        <v>74852</v>
      </c>
      <c r="AE1971" s="14">
        <v>226935</v>
      </c>
      <c r="AF1971" s="14">
        <v>43408</v>
      </c>
      <c r="AG1971" s="14">
        <v>45076</v>
      </c>
      <c r="AH1971" s="14">
        <v>267716</v>
      </c>
      <c r="AI1971" s="14">
        <v>62515</v>
      </c>
      <c r="AJ1971" s="14">
        <v>31794</v>
      </c>
      <c r="AK1971" s="14">
        <v>33315</v>
      </c>
      <c r="AL1971" s="14">
        <v>52963</v>
      </c>
      <c r="AM1971" s="14">
        <v>41228</v>
      </c>
      <c r="AN1971" s="14">
        <v>96450</v>
      </c>
      <c r="AO1971" s="14">
        <v>44137</v>
      </c>
      <c r="AP1971" s="14">
        <v>104460</v>
      </c>
      <c r="AQ1971" s="14">
        <v>68893</v>
      </c>
      <c r="AR1971" s="14">
        <v>104691</v>
      </c>
      <c r="AS1971" s="14">
        <v>3552</v>
      </c>
      <c r="AT1971" s="25">
        <v>2.1627675048962773</v>
      </c>
      <c r="AU1971" s="25">
        <v>0.86242609175131357</v>
      </c>
      <c r="AV1971" s="25">
        <v>2.0586639430095035</v>
      </c>
      <c r="AW1971" s="26">
        <v>422450.01714397926</v>
      </c>
      <c r="AX1971" s="26">
        <v>267492.83873448224</v>
      </c>
      <c r="AY1971" s="26">
        <v>4231.0268099609284</v>
      </c>
      <c r="AZ1971" s="26">
        <v>6113.6721020361028</v>
      </c>
      <c r="BA1971" s="26">
        <v>700287.55479045853</v>
      </c>
      <c r="BB1971" s="26">
        <v>2055.3627450281674</v>
      </c>
      <c r="BC1971" s="26">
        <v>52924.764582250442</v>
      </c>
      <c r="BD1971" s="26">
        <v>649418.15295323636</v>
      </c>
      <c r="BE1971" s="14">
        <v>2109222</v>
      </c>
      <c r="BF1971" s="14">
        <v>1957305</v>
      </c>
      <c r="BG1971" s="27">
        <v>0.7319608599958376</v>
      </c>
      <c r="BH1971" s="27">
        <v>0.7314752929991819</v>
      </c>
    </row>
    <row r="1972" spans="1:60" x14ac:dyDescent="0.25">
      <c r="A1972" t="s">
        <v>58</v>
      </c>
      <c r="B1972" s="1">
        <v>44156</v>
      </c>
      <c r="C1972" s="8" t="s">
        <v>455</v>
      </c>
      <c r="D1972" s="10" t="s">
        <v>456</v>
      </c>
      <c r="E1972" s="14">
        <v>1801570</v>
      </c>
      <c r="F1972" s="14">
        <v>1831849</v>
      </c>
      <c r="G1972" s="14">
        <v>1982914</v>
      </c>
      <c r="H1972" s="14">
        <v>151163</v>
      </c>
      <c r="I1972" s="14">
        <v>393357</v>
      </c>
      <c r="J1972" s="14">
        <v>683422</v>
      </c>
      <c r="K1972" s="14">
        <v>786715</v>
      </c>
      <c r="L1972" s="14">
        <v>4472</v>
      </c>
      <c r="M1972" s="14">
        <v>29405</v>
      </c>
      <c r="N1972" s="14">
        <v>9171</v>
      </c>
      <c r="O1972" s="14">
        <v>38116</v>
      </c>
      <c r="P1972" s="14">
        <v>28835</v>
      </c>
      <c r="R1972" s="14">
        <v>4710</v>
      </c>
      <c r="S1972" s="14">
        <v>0</v>
      </c>
      <c r="T1972" s="14">
        <v>-6712</v>
      </c>
      <c r="U1972" s="14">
        <v>4024</v>
      </c>
      <c r="V1972" s="14">
        <v>142123</v>
      </c>
      <c r="W1972" s="14">
        <v>13412</v>
      </c>
      <c r="Y1972" s="14">
        <v>4598</v>
      </c>
      <c r="Z1972" s="14">
        <v>115325</v>
      </c>
      <c r="AA1972" s="14">
        <v>302340</v>
      </c>
      <c r="AB1972" s="14">
        <v>157233</v>
      </c>
      <c r="AC1972" s="14">
        <v>23277</v>
      </c>
      <c r="AD1972" s="14">
        <v>68554</v>
      </c>
      <c r="AE1972" s="14">
        <v>217687</v>
      </c>
      <c r="AF1972" s="14">
        <v>40589</v>
      </c>
      <c r="AG1972" s="14">
        <v>41159</v>
      </c>
      <c r="AH1972" s="14">
        <v>242013</v>
      </c>
      <c r="AI1972" s="14">
        <v>59164</v>
      </c>
      <c r="AJ1972" s="14">
        <v>30176</v>
      </c>
      <c r="AK1972" s="14">
        <v>31001</v>
      </c>
      <c r="AL1972" s="14">
        <v>48194</v>
      </c>
      <c r="AM1972" s="14">
        <v>36597</v>
      </c>
      <c r="AN1972" s="14">
        <v>86862</v>
      </c>
      <c r="AO1972" s="14">
        <v>43213</v>
      </c>
      <c r="AP1972" s="14">
        <v>95975</v>
      </c>
      <c r="AQ1972" s="14">
        <v>61925</v>
      </c>
      <c r="AR1972" s="14">
        <v>95190</v>
      </c>
      <c r="AS1972" s="14">
        <v>3552</v>
      </c>
      <c r="AT1972" s="25">
        <v>2.1547961312010888</v>
      </c>
      <c r="AU1972" s="25">
        <v>0.8605796575705198</v>
      </c>
      <c r="AV1972" s="25">
        <v>2.0665582131858677</v>
      </c>
      <c r="AW1972" s="26">
        <v>384467.22872008185</v>
      </c>
      <c r="AX1972" s="26">
        <v>266775.71224798827</v>
      </c>
      <c r="AY1972" s="26">
        <v>4191.9461536986873</v>
      </c>
      <c r="AZ1972" s="26">
        <v>5508.450210411359</v>
      </c>
      <c r="BA1972" s="26">
        <v>660943.33733218024</v>
      </c>
      <c r="BB1972" s="26">
        <v>1191.3355108816447</v>
      </c>
      <c r="BC1972" s="26">
        <v>56635.040833872386</v>
      </c>
      <c r="BD1972" s="26">
        <v>605499.63200918934</v>
      </c>
      <c r="BE1972" s="14">
        <v>1973493</v>
      </c>
      <c r="BF1972" s="14">
        <v>1811338</v>
      </c>
      <c r="BG1972" s="27">
        <v>0.73835017420850801</v>
      </c>
      <c r="BH1972" s="27">
        <v>0.73696714733533941</v>
      </c>
    </row>
    <row r="1973" spans="1:60" x14ac:dyDescent="0.25">
      <c r="A1973" t="s">
        <v>58</v>
      </c>
      <c r="B1973" s="1">
        <v>44157</v>
      </c>
      <c r="C1973" s="8" t="s">
        <v>455</v>
      </c>
      <c r="D1973" s="10" t="s">
        <v>456</v>
      </c>
      <c r="E1973" s="14">
        <v>1810229</v>
      </c>
      <c r="F1973" s="14">
        <v>1833807</v>
      </c>
      <c r="G1973" s="14">
        <v>1954350</v>
      </c>
      <c r="H1973" s="14">
        <v>120624</v>
      </c>
      <c r="I1973" s="14">
        <v>350773</v>
      </c>
      <c r="J1973" s="14">
        <v>661391</v>
      </c>
      <c r="K1973" s="14">
        <v>785775</v>
      </c>
      <c r="L1973" s="14">
        <v>4252</v>
      </c>
      <c r="M1973" s="14">
        <v>28247</v>
      </c>
      <c r="N1973" s="14">
        <v>5643</v>
      </c>
      <c r="O1973" s="14">
        <v>80988</v>
      </c>
      <c r="P1973" s="14">
        <v>31210</v>
      </c>
      <c r="R1973" s="14">
        <v>-1336</v>
      </c>
      <c r="S1973" s="14">
        <v>823</v>
      </c>
      <c r="T1973" s="14">
        <v>-19193</v>
      </c>
      <c r="U1973" s="14">
        <v>2760</v>
      </c>
      <c r="V1973" s="14">
        <v>221651</v>
      </c>
      <c r="W1973" s="14">
        <v>12863</v>
      </c>
      <c r="Y1973" s="14">
        <v>-9050</v>
      </c>
      <c r="Z1973" s="14">
        <v>115137</v>
      </c>
      <c r="AA1973" s="14">
        <v>302482</v>
      </c>
      <c r="AB1973" s="14">
        <v>160768</v>
      </c>
      <c r="AC1973" s="14">
        <v>23563</v>
      </c>
      <c r="AD1973" s="14">
        <v>68223</v>
      </c>
      <c r="AE1973" s="14">
        <v>212683</v>
      </c>
      <c r="AF1973" s="14">
        <v>41953</v>
      </c>
      <c r="AG1973" s="14">
        <v>40647</v>
      </c>
      <c r="AH1973" s="14">
        <v>236536</v>
      </c>
      <c r="AI1973" s="14">
        <v>60774</v>
      </c>
      <c r="AJ1973" s="14">
        <v>30314</v>
      </c>
      <c r="AK1973" s="14">
        <v>32508</v>
      </c>
      <c r="AL1973" s="14">
        <v>50161</v>
      </c>
      <c r="AM1973" s="14">
        <v>37001</v>
      </c>
      <c r="AN1973" s="14">
        <v>87721</v>
      </c>
      <c r="AO1973" s="14">
        <v>43609</v>
      </c>
      <c r="AP1973" s="14">
        <v>97915</v>
      </c>
      <c r="AQ1973" s="14">
        <v>60327</v>
      </c>
      <c r="AR1973" s="14">
        <v>97458</v>
      </c>
      <c r="AS1973" s="14">
        <v>3552</v>
      </c>
      <c r="AT1973" s="25">
        <v>2.1551597635275748</v>
      </c>
      <c r="AU1973" s="25">
        <v>0.86098697467335661</v>
      </c>
      <c r="AV1973" s="25">
        <v>2.0636490953628499</v>
      </c>
      <c r="AW1973" s="26">
        <v>342903.47349287313</v>
      </c>
      <c r="AX1973" s="26">
        <v>258298.04508994115</v>
      </c>
      <c r="AY1973" s="26">
        <v>3980.1126513788481</v>
      </c>
      <c r="AZ1973" s="26">
        <v>5753.0590786183102</v>
      </c>
      <c r="BA1973" s="26">
        <v>610934.69031281141</v>
      </c>
      <c r="BB1973" s="26">
        <v>5359.5291846471919</v>
      </c>
      <c r="BC1973" s="26">
        <v>74371.040933877448</v>
      </c>
      <c r="BD1973" s="26">
        <v>541923.17856358108</v>
      </c>
      <c r="BE1973" s="14">
        <v>1948279</v>
      </c>
      <c r="BF1973" s="14">
        <v>1739761</v>
      </c>
      <c r="BG1973" s="27">
        <v>0.69131722764420811</v>
      </c>
      <c r="BH1973" s="27">
        <v>0.68672345105151922</v>
      </c>
    </row>
    <row r="1974" spans="1:60" x14ac:dyDescent="0.25">
      <c r="A1974" t="s">
        <v>58</v>
      </c>
      <c r="B1974" s="1">
        <v>44158</v>
      </c>
      <c r="C1974" s="8" t="s">
        <v>455</v>
      </c>
      <c r="D1974" s="10" t="s">
        <v>456</v>
      </c>
      <c r="E1974" s="14">
        <v>2038657</v>
      </c>
      <c r="F1974" s="14">
        <v>2002504</v>
      </c>
      <c r="G1974" s="14">
        <v>2132322</v>
      </c>
      <c r="H1974" s="14">
        <v>129945</v>
      </c>
      <c r="I1974" s="14">
        <v>413180</v>
      </c>
      <c r="J1974" s="14">
        <v>770747</v>
      </c>
      <c r="K1974" s="14">
        <v>786558</v>
      </c>
      <c r="L1974" s="14">
        <v>4823</v>
      </c>
      <c r="M1974" s="14">
        <v>41673</v>
      </c>
      <c r="N1974" s="14">
        <v>9384</v>
      </c>
      <c r="O1974" s="14">
        <v>62885</v>
      </c>
      <c r="P1974" s="14">
        <v>36117</v>
      </c>
      <c r="R1974" s="14">
        <v>4350</v>
      </c>
      <c r="S1974" s="14">
        <v>133</v>
      </c>
      <c r="T1974" s="14">
        <v>-18548</v>
      </c>
      <c r="U1974" s="14">
        <v>4574</v>
      </c>
      <c r="V1974" s="14">
        <v>208392</v>
      </c>
      <c r="W1974" s="14">
        <v>18703</v>
      </c>
      <c r="Y1974" s="14">
        <v>-3036</v>
      </c>
      <c r="Z1974" s="14">
        <v>131193</v>
      </c>
      <c r="AA1974" s="14">
        <v>336412</v>
      </c>
      <c r="AB1974" s="14">
        <v>178097</v>
      </c>
      <c r="AC1974" s="14">
        <v>24345</v>
      </c>
      <c r="AD1974" s="14">
        <v>72702</v>
      </c>
      <c r="AE1974" s="14">
        <v>240163</v>
      </c>
      <c r="AF1974" s="14">
        <v>47669</v>
      </c>
      <c r="AG1974" s="14">
        <v>43072</v>
      </c>
      <c r="AH1974" s="14">
        <v>252673</v>
      </c>
      <c r="AI1974" s="14">
        <v>66533</v>
      </c>
      <c r="AJ1974" s="14">
        <v>33945</v>
      </c>
      <c r="AK1974" s="14">
        <v>38072</v>
      </c>
      <c r="AL1974" s="14">
        <v>52316</v>
      </c>
      <c r="AM1974" s="14">
        <v>40810</v>
      </c>
      <c r="AN1974" s="14">
        <v>94309</v>
      </c>
      <c r="AO1974" s="14">
        <v>47672</v>
      </c>
      <c r="AP1974" s="14">
        <v>103703</v>
      </c>
      <c r="AQ1974" s="14">
        <v>66851</v>
      </c>
      <c r="AR1974" s="14">
        <v>105053</v>
      </c>
      <c r="AS1974" s="14">
        <v>3552</v>
      </c>
      <c r="AT1974" s="25">
        <v>2.1618681000934705</v>
      </c>
      <c r="AU1974" s="25">
        <v>0.86165916770836637</v>
      </c>
      <c r="AV1974" s="25">
        <v>2.065869170920275</v>
      </c>
      <c r="AW1974" s="26">
        <v>405167.63051982649</v>
      </c>
      <c r="AX1974" s="26">
        <v>301240.67573265248</v>
      </c>
      <c r="AY1974" s="26">
        <v>4519.4577801836531</v>
      </c>
      <c r="AZ1974" s="26">
        <v>5782.4089324699526</v>
      </c>
      <c r="BA1974" s="26">
        <v>716710.17296513275</v>
      </c>
      <c r="BB1974" s="26">
        <v>4297.8757309755838</v>
      </c>
      <c r="BC1974" s="26">
        <v>79211.089381841099</v>
      </c>
      <c r="BD1974" s="26">
        <v>641796.95931426715</v>
      </c>
      <c r="BE1974" s="14">
        <v>2125367</v>
      </c>
      <c r="BF1974" s="14">
        <v>1910799</v>
      </c>
      <c r="BG1974" s="27">
        <v>0.74343564265484074</v>
      </c>
      <c r="BH1974" s="27">
        <v>0.74048521714917148</v>
      </c>
    </row>
    <row r="1975" spans="1:60" x14ac:dyDescent="0.25">
      <c r="A1975" t="s">
        <v>58</v>
      </c>
      <c r="B1975" s="1">
        <v>44159</v>
      </c>
      <c r="C1975" s="8" t="s">
        <v>455</v>
      </c>
      <c r="D1975" s="10" t="s">
        <v>456</v>
      </c>
      <c r="E1975" s="14">
        <v>2090316</v>
      </c>
      <c r="F1975" s="14">
        <v>2103360</v>
      </c>
      <c r="G1975" s="14">
        <v>2239012</v>
      </c>
      <c r="H1975" s="14">
        <v>136280</v>
      </c>
      <c r="I1975" s="14">
        <v>456599</v>
      </c>
      <c r="J1975" s="14">
        <v>798478</v>
      </c>
      <c r="K1975" s="14">
        <v>787411</v>
      </c>
      <c r="L1975" s="14">
        <v>5020</v>
      </c>
      <c r="M1975" s="14">
        <v>41457</v>
      </c>
      <c r="N1975" s="14">
        <v>10272</v>
      </c>
      <c r="O1975" s="14">
        <v>94945</v>
      </c>
      <c r="P1975" s="14">
        <v>35314</v>
      </c>
      <c r="R1975" s="14">
        <v>731</v>
      </c>
      <c r="S1975" s="14">
        <v>736</v>
      </c>
      <c r="T1975" s="14">
        <v>-10824</v>
      </c>
      <c r="U1975" s="14">
        <v>-576</v>
      </c>
      <c r="V1975" s="14">
        <v>206665</v>
      </c>
      <c r="W1975" s="14">
        <v>33618</v>
      </c>
      <c r="Y1975" s="14">
        <v>-12571</v>
      </c>
      <c r="Z1975" s="14">
        <v>137141</v>
      </c>
      <c r="AA1975" s="14">
        <v>351053</v>
      </c>
      <c r="AB1975" s="14">
        <v>178502</v>
      </c>
      <c r="AC1975" s="14">
        <v>25192</v>
      </c>
      <c r="AD1975" s="14">
        <v>77907</v>
      </c>
      <c r="AE1975" s="14">
        <v>251333</v>
      </c>
      <c r="AF1975" s="14">
        <v>48772</v>
      </c>
      <c r="AG1975" s="14">
        <v>48229</v>
      </c>
      <c r="AH1975" s="14">
        <v>280398</v>
      </c>
      <c r="AI1975" s="14">
        <v>68008</v>
      </c>
      <c r="AJ1975" s="14">
        <v>33953</v>
      </c>
      <c r="AK1975" s="14">
        <v>38632</v>
      </c>
      <c r="AL1975" s="14">
        <v>54905</v>
      </c>
      <c r="AM1975" s="14">
        <v>42637</v>
      </c>
      <c r="AN1975" s="14">
        <v>99720</v>
      </c>
      <c r="AO1975" s="14">
        <v>47718</v>
      </c>
      <c r="AP1975" s="14">
        <v>108396</v>
      </c>
      <c r="AQ1975" s="14">
        <v>70808</v>
      </c>
      <c r="AR1975" s="14">
        <v>107980</v>
      </c>
      <c r="AS1975" s="14">
        <v>3552</v>
      </c>
      <c r="AT1975" s="25">
        <v>2.1670676244983875</v>
      </c>
      <c r="AU1975" s="25">
        <v>0.86258202026009134</v>
      </c>
      <c r="AV1975" s="25">
        <v>2.058787527494967</v>
      </c>
      <c r="AW1975" s="26">
        <v>448821.52492417692</v>
      </c>
      <c r="AX1975" s="26">
        <v>312413.37118108216</v>
      </c>
      <c r="AY1975" s="26">
        <v>4687.9341510213708</v>
      </c>
      <c r="AZ1975" s="26">
        <v>5984.7957454620591</v>
      </c>
      <c r="BA1975" s="26">
        <v>771907.62600174267</v>
      </c>
      <c r="BB1975" s="26">
        <v>5816.1568986252323</v>
      </c>
      <c r="BC1975" s="26">
        <v>83899.928034008422</v>
      </c>
      <c r="BD1975" s="26">
        <v>693823.85486635938</v>
      </c>
      <c r="BE1975" s="14">
        <v>2229496</v>
      </c>
      <c r="BF1975" s="14">
        <v>2011717</v>
      </c>
      <c r="BG1975" s="27">
        <v>0.76329492873544591</v>
      </c>
      <c r="BH1975" s="27">
        <v>0.76035443698863869</v>
      </c>
    </row>
    <row r="1976" spans="1:60" x14ac:dyDescent="0.25">
      <c r="A1976" t="s">
        <v>58</v>
      </c>
      <c r="B1976" s="1">
        <v>44160</v>
      </c>
      <c r="C1976" s="8" t="s">
        <v>455</v>
      </c>
      <c r="D1976" s="10" t="s">
        <v>456</v>
      </c>
      <c r="E1976" s="14">
        <v>2039542</v>
      </c>
      <c r="F1976" s="14">
        <v>2026648</v>
      </c>
      <c r="G1976" s="14">
        <v>2167863</v>
      </c>
      <c r="H1976" s="14">
        <v>141313</v>
      </c>
      <c r="I1976" s="14">
        <v>429617</v>
      </c>
      <c r="J1976" s="14">
        <v>783828</v>
      </c>
      <c r="K1976" s="14">
        <v>786354</v>
      </c>
      <c r="L1976" s="14">
        <v>5585</v>
      </c>
      <c r="M1976" s="14">
        <v>42854</v>
      </c>
      <c r="N1976" s="14">
        <v>6396</v>
      </c>
      <c r="O1976" s="14">
        <v>86817</v>
      </c>
      <c r="P1976" s="14">
        <v>23960</v>
      </c>
      <c r="R1976" s="14">
        <v>2645</v>
      </c>
      <c r="S1976" s="14">
        <v>214</v>
      </c>
      <c r="T1976" s="14">
        <v>-1800</v>
      </c>
      <c r="U1976" s="14">
        <v>3452</v>
      </c>
      <c r="V1976" s="14">
        <v>145442</v>
      </c>
      <c r="W1976" s="14">
        <v>16832</v>
      </c>
      <c r="Y1976" s="14">
        <v>713</v>
      </c>
      <c r="Z1976" s="14">
        <v>129831</v>
      </c>
      <c r="AA1976" s="14">
        <v>331469</v>
      </c>
      <c r="AB1976" s="14">
        <v>172203</v>
      </c>
      <c r="AC1976" s="14">
        <v>25417</v>
      </c>
      <c r="AD1976" s="14">
        <v>75164</v>
      </c>
      <c r="AE1976" s="14">
        <v>240154</v>
      </c>
      <c r="AF1976" s="14">
        <v>46030</v>
      </c>
      <c r="AG1976" s="14">
        <v>47349</v>
      </c>
      <c r="AH1976" s="14">
        <v>272698</v>
      </c>
      <c r="AI1976" s="14">
        <v>66168</v>
      </c>
      <c r="AJ1976" s="14">
        <v>33214</v>
      </c>
      <c r="AK1976" s="14">
        <v>33636</v>
      </c>
      <c r="AL1976" s="14">
        <v>54510</v>
      </c>
      <c r="AM1976" s="14">
        <v>40987</v>
      </c>
      <c r="AN1976" s="14">
        <v>96569</v>
      </c>
      <c r="AO1976" s="14">
        <v>45574</v>
      </c>
      <c r="AP1976" s="14">
        <v>104066</v>
      </c>
      <c r="AQ1976" s="14">
        <v>69131</v>
      </c>
      <c r="AR1976" s="14">
        <v>107171</v>
      </c>
      <c r="AS1976" s="14">
        <v>3552</v>
      </c>
      <c r="AT1976" s="25">
        <v>2.1610508820744578</v>
      </c>
      <c r="AU1976" s="25">
        <v>0.86033839456890737</v>
      </c>
      <c r="AV1976" s="25">
        <v>2.0617913324616639</v>
      </c>
      <c r="AW1976" s="26">
        <v>421126.63261885615</v>
      </c>
      <c r="AX1976" s="26">
        <v>305883.70020146668</v>
      </c>
      <c r="AY1976" s="26">
        <v>5223.1697942495266</v>
      </c>
      <c r="AZ1976" s="26">
        <v>5842.6891118993635</v>
      </c>
      <c r="BA1976" s="26">
        <v>738076.19172647141</v>
      </c>
      <c r="BB1976" s="26">
        <v>1656.8570107214405</v>
      </c>
      <c r="BC1976" s="26">
        <v>59091.512720891173</v>
      </c>
      <c r="BD1976" s="26">
        <v>680641.53601630183</v>
      </c>
      <c r="BE1976" s="14">
        <v>2165411</v>
      </c>
      <c r="BF1976" s="14">
        <v>1997913</v>
      </c>
      <c r="BG1976" s="27">
        <v>0.75144050427563791</v>
      </c>
      <c r="BH1976" s="27">
        <v>0.7510617044547282</v>
      </c>
    </row>
    <row r="1977" spans="1:60" x14ac:dyDescent="0.25">
      <c r="A1977" t="s">
        <v>58</v>
      </c>
      <c r="B1977" s="1">
        <v>44161</v>
      </c>
      <c r="C1977" s="8" t="s">
        <v>455</v>
      </c>
      <c r="D1977" s="10" t="s">
        <v>456</v>
      </c>
      <c r="E1977" s="14">
        <v>1830030</v>
      </c>
      <c r="F1977" s="14">
        <v>1750827</v>
      </c>
      <c r="G1977" s="14">
        <v>1895213</v>
      </c>
      <c r="H1977" s="14">
        <v>144483</v>
      </c>
      <c r="I1977" s="14">
        <v>330484</v>
      </c>
      <c r="J1977" s="14">
        <v>641000</v>
      </c>
      <c r="K1977" s="14">
        <v>784970</v>
      </c>
      <c r="L1977" s="14">
        <v>4199</v>
      </c>
      <c r="M1977" s="14">
        <v>30674</v>
      </c>
      <c r="N1977" s="14">
        <v>3994</v>
      </c>
      <c r="O1977" s="14">
        <v>73957</v>
      </c>
      <c r="P1977" s="14">
        <v>20571</v>
      </c>
      <c r="R1977" s="14">
        <v>10894</v>
      </c>
      <c r="S1977" s="14">
        <v>0</v>
      </c>
      <c r="T1977" s="14">
        <v>-3451</v>
      </c>
      <c r="U1977" s="14">
        <v>3994</v>
      </c>
      <c r="V1977" s="14">
        <v>181086</v>
      </c>
      <c r="W1977" s="14">
        <v>18784</v>
      </c>
      <c r="Y1977" s="14">
        <v>6712</v>
      </c>
      <c r="Z1977" s="14">
        <v>110528</v>
      </c>
      <c r="AA1977" s="14">
        <v>277166</v>
      </c>
      <c r="AB1977" s="14">
        <v>145034</v>
      </c>
      <c r="AC1977" s="14">
        <v>23584</v>
      </c>
      <c r="AD1977" s="14">
        <v>67383</v>
      </c>
      <c r="AE1977" s="14">
        <v>208179</v>
      </c>
      <c r="AF1977" s="14">
        <v>37241</v>
      </c>
      <c r="AG1977" s="14">
        <v>40638</v>
      </c>
      <c r="AH1977" s="14">
        <v>239742</v>
      </c>
      <c r="AI1977" s="14">
        <v>57654</v>
      </c>
      <c r="AJ1977" s="14">
        <v>29621</v>
      </c>
      <c r="AK1977" s="14">
        <v>31944</v>
      </c>
      <c r="AL1977" s="14">
        <v>48581</v>
      </c>
      <c r="AM1977" s="14">
        <v>32749</v>
      </c>
      <c r="AN1977" s="14">
        <v>86122</v>
      </c>
      <c r="AO1977" s="14">
        <v>39894</v>
      </c>
      <c r="AP1977" s="14">
        <v>84247</v>
      </c>
      <c r="AQ1977" s="14">
        <v>62056</v>
      </c>
      <c r="AR1977" s="14">
        <v>94943</v>
      </c>
      <c r="AS1977" s="14">
        <v>3552</v>
      </c>
      <c r="AT1977" s="25">
        <v>2.1566677243296715</v>
      </c>
      <c r="AU1977" s="25">
        <v>0.86339293743989032</v>
      </c>
      <c r="AV1977" s="25">
        <v>2.0579547345709992</v>
      </c>
      <c r="AW1977" s="26">
        <v>323295.70456920791</v>
      </c>
      <c r="AX1977" s="26">
        <v>251034.13418138711</v>
      </c>
      <c r="AY1977" s="26">
        <v>3919.6559635962767</v>
      </c>
      <c r="AZ1977" s="26">
        <v>5643.8027968319229</v>
      </c>
      <c r="BA1977" s="26">
        <v>583893.29751102324</v>
      </c>
      <c r="BB1977" s="26">
        <v>573.34739096709336</v>
      </c>
      <c r="BC1977" s="26">
        <v>67906.249178231999</v>
      </c>
      <c r="BD1977" s="26">
        <v>516560.39572375827</v>
      </c>
      <c r="BE1977" s="14">
        <v>1889849</v>
      </c>
      <c r="BF1977" s="14">
        <v>1671830</v>
      </c>
      <c r="BG1977" s="27">
        <v>0.68114587015087025</v>
      </c>
      <c r="BH1977" s="27">
        <v>0.68118132801810716</v>
      </c>
    </row>
    <row r="1978" spans="1:60" x14ac:dyDescent="0.25">
      <c r="A1978" t="s">
        <v>58</v>
      </c>
      <c r="B1978" s="1">
        <v>44162</v>
      </c>
      <c r="C1978" s="8" t="s">
        <v>455</v>
      </c>
      <c r="D1978" s="10" t="s">
        <v>456</v>
      </c>
      <c r="E1978" s="14">
        <v>1747907</v>
      </c>
      <c r="F1978" s="14">
        <v>1758725</v>
      </c>
      <c r="G1978" s="14">
        <v>1903847</v>
      </c>
      <c r="H1978" s="14">
        <v>145210</v>
      </c>
      <c r="I1978" s="14">
        <v>329698</v>
      </c>
      <c r="J1978" s="14">
        <v>672710</v>
      </c>
      <c r="K1978" s="14">
        <v>786072</v>
      </c>
      <c r="L1978" s="14">
        <v>4550</v>
      </c>
      <c r="M1978" s="14">
        <v>34236</v>
      </c>
      <c r="N1978" s="14">
        <v>4158</v>
      </c>
      <c r="O1978" s="14">
        <v>44537</v>
      </c>
      <c r="P1978" s="14">
        <v>21228</v>
      </c>
      <c r="R1978" s="14">
        <v>12223</v>
      </c>
      <c r="S1978" s="14">
        <v>0</v>
      </c>
      <c r="T1978" s="14">
        <v>-4450</v>
      </c>
      <c r="U1978" s="14">
        <v>3683</v>
      </c>
      <c r="V1978" s="14">
        <v>148765</v>
      </c>
      <c r="W1978" s="14">
        <v>28382</v>
      </c>
      <c r="Y1978" s="14">
        <v>4939</v>
      </c>
      <c r="Z1978" s="14">
        <v>111787</v>
      </c>
      <c r="AA1978" s="14">
        <v>283189</v>
      </c>
      <c r="AB1978" s="14">
        <v>147140</v>
      </c>
      <c r="AC1978" s="14">
        <v>23771</v>
      </c>
      <c r="AD1978" s="14">
        <v>66961</v>
      </c>
      <c r="AE1978" s="14">
        <v>214841</v>
      </c>
      <c r="AF1978" s="14">
        <v>37253</v>
      </c>
      <c r="AG1978" s="14">
        <v>40333</v>
      </c>
      <c r="AH1978" s="14">
        <v>234370</v>
      </c>
      <c r="AI1978" s="14">
        <v>56690</v>
      </c>
      <c r="AJ1978" s="14">
        <v>29906</v>
      </c>
      <c r="AK1978" s="14">
        <v>31188</v>
      </c>
      <c r="AL1978" s="14">
        <v>48109</v>
      </c>
      <c r="AM1978" s="14">
        <v>32347</v>
      </c>
      <c r="AN1978" s="14">
        <v>86176</v>
      </c>
      <c r="AO1978" s="14">
        <v>43019</v>
      </c>
      <c r="AP1978" s="14">
        <v>86599</v>
      </c>
      <c r="AQ1978" s="14">
        <v>62011</v>
      </c>
      <c r="AR1978" s="14">
        <v>95400</v>
      </c>
      <c r="AS1978" s="14">
        <v>3552</v>
      </c>
      <c r="AT1978" s="25">
        <v>2.1557270817125462</v>
      </c>
      <c r="AU1978" s="25">
        <v>0.86319880001866844</v>
      </c>
      <c r="AV1978" s="25">
        <v>2.0600248513373138</v>
      </c>
      <c r="AW1978" s="26">
        <v>322386.12885053363</v>
      </c>
      <c r="AX1978" s="26">
        <v>263393.44864900003</v>
      </c>
      <c r="AY1978" s="26">
        <v>4251.5776295165506</v>
      </c>
      <c r="AZ1978" s="26">
        <v>5496.0348641564897</v>
      </c>
      <c r="BA1978" s="26">
        <v>595527.18999320653</v>
      </c>
      <c r="BB1978" s="26">
        <v>682.64168972404264</v>
      </c>
      <c r="BC1978" s="26">
        <v>61766.330528462888</v>
      </c>
      <c r="BD1978" s="26">
        <v>534443.5011544677</v>
      </c>
      <c r="BE1978" s="14">
        <v>1897189</v>
      </c>
      <c r="BF1978" s="14">
        <v>1703647</v>
      </c>
      <c r="BG1978" s="27">
        <v>0.69202971006200387</v>
      </c>
      <c r="BH1978" s="27">
        <v>0.69160150636555717</v>
      </c>
    </row>
    <row r="1979" spans="1:60" x14ac:dyDescent="0.25">
      <c r="A1979" t="s">
        <v>58</v>
      </c>
      <c r="B1979" s="1">
        <v>44163</v>
      </c>
      <c r="C1979" s="8" t="s">
        <v>455</v>
      </c>
      <c r="D1979" s="10" t="s">
        <v>456</v>
      </c>
      <c r="E1979" s="14">
        <v>1756787</v>
      </c>
      <c r="F1979" s="14">
        <v>1802918</v>
      </c>
      <c r="G1979" s="14">
        <v>1911647</v>
      </c>
      <c r="H1979" s="14">
        <v>108809</v>
      </c>
      <c r="I1979" s="14">
        <v>305384</v>
      </c>
      <c r="J1979" s="14">
        <v>668238</v>
      </c>
      <c r="K1979" s="14">
        <v>786409</v>
      </c>
      <c r="L1979" s="14">
        <v>4284</v>
      </c>
      <c r="M1979" s="14">
        <v>30538</v>
      </c>
      <c r="N1979" s="14">
        <v>7202</v>
      </c>
      <c r="O1979" s="14">
        <v>79205</v>
      </c>
      <c r="P1979" s="14">
        <v>21331</v>
      </c>
      <c r="R1979" s="14">
        <v>12957</v>
      </c>
      <c r="S1979" s="14">
        <v>0</v>
      </c>
      <c r="T1979" s="14">
        <v>-6209</v>
      </c>
      <c r="U1979" s="14">
        <v>3534</v>
      </c>
      <c r="V1979" s="14">
        <v>127207</v>
      </c>
      <c r="W1979" s="14">
        <v>4585</v>
      </c>
      <c r="Y1979" s="14">
        <v>5192</v>
      </c>
      <c r="Z1979" s="14">
        <v>117895</v>
      </c>
      <c r="AA1979" s="14">
        <v>296721</v>
      </c>
      <c r="AB1979" s="14">
        <v>150443</v>
      </c>
      <c r="AC1979" s="14">
        <v>23254</v>
      </c>
      <c r="AD1979" s="14">
        <v>67830</v>
      </c>
      <c r="AE1979" s="14">
        <v>219496</v>
      </c>
      <c r="AF1979" s="14">
        <v>39230</v>
      </c>
      <c r="AG1979" s="14">
        <v>41378</v>
      </c>
      <c r="AH1979" s="14">
        <v>238730</v>
      </c>
      <c r="AI1979" s="14">
        <v>60598</v>
      </c>
      <c r="AJ1979" s="14">
        <v>29856</v>
      </c>
      <c r="AK1979" s="14">
        <v>34832</v>
      </c>
      <c r="AL1979" s="14">
        <v>48741</v>
      </c>
      <c r="AM1979" s="14">
        <v>33603</v>
      </c>
      <c r="AN1979" s="14">
        <v>85913</v>
      </c>
      <c r="AO1979" s="14">
        <v>43365</v>
      </c>
      <c r="AP1979" s="14">
        <v>88386</v>
      </c>
      <c r="AQ1979" s="14">
        <v>60906</v>
      </c>
      <c r="AR1979" s="14">
        <v>94786</v>
      </c>
      <c r="AS1979" s="14">
        <v>3552</v>
      </c>
      <c r="AT1979" s="25">
        <v>2.1509750848573339</v>
      </c>
      <c r="AU1979" s="25">
        <v>0.86143489845149179</v>
      </c>
      <c r="AV1979" s="25">
        <v>2.0596293720574654</v>
      </c>
      <c r="AW1979" s="26">
        <v>297953.10543951887</v>
      </c>
      <c r="AX1979" s="26">
        <v>261107.82523583568</v>
      </c>
      <c r="AY1979" s="26">
        <v>4002.255368224085</v>
      </c>
      <c r="AZ1979" s="26">
        <v>5708.7441331098817</v>
      </c>
      <c r="BA1979" s="26">
        <v>568771.93017668859</v>
      </c>
      <c r="BB1979" s="26">
        <v>1820.2517273594926</v>
      </c>
      <c r="BC1979" s="26">
        <v>46940.828586729593</v>
      </c>
      <c r="BD1979" s="26">
        <v>523651.35331731837</v>
      </c>
      <c r="BE1979" s="14">
        <v>1902591</v>
      </c>
      <c r="BF1979" s="14">
        <v>1755325</v>
      </c>
      <c r="BG1979" s="27">
        <v>0.65906228543398515</v>
      </c>
      <c r="BH1979" s="27">
        <v>0.65768575423378928</v>
      </c>
    </row>
    <row r="1980" spans="1:60" x14ac:dyDescent="0.25">
      <c r="A1980" t="s">
        <v>58</v>
      </c>
      <c r="B1980" s="1">
        <v>44164</v>
      </c>
      <c r="C1980" s="8" t="s">
        <v>455</v>
      </c>
      <c r="D1980" s="10" t="s">
        <v>456</v>
      </c>
      <c r="E1980" s="14">
        <v>1825900</v>
      </c>
      <c r="F1980" s="14">
        <v>1879074</v>
      </c>
      <c r="G1980" s="14">
        <v>1991246</v>
      </c>
      <c r="H1980" s="14">
        <v>112270</v>
      </c>
      <c r="I1980" s="14">
        <v>336032</v>
      </c>
      <c r="J1980" s="14">
        <v>697021</v>
      </c>
      <c r="K1980" s="14">
        <v>787063</v>
      </c>
      <c r="L1980" s="14">
        <v>4364</v>
      </c>
      <c r="M1980" s="14">
        <v>32038</v>
      </c>
      <c r="N1980" s="14">
        <v>9168</v>
      </c>
      <c r="O1980" s="14">
        <v>91838</v>
      </c>
      <c r="P1980" s="14">
        <v>26006</v>
      </c>
      <c r="R1980" s="14">
        <v>2003</v>
      </c>
      <c r="S1980" s="14">
        <v>1144</v>
      </c>
      <c r="T1980" s="14">
        <v>-10386</v>
      </c>
      <c r="U1980" s="14">
        <v>-1583</v>
      </c>
      <c r="V1980" s="14">
        <v>197675</v>
      </c>
      <c r="W1980" s="14">
        <v>12501</v>
      </c>
      <c r="Y1980" s="14">
        <v>-12112</v>
      </c>
      <c r="Z1980" s="14">
        <v>125405</v>
      </c>
      <c r="AA1980" s="14">
        <v>311910</v>
      </c>
      <c r="AB1980" s="14">
        <v>153171</v>
      </c>
      <c r="AC1980" s="14">
        <v>23755</v>
      </c>
      <c r="AD1980" s="14">
        <v>73848</v>
      </c>
      <c r="AE1980" s="14">
        <v>218412</v>
      </c>
      <c r="AF1980" s="14">
        <v>40692</v>
      </c>
      <c r="AG1980" s="14">
        <v>44715</v>
      </c>
      <c r="AH1980" s="14">
        <v>255335</v>
      </c>
      <c r="AI1980" s="14">
        <v>62819</v>
      </c>
      <c r="AJ1980" s="14">
        <v>30801</v>
      </c>
      <c r="AK1980" s="14">
        <v>38383</v>
      </c>
      <c r="AL1980" s="14">
        <v>49628</v>
      </c>
      <c r="AM1980" s="14">
        <v>35944</v>
      </c>
      <c r="AN1980" s="14">
        <v>90376</v>
      </c>
      <c r="AO1980" s="14">
        <v>43563</v>
      </c>
      <c r="AP1980" s="14">
        <v>93805</v>
      </c>
      <c r="AQ1980" s="14">
        <v>64915</v>
      </c>
      <c r="AR1980" s="14">
        <v>95453</v>
      </c>
      <c r="AS1980" s="14">
        <v>3552</v>
      </c>
      <c r="AT1980" s="25">
        <v>2.157568180668394</v>
      </c>
      <c r="AU1980" s="25">
        <v>0.86441009568931759</v>
      </c>
      <c r="AV1980" s="25">
        <v>2.0596100839579701</v>
      </c>
      <c r="AW1980" s="26">
        <v>328860.280178154</v>
      </c>
      <c r="AX1980" s="26">
        <v>273295.16619982751</v>
      </c>
      <c r="AY1980" s="26">
        <v>4076.9558501658253</v>
      </c>
      <c r="AZ1980" s="26">
        <v>5841.0345555610711</v>
      </c>
      <c r="BA1980" s="26">
        <v>612073.43678370852</v>
      </c>
      <c r="BB1980" s="26">
        <v>5220.9326696051976</v>
      </c>
      <c r="BC1980" s="26">
        <v>65602.883701242681</v>
      </c>
      <c r="BD1980" s="26">
        <v>551691.48575207114</v>
      </c>
      <c r="BE1980" s="14">
        <v>1983530</v>
      </c>
      <c r="BF1980" s="14">
        <v>1794288</v>
      </c>
      <c r="BG1980" s="27">
        <v>0.68029691519770275</v>
      </c>
      <c r="BH1980" s="27">
        <v>0.67785666700035396</v>
      </c>
    </row>
    <row r="1981" spans="1:60" x14ac:dyDescent="0.25">
      <c r="A1981" t="s">
        <v>58</v>
      </c>
      <c r="B1981" s="1">
        <v>44165</v>
      </c>
      <c r="C1981" s="8" t="s">
        <v>455</v>
      </c>
      <c r="D1981" s="10" t="s">
        <v>456</v>
      </c>
      <c r="E1981" s="14">
        <v>2053253</v>
      </c>
      <c r="F1981" s="14">
        <v>2087238</v>
      </c>
      <c r="G1981" s="14">
        <v>2230272</v>
      </c>
      <c r="H1981" s="14">
        <v>143851</v>
      </c>
      <c r="I1981" s="14">
        <v>416757</v>
      </c>
      <c r="J1981" s="14">
        <v>784723</v>
      </c>
      <c r="K1981" s="14">
        <v>784820</v>
      </c>
      <c r="L1981" s="14">
        <v>4513</v>
      </c>
      <c r="M1981" s="14">
        <v>44920</v>
      </c>
      <c r="N1981" s="14">
        <v>2852</v>
      </c>
      <c r="O1981" s="14">
        <v>158532</v>
      </c>
      <c r="P1981" s="14">
        <v>25525</v>
      </c>
      <c r="R1981" s="14">
        <v>-1385</v>
      </c>
      <c r="S1981" s="14">
        <v>1455</v>
      </c>
      <c r="T1981" s="14">
        <v>-12045</v>
      </c>
      <c r="U1981" s="14">
        <v>-1123</v>
      </c>
      <c r="V1981" s="14">
        <v>239822</v>
      </c>
      <c r="W1981" s="14">
        <v>33981</v>
      </c>
      <c r="Y1981" s="14">
        <v>-6529</v>
      </c>
      <c r="Z1981" s="14">
        <v>134703</v>
      </c>
      <c r="AA1981" s="14">
        <v>359328</v>
      </c>
      <c r="AB1981" s="14">
        <v>180799</v>
      </c>
      <c r="AC1981" s="14">
        <v>25849</v>
      </c>
      <c r="AD1981" s="14">
        <v>75960</v>
      </c>
      <c r="AE1981" s="14">
        <v>263100</v>
      </c>
      <c r="AF1981" s="14">
        <v>50404</v>
      </c>
      <c r="AG1981" s="14">
        <v>44175</v>
      </c>
      <c r="AH1981" s="14">
        <v>257905</v>
      </c>
      <c r="AI1981" s="14">
        <v>73565</v>
      </c>
      <c r="AJ1981" s="14">
        <v>33056</v>
      </c>
      <c r="AK1981" s="14">
        <v>43788</v>
      </c>
      <c r="AL1981" s="14">
        <v>55794</v>
      </c>
      <c r="AM1981" s="14">
        <v>40435</v>
      </c>
      <c r="AN1981" s="14">
        <v>96686</v>
      </c>
      <c r="AO1981" s="14">
        <v>47412</v>
      </c>
      <c r="AP1981" s="14">
        <v>98277</v>
      </c>
      <c r="AQ1981" s="14">
        <v>68778</v>
      </c>
      <c r="AR1981" s="14">
        <v>109689</v>
      </c>
      <c r="AS1981" s="14">
        <v>3552</v>
      </c>
      <c r="AT1981" s="25">
        <v>2.1592918683466111</v>
      </c>
      <c r="AU1981" s="25">
        <v>0.8593367196895666</v>
      </c>
      <c r="AV1981" s="25">
        <v>2.0629121832663988</v>
      </c>
      <c r="AW1981" s="26">
        <v>408188.25973479723</v>
      </c>
      <c r="AX1981" s="26">
        <v>305876.42708718777</v>
      </c>
      <c r="AY1981" s="26">
        <v>4222.9149164396867</v>
      </c>
      <c r="AZ1981" s="26">
        <v>6276.5039058512129</v>
      </c>
      <c r="BA1981" s="26">
        <v>724564.10564427602</v>
      </c>
      <c r="BB1981" s="26">
        <v>5452.2469166151141</v>
      </c>
      <c r="BC1981" s="26">
        <v>89811.513342240825</v>
      </c>
      <c r="BD1981" s="26">
        <v>640204.83921865036</v>
      </c>
      <c r="BE1981" s="14">
        <v>2222642</v>
      </c>
      <c r="BF1981" s="14">
        <v>1968466</v>
      </c>
      <c r="BG1981" s="27">
        <v>0.71868907299757845</v>
      </c>
      <c r="BH1981" s="27">
        <v>0.71700928166309241</v>
      </c>
    </row>
    <row r="1982" spans="1:60" x14ac:dyDescent="0.25">
      <c r="A1982" t="s">
        <v>58</v>
      </c>
      <c r="B1982" s="1">
        <v>44166</v>
      </c>
      <c r="C1982" s="8" t="s">
        <v>455</v>
      </c>
      <c r="D1982" s="10" t="s">
        <v>456</v>
      </c>
      <c r="E1982" s="14">
        <v>2141035</v>
      </c>
      <c r="F1982" s="14">
        <v>2244299</v>
      </c>
      <c r="G1982" s="14">
        <v>2361591</v>
      </c>
      <c r="H1982" s="14">
        <v>117530</v>
      </c>
      <c r="I1982" s="14">
        <v>502733</v>
      </c>
      <c r="J1982" s="14">
        <v>875121</v>
      </c>
      <c r="K1982" s="14">
        <v>786470</v>
      </c>
      <c r="L1982" s="14">
        <v>5208</v>
      </c>
      <c r="M1982" s="14">
        <v>46349</v>
      </c>
      <c r="N1982" s="14">
        <v>7513</v>
      </c>
      <c r="O1982" s="14">
        <v>104605</v>
      </c>
      <c r="P1982" s="14">
        <v>26789</v>
      </c>
      <c r="R1982" s="14">
        <v>21028</v>
      </c>
      <c r="S1982" s="14">
        <v>2793</v>
      </c>
      <c r="T1982" s="14">
        <v>-3125</v>
      </c>
      <c r="U1982" s="14">
        <v>3075</v>
      </c>
      <c r="V1982" s="14">
        <v>180358</v>
      </c>
      <c r="W1982" s="14">
        <v>14671</v>
      </c>
      <c r="Y1982" s="14">
        <v>-222</v>
      </c>
      <c r="Z1982" s="14">
        <v>152187</v>
      </c>
      <c r="AA1982" s="14">
        <v>401939</v>
      </c>
      <c r="AB1982" s="14">
        <v>190757</v>
      </c>
      <c r="AC1982" s="14">
        <v>25644</v>
      </c>
      <c r="AD1982" s="14">
        <v>81888</v>
      </c>
      <c r="AE1982" s="14">
        <v>266236</v>
      </c>
      <c r="AF1982" s="14">
        <v>54284</v>
      </c>
      <c r="AG1982" s="14">
        <v>47925</v>
      </c>
      <c r="AH1982" s="14">
        <v>286326</v>
      </c>
      <c r="AI1982" s="14">
        <v>79964</v>
      </c>
      <c r="AJ1982" s="14">
        <v>36141</v>
      </c>
      <c r="AK1982" s="14">
        <v>50569</v>
      </c>
      <c r="AL1982" s="14">
        <v>54941</v>
      </c>
      <c r="AM1982" s="14">
        <v>43797</v>
      </c>
      <c r="AN1982" s="14">
        <v>100088</v>
      </c>
      <c r="AO1982" s="14">
        <v>55520</v>
      </c>
      <c r="AP1982" s="14">
        <v>105726</v>
      </c>
      <c r="AQ1982" s="14">
        <v>73933</v>
      </c>
      <c r="AR1982" s="14">
        <v>109035</v>
      </c>
      <c r="AS1982" s="14">
        <v>3552</v>
      </c>
      <c r="AT1982" s="25">
        <v>2.1645868721098815</v>
      </c>
      <c r="AU1982" s="25">
        <v>0.86017063062634869</v>
      </c>
      <c r="AV1982" s="25">
        <v>2.0725535637004531</v>
      </c>
      <c r="AW1982" s="26">
        <v>493604.00067876437</v>
      </c>
      <c r="AX1982" s="26">
        <v>341443.59683045652</v>
      </c>
      <c r="AY1982" s="26">
        <v>4896.0178895918398</v>
      </c>
      <c r="AZ1982" s="26">
        <v>5999.161986503871</v>
      </c>
      <c r="BA1982" s="26">
        <v>845942.77738531644</v>
      </c>
      <c r="BB1982" s="26">
        <v>3253.9532973827563</v>
      </c>
      <c r="BC1982" s="26">
        <v>82242.040497942973</v>
      </c>
      <c r="BD1982" s="26">
        <v>766954.69018475641</v>
      </c>
      <c r="BE1982" s="14">
        <v>2354788</v>
      </c>
      <c r="BF1982" s="14">
        <v>2136210</v>
      </c>
      <c r="BG1982" s="27">
        <v>0.79199586794191923</v>
      </c>
      <c r="BH1982" s="27">
        <v>0.79151565111815669</v>
      </c>
    </row>
    <row r="1983" spans="1:60" x14ac:dyDescent="0.25">
      <c r="A1983" t="s">
        <v>58</v>
      </c>
      <c r="B1983" s="1">
        <v>44167</v>
      </c>
      <c r="C1983" s="8" t="s">
        <v>455</v>
      </c>
      <c r="D1983" s="10" t="s">
        <v>456</v>
      </c>
      <c r="E1983" s="14">
        <v>2190317</v>
      </c>
      <c r="F1983" s="14">
        <v>2287702</v>
      </c>
      <c r="G1983" s="14">
        <v>2399514</v>
      </c>
      <c r="H1983" s="14">
        <v>112189</v>
      </c>
      <c r="I1983" s="14">
        <v>574201</v>
      </c>
      <c r="J1983" s="14">
        <v>880802</v>
      </c>
      <c r="K1983" s="14">
        <v>785836</v>
      </c>
      <c r="L1983" s="14">
        <v>7115</v>
      </c>
      <c r="M1983" s="14">
        <v>46678</v>
      </c>
      <c r="N1983" s="14">
        <v>9401</v>
      </c>
      <c r="O1983" s="14">
        <v>62556</v>
      </c>
      <c r="P1983" s="14">
        <v>44175</v>
      </c>
      <c r="R1983" s="14">
        <v>28130</v>
      </c>
      <c r="S1983" s="14">
        <v>3680</v>
      </c>
      <c r="T1983" s="14">
        <v>10844</v>
      </c>
      <c r="U1983" s="14">
        <v>3692</v>
      </c>
      <c r="V1983" s="14">
        <v>148218</v>
      </c>
      <c r="W1983" s="14">
        <v>3613</v>
      </c>
      <c r="Y1983" s="14">
        <v>4673</v>
      </c>
      <c r="Z1983" s="14">
        <v>153483</v>
      </c>
      <c r="AA1983" s="14">
        <v>388843</v>
      </c>
      <c r="AB1983" s="14">
        <v>189323</v>
      </c>
      <c r="AC1983" s="14">
        <v>27420</v>
      </c>
      <c r="AD1983" s="14">
        <v>86615</v>
      </c>
      <c r="AE1983" s="14">
        <v>259750</v>
      </c>
      <c r="AF1983" s="14">
        <v>52870</v>
      </c>
      <c r="AG1983" s="14">
        <v>53427</v>
      </c>
      <c r="AH1983" s="14">
        <v>306864</v>
      </c>
      <c r="AI1983" s="14">
        <v>77373</v>
      </c>
      <c r="AJ1983" s="14">
        <v>36906</v>
      </c>
      <c r="AK1983" s="14">
        <v>48645</v>
      </c>
      <c r="AL1983" s="14">
        <v>60495</v>
      </c>
      <c r="AM1983" s="14">
        <v>46587</v>
      </c>
      <c r="AN1983" s="14">
        <v>107715</v>
      </c>
      <c r="AO1983" s="14">
        <v>55304</v>
      </c>
      <c r="AP1983" s="14">
        <v>115640</v>
      </c>
      <c r="AQ1983" s="14">
        <v>77997</v>
      </c>
      <c r="AR1983" s="14">
        <v>115687</v>
      </c>
      <c r="AS1983" s="14">
        <v>3552</v>
      </c>
      <c r="AT1983" s="25">
        <v>2.1677455607311291</v>
      </c>
      <c r="AU1983" s="25">
        <v>0.8617658588318502</v>
      </c>
      <c r="AV1983" s="25">
        <v>2.0809183091356602</v>
      </c>
      <c r="AW1983" s="26">
        <v>564596.92315109866</v>
      </c>
      <c r="AX1983" s="26">
        <v>344297.47166895482</v>
      </c>
      <c r="AY1983" s="26">
        <v>6715.7758568371073</v>
      </c>
      <c r="AZ1983" s="26">
        <v>5856.6725824450014</v>
      </c>
      <c r="BA1983" s="26">
        <v>921466.84325933561</v>
      </c>
      <c r="BB1983" s="26">
        <v>1785.4340330564735</v>
      </c>
      <c r="BC1983" s="26">
        <v>79972.628642113094</v>
      </c>
      <c r="BD1983" s="26">
        <v>843279.6486502788</v>
      </c>
      <c r="BE1983" s="14">
        <v>2410764</v>
      </c>
      <c r="BF1983" s="14">
        <v>2207914</v>
      </c>
      <c r="BG1983" s="27">
        <v>0.84267237771361958</v>
      </c>
      <c r="BH1983" s="27">
        <v>0.84202155473781026</v>
      </c>
    </row>
    <row r="1984" spans="1:60" x14ac:dyDescent="0.25">
      <c r="A1984" t="s">
        <v>58</v>
      </c>
      <c r="B1984" s="1">
        <v>44168</v>
      </c>
      <c r="C1984" s="8" t="s">
        <v>455</v>
      </c>
      <c r="D1984" s="10" t="s">
        <v>456</v>
      </c>
      <c r="E1984" s="14">
        <v>2169109</v>
      </c>
      <c r="F1984" s="14">
        <v>2261328</v>
      </c>
      <c r="G1984" s="14">
        <v>2386167</v>
      </c>
      <c r="H1984" s="14">
        <v>124992</v>
      </c>
      <c r="I1984" s="14">
        <v>544507</v>
      </c>
      <c r="J1984" s="14">
        <v>856280</v>
      </c>
      <c r="K1984" s="14">
        <v>785245</v>
      </c>
      <c r="L1984" s="14">
        <v>6388</v>
      </c>
      <c r="M1984" s="14">
        <v>44874</v>
      </c>
      <c r="N1984" s="14">
        <v>10263</v>
      </c>
      <c r="O1984" s="14">
        <v>101083</v>
      </c>
      <c r="P1984" s="14">
        <v>27750</v>
      </c>
      <c r="R1984" s="14">
        <v>22149</v>
      </c>
      <c r="S1984" s="14">
        <v>3411</v>
      </c>
      <c r="T1984" s="14">
        <v>7959</v>
      </c>
      <c r="U1984" s="14">
        <v>454</v>
      </c>
      <c r="V1984" s="14">
        <v>181985</v>
      </c>
      <c r="W1984" s="14">
        <v>321</v>
      </c>
      <c r="Y1984" s="14">
        <v>-3760</v>
      </c>
      <c r="Z1984" s="14">
        <v>147987</v>
      </c>
      <c r="AA1984" s="14">
        <v>382448</v>
      </c>
      <c r="AB1984" s="14">
        <v>190622</v>
      </c>
      <c r="AC1984" s="14">
        <v>26724</v>
      </c>
      <c r="AD1984" s="14">
        <v>85294</v>
      </c>
      <c r="AE1984" s="14">
        <v>258272</v>
      </c>
      <c r="AF1984" s="14">
        <v>53207</v>
      </c>
      <c r="AG1984" s="14">
        <v>52493</v>
      </c>
      <c r="AH1984" s="14">
        <v>305685</v>
      </c>
      <c r="AI1984" s="14">
        <v>78040</v>
      </c>
      <c r="AJ1984" s="14">
        <v>36220</v>
      </c>
      <c r="AK1984" s="14">
        <v>46530</v>
      </c>
      <c r="AL1984" s="14">
        <v>58830</v>
      </c>
      <c r="AM1984" s="14">
        <v>45478</v>
      </c>
      <c r="AN1984" s="14">
        <v>106441</v>
      </c>
      <c r="AO1984" s="14">
        <v>55148</v>
      </c>
      <c r="AP1984" s="14">
        <v>115640</v>
      </c>
      <c r="AQ1984" s="14">
        <v>76916</v>
      </c>
      <c r="AR1984" s="14">
        <v>112813</v>
      </c>
      <c r="AS1984" s="14">
        <v>3552</v>
      </c>
      <c r="AT1984" s="25">
        <v>2.1659046797319776</v>
      </c>
      <c r="AU1984" s="25">
        <v>0.86160383661287732</v>
      </c>
      <c r="AV1984" s="25">
        <v>2.0676225635746315</v>
      </c>
      <c r="AW1984" s="26">
        <v>534944.91542615963</v>
      </c>
      <c r="AX1984" s="26">
        <v>334649.11559129227</v>
      </c>
      <c r="AY1984" s="26">
        <v>5991.0428718394787</v>
      </c>
      <c r="AZ1984" s="26">
        <v>5983.6597814089046</v>
      </c>
      <c r="BA1984" s="26">
        <v>881568.73367070011</v>
      </c>
      <c r="BB1984" s="26">
        <v>3017.668758438715</v>
      </c>
      <c r="BC1984" s="26">
        <v>82272.238364517354</v>
      </c>
      <c r="BD1984" s="26">
        <v>802314.16406462144</v>
      </c>
      <c r="BE1984" s="14">
        <v>2376390</v>
      </c>
      <c r="BF1984" s="14">
        <v>2163871</v>
      </c>
      <c r="BG1984" s="27">
        <v>0.81784726481137304</v>
      </c>
      <c r="BH1984" s="27">
        <v>0.81742296670187153</v>
      </c>
    </row>
    <row r="1985" spans="1:60" x14ac:dyDescent="0.25">
      <c r="A1985" t="s">
        <v>58</v>
      </c>
      <c r="B1985" s="1">
        <v>44169</v>
      </c>
      <c r="C1985" s="8" t="s">
        <v>455</v>
      </c>
      <c r="D1985" s="10" t="s">
        <v>456</v>
      </c>
      <c r="E1985" s="14">
        <v>2128564</v>
      </c>
      <c r="F1985" s="14">
        <v>2142277</v>
      </c>
      <c r="G1985" s="14">
        <v>2279650</v>
      </c>
      <c r="H1985" s="14">
        <v>137367</v>
      </c>
      <c r="I1985" s="14">
        <v>483493</v>
      </c>
      <c r="J1985" s="14">
        <v>856178</v>
      </c>
      <c r="K1985" s="14">
        <v>781752</v>
      </c>
      <c r="L1985" s="14">
        <v>5238</v>
      </c>
      <c r="M1985" s="14">
        <v>42320</v>
      </c>
      <c r="N1985" s="14">
        <v>3647</v>
      </c>
      <c r="O1985" s="14">
        <v>99463</v>
      </c>
      <c r="P1985" s="14">
        <v>27176</v>
      </c>
      <c r="R1985" s="14">
        <v>4934</v>
      </c>
      <c r="S1985" s="14">
        <v>494</v>
      </c>
      <c r="T1985" s="14">
        <v>-1114</v>
      </c>
      <c r="U1985" s="14">
        <v>4519</v>
      </c>
      <c r="V1985" s="14">
        <v>107441</v>
      </c>
      <c r="W1985" s="14">
        <v>25576</v>
      </c>
      <c r="Y1985" s="14">
        <v>2344</v>
      </c>
      <c r="Z1985" s="14">
        <v>140287</v>
      </c>
      <c r="AA1985" s="14">
        <v>357465</v>
      </c>
      <c r="AB1985" s="14">
        <v>179387</v>
      </c>
      <c r="AC1985" s="14">
        <v>26852</v>
      </c>
      <c r="AD1985" s="14">
        <v>81647</v>
      </c>
      <c r="AE1985" s="14">
        <v>252613</v>
      </c>
      <c r="AF1985" s="14">
        <v>49632</v>
      </c>
      <c r="AG1985" s="14">
        <v>48299</v>
      </c>
      <c r="AH1985" s="14">
        <v>278384</v>
      </c>
      <c r="AI1985" s="14">
        <v>72713</v>
      </c>
      <c r="AJ1985" s="14">
        <v>34838</v>
      </c>
      <c r="AK1985" s="14">
        <v>39509</v>
      </c>
      <c r="AL1985" s="14">
        <v>58670</v>
      </c>
      <c r="AM1985" s="14">
        <v>43506</v>
      </c>
      <c r="AN1985" s="14">
        <v>102481</v>
      </c>
      <c r="AO1985" s="14">
        <v>51161</v>
      </c>
      <c r="AP1985" s="14">
        <v>110925</v>
      </c>
      <c r="AQ1985" s="14">
        <v>72653</v>
      </c>
      <c r="AR1985" s="14">
        <v>112388</v>
      </c>
      <c r="AS1985" s="14">
        <v>3552</v>
      </c>
      <c r="AT1985" s="25">
        <v>2.1606516566892697</v>
      </c>
      <c r="AU1985" s="25">
        <v>0.86054745638484642</v>
      </c>
      <c r="AV1985" s="25">
        <v>2.0660715122069595</v>
      </c>
      <c r="AW1985" s="26">
        <v>473850.34674804041</v>
      </c>
      <c r="AX1985" s="26">
        <v>334199.00033233175</v>
      </c>
      <c r="AY1985" s="26">
        <v>4908.8199240413551</v>
      </c>
      <c r="AZ1985" s="26">
        <v>5891.9368578342683</v>
      </c>
      <c r="BA1985" s="26">
        <v>818850.1038622479</v>
      </c>
      <c r="BB1985" s="26">
        <v>1376.76166854087</v>
      </c>
      <c r="BC1985" s="26">
        <v>52704.900638066822</v>
      </c>
      <c r="BD1985" s="26">
        <v>767521.96489272208</v>
      </c>
      <c r="BE1985" s="14">
        <v>2299267</v>
      </c>
      <c r="BF1985" s="14">
        <v>2155073</v>
      </c>
      <c r="BG1985" s="27">
        <v>0.7851429677270142</v>
      </c>
      <c r="BH1985" s="27">
        <v>0.78516796147591883</v>
      </c>
    </row>
    <row r="1986" spans="1:60" x14ac:dyDescent="0.25">
      <c r="A1986" t="s">
        <v>58</v>
      </c>
      <c r="B1986" s="1">
        <v>44170</v>
      </c>
      <c r="C1986" s="8" t="s">
        <v>455</v>
      </c>
      <c r="D1986" s="10" t="s">
        <v>456</v>
      </c>
      <c r="E1986" s="14">
        <v>1993789</v>
      </c>
      <c r="F1986" s="14">
        <v>2062932</v>
      </c>
      <c r="G1986" s="14">
        <v>2161112</v>
      </c>
      <c r="H1986" s="14">
        <v>98240</v>
      </c>
      <c r="I1986" s="14">
        <v>484275</v>
      </c>
      <c r="J1986" s="14">
        <v>768744</v>
      </c>
      <c r="K1986" s="14">
        <v>784828</v>
      </c>
      <c r="L1986" s="14">
        <v>5214</v>
      </c>
      <c r="M1986" s="14">
        <v>38252</v>
      </c>
      <c r="N1986" s="14">
        <v>4487</v>
      </c>
      <c r="O1986" s="14">
        <v>45587</v>
      </c>
      <c r="P1986" s="14">
        <v>22568</v>
      </c>
      <c r="R1986" s="14">
        <v>-10674</v>
      </c>
      <c r="S1986" s="14">
        <v>0</v>
      </c>
      <c r="T1986" s="14">
        <v>-5578</v>
      </c>
      <c r="U1986" s="14">
        <v>5342</v>
      </c>
      <c r="V1986" s="14">
        <v>91955</v>
      </c>
      <c r="W1986" s="14">
        <v>16417</v>
      </c>
      <c r="Y1986" s="14">
        <v>3403</v>
      </c>
      <c r="Z1986" s="14">
        <v>135956</v>
      </c>
      <c r="AA1986" s="14">
        <v>341702</v>
      </c>
      <c r="AB1986" s="14">
        <v>172245</v>
      </c>
      <c r="AC1986" s="14">
        <v>26377</v>
      </c>
      <c r="AD1986" s="14">
        <v>79574</v>
      </c>
      <c r="AE1986" s="14">
        <v>240831</v>
      </c>
      <c r="AF1986" s="14">
        <v>46392</v>
      </c>
      <c r="AG1986" s="14">
        <v>48122</v>
      </c>
      <c r="AH1986" s="14">
        <v>269385</v>
      </c>
      <c r="AI1986" s="14">
        <v>69012</v>
      </c>
      <c r="AJ1986" s="14">
        <v>33403</v>
      </c>
      <c r="AK1986" s="14">
        <v>40541</v>
      </c>
      <c r="AL1986" s="14">
        <v>56480</v>
      </c>
      <c r="AM1986" s="14">
        <v>40316</v>
      </c>
      <c r="AN1986" s="14">
        <v>98535</v>
      </c>
      <c r="AO1986" s="14">
        <v>48962</v>
      </c>
      <c r="AP1986" s="14">
        <v>104718</v>
      </c>
      <c r="AQ1986" s="14">
        <v>69837</v>
      </c>
      <c r="AR1986" s="14">
        <v>106715</v>
      </c>
      <c r="AS1986" s="14">
        <v>3552</v>
      </c>
      <c r="AT1986" s="25">
        <v>2.1592258735176988</v>
      </c>
      <c r="AU1986" s="25">
        <v>0.86142732147789725</v>
      </c>
      <c r="AV1986" s="25">
        <v>2.0655249165611762</v>
      </c>
      <c r="AW1986" s="26">
        <v>474303.55793641694</v>
      </c>
      <c r="AX1986" s="26">
        <v>300376.97418249154</v>
      </c>
      <c r="AY1986" s="26">
        <v>4885.035477746721</v>
      </c>
      <c r="AZ1986" s="26">
        <v>5529.9347479384314</v>
      </c>
      <c r="BA1986" s="26">
        <v>785095.50234459375</v>
      </c>
      <c r="BB1986" s="26">
        <v>4565.0187938967765</v>
      </c>
      <c r="BC1986" s="26">
        <v>42681.052270673994</v>
      </c>
      <c r="BD1986" s="26">
        <v>746979.46886781638</v>
      </c>
      <c r="BE1986" s="14">
        <v>2153955</v>
      </c>
      <c r="BF1986" s="14">
        <v>2053090</v>
      </c>
      <c r="BG1986" s="27">
        <v>0.80356239864757539</v>
      </c>
      <c r="BH1986" s="27">
        <v>0.8021109043711504</v>
      </c>
    </row>
    <row r="1987" spans="1:60" x14ac:dyDescent="0.25">
      <c r="A1987" t="s">
        <v>58</v>
      </c>
      <c r="B1987" s="1">
        <v>44171</v>
      </c>
      <c r="C1987" s="8" t="s">
        <v>455</v>
      </c>
      <c r="D1987" s="10" t="s">
        <v>456</v>
      </c>
      <c r="E1987" s="14">
        <v>2046988</v>
      </c>
      <c r="F1987" s="14">
        <v>2109281</v>
      </c>
      <c r="G1987" s="14">
        <v>2194820</v>
      </c>
      <c r="H1987" s="14">
        <v>85896</v>
      </c>
      <c r="I1987" s="14">
        <v>511395</v>
      </c>
      <c r="J1987" s="14">
        <v>788671</v>
      </c>
      <c r="K1987" s="14">
        <v>784145</v>
      </c>
      <c r="L1987" s="14">
        <v>5137</v>
      </c>
      <c r="M1987" s="14">
        <v>37741</v>
      </c>
      <c r="N1987" s="14">
        <v>9725</v>
      </c>
      <c r="O1987" s="14">
        <v>28808</v>
      </c>
      <c r="P1987" s="14">
        <v>21380</v>
      </c>
      <c r="R1987" s="14">
        <v>-20919</v>
      </c>
      <c r="S1987" s="14">
        <v>1907</v>
      </c>
      <c r="T1987" s="14">
        <v>-8398</v>
      </c>
      <c r="U1987" s="14">
        <v>-3485</v>
      </c>
      <c r="V1987" s="14">
        <v>168599</v>
      </c>
      <c r="W1987" s="14">
        <v>18829</v>
      </c>
      <c r="Y1987" s="14">
        <v>-18792</v>
      </c>
      <c r="Z1987" s="14">
        <v>139189</v>
      </c>
      <c r="AA1987" s="14">
        <v>347991</v>
      </c>
      <c r="AB1987" s="14">
        <v>173688</v>
      </c>
      <c r="AC1987" s="14">
        <v>25675</v>
      </c>
      <c r="AD1987" s="14">
        <v>83068</v>
      </c>
      <c r="AE1987" s="14">
        <v>236840</v>
      </c>
      <c r="AF1987" s="14">
        <v>46580</v>
      </c>
      <c r="AG1987" s="14">
        <v>50967</v>
      </c>
      <c r="AH1987" s="14">
        <v>288436</v>
      </c>
      <c r="AI1987" s="14">
        <v>71728</v>
      </c>
      <c r="AJ1987" s="14">
        <v>34437</v>
      </c>
      <c r="AK1987" s="14">
        <v>42589</v>
      </c>
      <c r="AL1987" s="14">
        <v>56264</v>
      </c>
      <c r="AM1987" s="14">
        <v>40808</v>
      </c>
      <c r="AN1987" s="14">
        <v>100576</v>
      </c>
      <c r="AO1987" s="14">
        <v>48691</v>
      </c>
      <c r="AP1987" s="14">
        <v>108577</v>
      </c>
      <c r="AQ1987" s="14">
        <v>72461</v>
      </c>
      <c r="AR1987" s="14">
        <v>105218</v>
      </c>
      <c r="AS1987" s="14">
        <v>3552</v>
      </c>
      <c r="AT1987" s="25">
        <v>2.1593644461221975</v>
      </c>
      <c r="AU1987" s="25">
        <v>0.85983249344066337</v>
      </c>
      <c r="AV1987" s="25">
        <v>2.0721726018027073</v>
      </c>
      <c r="AW1987" s="26">
        <v>500897.28884100716</v>
      </c>
      <c r="AX1987" s="26">
        <v>307592.67013559776</v>
      </c>
      <c r="AY1987" s="26">
        <v>4828.3834200272659</v>
      </c>
      <c r="AZ1987" s="26">
        <v>5443.9780766770964</v>
      </c>
      <c r="BA1987" s="26">
        <v>818762.32047330902</v>
      </c>
      <c r="BB1987" s="26">
        <v>16374.16586876873</v>
      </c>
      <c r="BC1987" s="26">
        <v>70586.863033811125</v>
      </c>
      <c r="BD1987" s="26">
        <v>764549.62330826651</v>
      </c>
      <c r="BE1987" s="14">
        <v>2187002</v>
      </c>
      <c r="BF1987" s="14">
        <v>2049261</v>
      </c>
      <c r="BG1987" s="27">
        <v>0.82535808698934265</v>
      </c>
      <c r="BH1987" s="27">
        <v>0.82251181793723216</v>
      </c>
    </row>
    <row r="1988" spans="1:60" x14ac:dyDescent="0.25">
      <c r="A1988" t="s">
        <v>58</v>
      </c>
      <c r="B1988" s="1">
        <v>44172</v>
      </c>
      <c r="C1988" s="8" t="s">
        <v>455</v>
      </c>
      <c r="D1988" s="10" t="s">
        <v>456</v>
      </c>
      <c r="E1988" s="14">
        <v>2288828</v>
      </c>
      <c r="F1988" s="14">
        <v>2356065</v>
      </c>
      <c r="G1988" s="14">
        <v>2444198</v>
      </c>
      <c r="H1988" s="14">
        <v>89571</v>
      </c>
      <c r="I1988" s="14">
        <v>596257</v>
      </c>
      <c r="J1988" s="14">
        <v>943637</v>
      </c>
      <c r="K1988" s="14">
        <v>788862</v>
      </c>
      <c r="L1988" s="14">
        <v>7837</v>
      </c>
      <c r="M1988" s="14">
        <v>47146</v>
      </c>
      <c r="N1988" s="14">
        <v>2361</v>
      </c>
      <c r="O1988" s="14">
        <v>25932</v>
      </c>
      <c r="P1988" s="14">
        <v>28733</v>
      </c>
      <c r="R1988" s="14">
        <v>-27572</v>
      </c>
      <c r="S1988" s="14">
        <v>1739</v>
      </c>
      <c r="T1988" s="14">
        <v>-14359</v>
      </c>
      <c r="U1988" s="14">
        <v>1315</v>
      </c>
      <c r="V1988" s="14">
        <v>161797</v>
      </c>
      <c r="W1988" s="14">
        <v>25018</v>
      </c>
      <c r="Y1988" s="14">
        <v>-25766</v>
      </c>
      <c r="Z1988" s="14">
        <v>159044</v>
      </c>
      <c r="AA1988" s="14">
        <v>390829</v>
      </c>
      <c r="AB1988" s="14">
        <v>192419</v>
      </c>
      <c r="AC1988" s="14">
        <v>28651</v>
      </c>
      <c r="AD1988" s="14">
        <v>94623</v>
      </c>
      <c r="AE1988" s="14">
        <v>259303</v>
      </c>
      <c r="AF1988" s="14">
        <v>53107</v>
      </c>
      <c r="AG1988" s="14">
        <v>58468</v>
      </c>
      <c r="AH1988" s="14">
        <v>330960</v>
      </c>
      <c r="AI1988" s="14">
        <v>76536</v>
      </c>
      <c r="AJ1988" s="14">
        <v>36854</v>
      </c>
      <c r="AK1988" s="14">
        <v>46291</v>
      </c>
      <c r="AL1988" s="14">
        <v>61834</v>
      </c>
      <c r="AM1988" s="14">
        <v>47870</v>
      </c>
      <c r="AN1988" s="14">
        <v>112482</v>
      </c>
      <c r="AO1988" s="14">
        <v>55000</v>
      </c>
      <c r="AP1988" s="14">
        <v>121358</v>
      </c>
      <c r="AQ1988" s="14">
        <v>84272</v>
      </c>
      <c r="AR1988" s="14">
        <v>118044</v>
      </c>
      <c r="AS1988" s="14">
        <v>3552</v>
      </c>
      <c r="AT1988" s="25">
        <v>2.1629533414344091</v>
      </c>
      <c r="AU1988" s="25">
        <v>0.86148352487632962</v>
      </c>
      <c r="AV1988" s="25">
        <v>2.0840824223583394</v>
      </c>
      <c r="AW1988" s="26">
        <v>584987.92104927695</v>
      </c>
      <c r="AX1988" s="26">
        <v>368738.25374156336</v>
      </c>
      <c r="AY1988" s="26">
        <v>7408.5120991473832</v>
      </c>
      <c r="AZ1988" s="26">
        <v>5513.3397948140728</v>
      </c>
      <c r="BA1988" s="26">
        <v>966648.02668480144</v>
      </c>
      <c r="BB1988" s="26">
        <v>20697.065583072239</v>
      </c>
      <c r="BC1988" s="26">
        <v>75114.044786313723</v>
      </c>
      <c r="BD1988" s="26">
        <v>912231.04748156015</v>
      </c>
      <c r="BE1988" s="14">
        <v>2440765</v>
      </c>
      <c r="BF1988" s="14">
        <v>2318593</v>
      </c>
      <c r="BG1988" s="27">
        <v>0.87312443950558405</v>
      </c>
      <c r="BH1988" s="27">
        <v>0.86738932270510483</v>
      </c>
    </row>
    <row r="1989" spans="1:60" x14ac:dyDescent="0.25">
      <c r="A1989" t="s">
        <v>58</v>
      </c>
      <c r="B1989" s="1">
        <v>44173</v>
      </c>
      <c r="C1989" s="8" t="s">
        <v>455</v>
      </c>
      <c r="D1989" s="10" t="s">
        <v>456</v>
      </c>
      <c r="E1989" s="14">
        <v>2306179</v>
      </c>
      <c r="F1989" s="14">
        <v>2371157</v>
      </c>
      <c r="G1989" s="14">
        <v>2472118</v>
      </c>
      <c r="H1989" s="14">
        <v>108826</v>
      </c>
      <c r="I1989" s="14">
        <v>606609</v>
      </c>
      <c r="J1989" s="14">
        <v>907711</v>
      </c>
      <c r="K1989" s="14">
        <v>788836</v>
      </c>
      <c r="L1989" s="14">
        <v>5842</v>
      </c>
      <c r="M1989" s="14">
        <v>43300</v>
      </c>
      <c r="N1989" s="14">
        <v>9950</v>
      </c>
      <c r="O1989" s="14">
        <v>81970</v>
      </c>
      <c r="P1989" s="14">
        <v>28044</v>
      </c>
      <c r="R1989" s="14">
        <v>-12343</v>
      </c>
      <c r="S1989" s="14">
        <v>2056</v>
      </c>
      <c r="T1989" s="14">
        <v>-4602</v>
      </c>
      <c r="U1989" s="14">
        <v>4833</v>
      </c>
      <c r="V1989" s="14">
        <v>170076</v>
      </c>
      <c r="W1989" s="14">
        <v>22764</v>
      </c>
      <c r="Y1989" s="14">
        <v>-7496</v>
      </c>
      <c r="Z1989" s="14">
        <v>158906</v>
      </c>
      <c r="AA1989" s="14">
        <v>398752</v>
      </c>
      <c r="AB1989" s="14">
        <v>194747</v>
      </c>
      <c r="AC1989" s="14">
        <v>28235</v>
      </c>
      <c r="AD1989" s="14">
        <v>92524</v>
      </c>
      <c r="AE1989" s="14">
        <v>263401</v>
      </c>
      <c r="AF1989" s="14">
        <v>52853</v>
      </c>
      <c r="AG1989" s="14">
        <v>58019</v>
      </c>
      <c r="AH1989" s="14">
        <v>330170</v>
      </c>
      <c r="AI1989" s="14">
        <v>76354</v>
      </c>
      <c r="AJ1989" s="14">
        <v>37002</v>
      </c>
      <c r="AK1989" s="14">
        <v>46859</v>
      </c>
      <c r="AL1989" s="14">
        <v>64286</v>
      </c>
      <c r="AM1989" s="14">
        <v>48476</v>
      </c>
      <c r="AN1989" s="14">
        <v>113118</v>
      </c>
      <c r="AO1989" s="14">
        <v>55464</v>
      </c>
      <c r="AP1989" s="14">
        <v>116479</v>
      </c>
      <c r="AQ1989" s="14">
        <v>83809</v>
      </c>
      <c r="AR1989" s="14">
        <v>121851</v>
      </c>
      <c r="AS1989" s="14">
        <v>3552</v>
      </c>
      <c r="AT1989" s="25">
        <v>2.1647954377353908</v>
      </c>
      <c r="AU1989" s="25">
        <v>0.86310355396696303</v>
      </c>
      <c r="AV1989" s="25">
        <v>2.0659096512300357</v>
      </c>
      <c r="AW1989" s="26">
        <v>595651.13066615909</v>
      </c>
      <c r="AX1989" s="26">
        <v>355366.72536532651</v>
      </c>
      <c r="AY1989" s="26">
        <v>5474.4328648410465</v>
      </c>
      <c r="AZ1989" s="26">
        <v>5877.996603312391</v>
      </c>
      <c r="BA1989" s="26">
        <v>962370.28549963899</v>
      </c>
      <c r="BB1989" s="26">
        <v>9372.466810603084</v>
      </c>
      <c r="BC1989" s="26">
        <v>79085.709284894285</v>
      </c>
      <c r="BD1989" s="26">
        <v>892657.04302534775</v>
      </c>
      <c r="BE1989" s="14">
        <v>2472262</v>
      </c>
      <c r="BF1989" s="14">
        <v>2296974</v>
      </c>
      <c r="BG1989" s="27">
        <v>0.8581860574721506</v>
      </c>
      <c r="BH1989" s="27">
        <v>0.85676614981037758</v>
      </c>
    </row>
    <row r="1990" spans="1:60" x14ac:dyDescent="0.25">
      <c r="A1990" t="s">
        <v>58</v>
      </c>
      <c r="B1990" s="1">
        <v>44174</v>
      </c>
      <c r="C1990" s="8" t="s">
        <v>455</v>
      </c>
      <c r="D1990" s="10" t="s">
        <v>456</v>
      </c>
      <c r="E1990" s="14">
        <v>2272141</v>
      </c>
      <c r="F1990" s="14">
        <v>2343102</v>
      </c>
      <c r="G1990" s="14">
        <v>2442105</v>
      </c>
      <c r="H1990" s="14">
        <v>99380</v>
      </c>
      <c r="I1990" s="14">
        <v>576618</v>
      </c>
      <c r="J1990" s="14">
        <v>910984</v>
      </c>
      <c r="K1990" s="14">
        <v>787675</v>
      </c>
      <c r="L1990" s="14">
        <v>5779</v>
      </c>
      <c r="M1990" s="14">
        <v>41065</v>
      </c>
      <c r="N1990" s="14">
        <v>5584</v>
      </c>
      <c r="O1990" s="14">
        <v>81919</v>
      </c>
      <c r="P1990" s="14">
        <v>26967</v>
      </c>
      <c r="R1990" s="14">
        <v>-4665</v>
      </c>
      <c r="S1990" s="14">
        <v>1100</v>
      </c>
      <c r="T1990" s="14">
        <v>5435</v>
      </c>
      <c r="U1990" s="14">
        <v>3300</v>
      </c>
      <c r="V1990" s="14">
        <v>121812</v>
      </c>
      <c r="W1990" s="14">
        <v>27801</v>
      </c>
      <c r="Y1990" s="14">
        <v>-1570</v>
      </c>
      <c r="Z1990" s="14">
        <v>155223</v>
      </c>
      <c r="AA1990" s="14">
        <v>382940</v>
      </c>
      <c r="AB1990" s="14">
        <v>191515</v>
      </c>
      <c r="AC1990" s="14">
        <v>29281</v>
      </c>
      <c r="AD1990" s="14">
        <v>94820</v>
      </c>
      <c r="AE1990" s="14">
        <v>251542</v>
      </c>
      <c r="AF1990" s="14">
        <v>50417</v>
      </c>
      <c r="AG1990" s="14">
        <v>58976</v>
      </c>
      <c r="AH1990" s="14">
        <v>334952</v>
      </c>
      <c r="AI1990" s="14">
        <v>73115</v>
      </c>
      <c r="AJ1990" s="14">
        <v>37129</v>
      </c>
      <c r="AK1990" s="14">
        <v>41685</v>
      </c>
      <c r="AL1990" s="14">
        <v>65203</v>
      </c>
      <c r="AM1990" s="14">
        <v>48701</v>
      </c>
      <c r="AN1990" s="14">
        <v>114795</v>
      </c>
      <c r="AO1990" s="14">
        <v>52805</v>
      </c>
      <c r="AP1990" s="14">
        <v>117812</v>
      </c>
      <c r="AQ1990" s="14">
        <v>85117</v>
      </c>
      <c r="AR1990" s="14">
        <v>123509</v>
      </c>
      <c r="AS1990" s="14">
        <v>3552</v>
      </c>
      <c r="AT1990" s="25">
        <v>2.1632207633067173</v>
      </c>
      <c r="AU1990" s="25">
        <v>0.86341313827921584</v>
      </c>
      <c r="AV1990" s="25">
        <v>2.0777472097675029</v>
      </c>
      <c r="AW1990" s="26">
        <v>565790.03642187442</v>
      </c>
      <c r="AX1990" s="26">
        <v>356776.02233589144</v>
      </c>
      <c r="AY1990" s="26">
        <v>5446.4266518703462</v>
      </c>
      <c r="AZ1990" s="26">
        <v>5823.1122531354677</v>
      </c>
      <c r="BA1990" s="26">
        <v>933835.59766277182</v>
      </c>
      <c r="BB1990" s="26">
        <v>4327.8025924901967</v>
      </c>
      <c r="BC1990" s="26">
        <v>63589.045968612074</v>
      </c>
      <c r="BD1990" s="26">
        <v>874574.35428664985</v>
      </c>
      <c r="BE1990" s="14">
        <v>2436591</v>
      </c>
      <c r="BF1990" s="14">
        <v>2283378</v>
      </c>
      <c r="BG1990" s="27">
        <v>0.84493156024925808</v>
      </c>
      <c r="BH1990" s="27">
        <v>0.84440864059627185</v>
      </c>
    </row>
    <row r="1991" spans="1:60" x14ac:dyDescent="0.25">
      <c r="A1991" t="s">
        <v>58</v>
      </c>
      <c r="B1991" s="1">
        <v>44175</v>
      </c>
      <c r="C1991" s="8" t="s">
        <v>455</v>
      </c>
      <c r="D1991" s="10" t="s">
        <v>456</v>
      </c>
      <c r="E1991" s="14">
        <v>2183066</v>
      </c>
      <c r="F1991" s="14">
        <v>2222702</v>
      </c>
      <c r="G1991" s="14">
        <v>2318611</v>
      </c>
      <c r="H1991" s="14">
        <v>95979</v>
      </c>
      <c r="I1991" s="14">
        <v>560490</v>
      </c>
      <c r="J1991" s="14">
        <v>837757</v>
      </c>
      <c r="K1991" s="14">
        <v>779614</v>
      </c>
      <c r="L1991" s="14">
        <v>5040</v>
      </c>
      <c r="M1991" s="14">
        <v>36735</v>
      </c>
      <c r="N1991" s="14">
        <v>8905</v>
      </c>
      <c r="O1991" s="14">
        <v>58151</v>
      </c>
      <c r="P1991" s="14">
        <v>24587</v>
      </c>
      <c r="R1991" s="14">
        <v>-11024</v>
      </c>
      <c r="S1991" s="14">
        <v>931</v>
      </c>
      <c r="T1991" s="14">
        <v>-7750</v>
      </c>
      <c r="U1991" s="14">
        <v>2453</v>
      </c>
      <c r="V1991" s="14">
        <v>136559</v>
      </c>
      <c r="W1991" s="14">
        <v>22902</v>
      </c>
      <c r="Y1991" s="14">
        <v>-7427</v>
      </c>
      <c r="Z1991" s="14">
        <v>144281</v>
      </c>
      <c r="AA1991" s="14">
        <v>365467</v>
      </c>
      <c r="AB1991" s="14">
        <v>183340</v>
      </c>
      <c r="AC1991" s="14">
        <v>26526</v>
      </c>
      <c r="AD1991" s="14">
        <v>90174</v>
      </c>
      <c r="AE1991" s="14">
        <v>247700</v>
      </c>
      <c r="AF1991" s="14">
        <v>49357</v>
      </c>
      <c r="AG1991" s="14">
        <v>54698</v>
      </c>
      <c r="AH1991" s="14">
        <v>310673</v>
      </c>
      <c r="AI1991" s="14">
        <v>71829</v>
      </c>
      <c r="AJ1991" s="14">
        <v>34664</v>
      </c>
      <c r="AK1991" s="14">
        <v>38979</v>
      </c>
      <c r="AL1991" s="14">
        <v>60020</v>
      </c>
      <c r="AM1991" s="14">
        <v>45755</v>
      </c>
      <c r="AN1991" s="14">
        <v>107306</v>
      </c>
      <c r="AO1991" s="14">
        <v>49653</v>
      </c>
      <c r="AP1991" s="14">
        <v>108164</v>
      </c>
      <c r="AQ1991" s="14">
        <v>80651</v>
      </c>
      <c r="AR1991" s="14">
        <v>115473</v>
      </c>
      <c r="AS1991" s="14">
        <v>3552</v>
      </c>
      <c r="AT1991" s="25">
        <v>2.1613238940822694</v>
      </c>
      <c r="AU1991" s="25">
        <v>0.86396449839983447</v>
      </c>
      <c r="AV1991" s="25">
        <v>2.0813468500378227</v>
      </c>
      <c r="AW1991" s="26">
        <v>549482.64526048535</v>
      </c>
      <c r="AX1991" s="26">
        <v>328307.05803537567</v>
      </c>
      <c r="AY1991" s="26">
        <v>4758.1842331969365</v>
      </c>
      <c r="AZ1991" s="26">
        <v>5605.6862638744078</v>
      </c>
      <c r="BA1991" s="26">
        <v>888153.57379293232</v>
      </c>
      <c r="BB1991" s="26">
        <v>7259.264384666727</v>
      </c>
      <c r="BC1991" s="26">
        <v>62575.034259066633</v>
      </c>
      <c r="BD1991" s="26">
        <v>832837.80391853268</v>
      </c>
      <c r="BE1991" s="14">
        <v>2311279</v>
      </c>
      <c r="BF1991" s="14">
        <v>2174635</v>
      </c>
      <c r="BG1991" s="27">
        <v>0.84716779404622911</v>
      </c>
      <c r="BH1991" s="27">
        <v>0.84432140532773337</v>
      </c>
    </row>
    <row r="1992" spans="1:60" x14ac:dyDescent="0.25">
      <c r="A1992" t="s">
        <v>58</v>
      </c>
      <c r="B1992" s="1">
        <v>44176</v>
      </c>
      <c r="C1992" s="8" t="s">
        <v>455</v>
      </c>
      <c r="D1992" s="10" t="s">
        <v>456</v>
      </c>
      <c r="E1992" s="14">
        <v>2090710</v>
      </c>
      <c r="F1992" s="14">
        <v>2128408</v>
      </c>
      <c r="G1992" s="14">
        <v>2263700</v>
      </c>
      <c r="H1992" s="14">
        <v>135291</v>
      </c>
      <c r="I1992" s="14">
        <v>511380</v>
      </c>
      <c r="J1992" s="14">
        <v>791908</v>
      </c>
      <c r="K1992" s="14">
        <v>784948</v>
      </c>
      <c r="L1992" s="14">
        <v>6028</v>
      </c>
      <c r="M1992" s="14">
        <v>36787</v>
      </c>
      <c r="N1992" s="14">
        <v>7901</v>
      </c>
      <c r="O1992" s="14">
        <v>94759</v>
      </c>
      <c r="P1992" s="14">
        <v>24486</v>
      </c>
      <c r="R1992" s="14">
        <v>3826</v>
      </c>
      <c r="S1992" s="14">
        <v>419</v>
      </c>
      <c r="T1992" s="14">
        <v>-1059</v>
      </c>
      <c r="U1992" s="14">
        <v>3861</v>
      </c>
      <c r="V1992" s="14">
        <v>163729</v>
      </c>
      <c r="W1992" s="14">
        <v>29559</v>
      </c>
      <c r="Y1992" s="14">
        <v>-3182</v>
      </c>
      <c r="Z1992" s="14">
        <v>138499</v>
      </c>
      <c r="AA1992" s="14">
        <v>344727</v>
      </c>
      <c r="AB1992" s="14">
        <v>174103</v>
      </c>
      <c r="AC1992" s="14">
        <v>25964</v>
      </c>
      <c r="AD1992" s="14">
        <v>84682</v>
      </c>
      <c r="AE1992" s="14">
        <v>252913</v>
      </c>
      <c r="AF1992" s="14">
        <v>46061</v>
      </c>
      <c r="AG1992" s="14">
        <v>51571</v>
      </c>
      <c r="AH1992" s="14">
        <v>286491</v>
      </c>
      <c r="AI1992" s="14">
        <v>66741</v>
      </c>
      <c r="AJ1992" s="14">
        <v>33935</v>
      </c>
      <c r="AK1992" s="14">
        <v>35533</v>
      </c>
      <c r="AL1992" s="14">
        <v>58505</v>
      </c>
      <c r="AM1992" s="14">
        <v>44838</v>
      </c>
      <c r="AN1992" s="14">
        <v>104537</v>
      </c>
      <c r="AO1992" s="14">
        <v>46054</v>
      </c>
      <c r="AP1992" s="14">
        <v>106863</v>
      </c>
      <c r="AQ1992" s="14">
        <v>74311</v>
      </c>
      <c r="AR1992" s="14">
        <v>113267</v>
      </c>
      <c r="AS1992" s="14">
        <v>3552</v>
      </c>
      <c r="AT1992" s="25">
        <v>2.1592807395926754</v>
      </c>
      <c r="AU1992" s="25">
        <v>0.86368889573617413</v>
      </c>
      <c r="AV1992" s="25">
        <v>2.0686513465340921</v>
      </c>
      <c r="AW1992" s="26">
        <v>500863.1803271778</v>
      </c>
      <c r="AX1992" s="26">
        <v>310240.37976823322</v>
      </c>
      <c r="AY1992" s="26">
        <v>5656.2266136148219</v>
      </c>
      <c r="AZ1992" s="26">
        <v>5858.1234060998477</v>
      </c>
      <c r="BA1992" s="26">
        <v>822617.91011512571</v>
      </c>
      <c r="BB1992" s="26">
        <v>1890.5200956483939</v>
      </c>
      <c r="BC1992" s="26">
        <v>74130.6227795593</v>
      </c>
      <c r="BD1992" s="26">
        <v>750377.80743121484</v>
      </c>
      <c r="BE1992" s="14">
        <v>2258197</v>
      </c>
      <c r="BF1992" s="14">
        <v>2061044</v>
      </c>
      <c r="BG1992" s="27">
        <v>0.80310083531153764</v>
      </c>
      <c r="BH1992" s="27">
        <v>0.80265046346366442</v>
      </c>
    </row>
    <row r="1993" spans="1:60" x14ac:dyDescent="0.25">
      <c r="A1993" t="s">
        <v>58</v>
      </c>
      <c r="B1993" s="1">
        <v>44177</v>
      </c>
      <c r="C1993" s="8" t="s">
        <v>455</v>
      </c>
      <c r="D1993" s="10" t="s">
        <v>456</v>
      </c>
      <c r="E1993" s="14">
        <v>1902577</v>
      </c>
      <c r="F1993" s="14">
        <v>1959614</v>
      </c>
      <c r="G1993" s="14">
        <v>2086030</v>
      </c>
      <c r="H1993" s="14">
        <v>126414</v>
      </c>
      <c r="I1993" s="14">
        <v>442337</v>
      </c>
      <c r="J1993" s="14">
        <v>678686</v>
      </c>
      <c r="K1993" s="14">
        <v>782653</v>
      </c>
      <c r="L1993" s="14">
        <v>4535</v>
      </c>
      <c r="M1993" s="14">
        <v>33814</v>
      </c>
      <c r="N1993" s="14">
        <v>3423</v>
      </c>
      <c r="O1993" s="14">
        <v>119873</v>
      </c>
      <c r="P1993" s="14">
        <v>15675</v>
      </c>
      <c r="R1993" s="14">
        <v>5471</v>
      </c>
      <c r="S1993" s="14">
        <v>0</v>
      </c>
      <c r="T1993" s="14">
        <v>207</v>
      </c>
      <c r="U1993" s="14">
        <v>3513</v>
      </c>
      <c r="V1993" s="14">
        <v>143694</v>
      </c>
      <c r="W1993" s="14">
        <v>30676</v>
      </c>
      <c r="Y1993" s="14">
        <v>441</v>
      </c>
      <c r="Z1993" s="14">
        <v>127314</v>
      </c>
      <c r="AA1993" s="14">
        <v>313069</v>
      </c>
      <c r="AB1993" s="14">
        <v>159693</v>
      </c>
      <c r="AC1993" s="14">
        <v>24752</v>
      </c>
      <c r="AD1993" s="14">
        <v>76115</v>
      </c>
      <c r="AE1993" s="14">
        <v>242253</v>
      </c>
      <c r="AF1993" s="14">
        <v>40359</v>
      </c>
      <c r="AG1993" s="14">
        <v>44364</v>
      </c>
      <c r="AH1993" s="14">
        <v>254442</v>
      </c>
      <c r="AI1993" s="14">
        <v>61224</v>
      </c>
      <c r="AJ1993" s="14">
        <v>31450</v>
      </c>
      <c r="AK1993" s="14">
        <v>32153</v>
      </c>
      <c r="AL1993" s="14">
        <v>54415</v>
      </c>
      <c r="AM1993" s="14">
        <v>40222</v>
      </c>
      <c r="AN1993" s="14">
        <v>95399</v>
      </c>
      <c r="AO1993" s="14">
        <v>43468</v>
      </c>
      <c r="AP1993" s="14">
        <v>98584</v>
      </c>
      <c r="AQ1993" s="14">
        <v>65364</v>
      </c>
      <c r="AR1993" s="14">
        <v>105297</v>
      </c>
      <c r="AS1993" s="14">
        <v>3552</v>
      </c>
      <c r="AT1993" s="25">
        <v>2.1541133800389383</v>
      </c>
      <c r="AU1993" s="25">
        <v>0.85963207490805582</v>
      </c>
      <c r="AV1993" s="25">
        <v>2.0620315834272618</v>
      </c>
      <c r="AW1993" s="26">
        <v>432203.30496243504</v>
      </c>
      <c r="AX1993" s="26">
        <v>264635.29061291687</v>
      </c>
      <c r="AY1993" s="26">
        <v>4241.6893754219018</v>
      </c>
      <c r="AZ1993" s="26">
        <v>5898.604472928876</v>
      </c>
      <c r="BA1993" s="26">
        <v>706978.88942370273</v>
      </c>
      <c r="BB1993" s="26">
        <v>560.9261726362696</v>
      </c>
      <c r="BC1993" s="26">
        <v>63307.430810605132</v>
      </c>
      <c r="BD1993" s="26">
        <v>644232.384785734</v>
      </c>
      <c r="BE1993" s="14">
        <v>2080996</v>
      </c>
      <c r="BF1993" s="14">
        <v>1896994</v>
      </c>
      <c r="BG1993" s="27">
        <v>0.74897779678638665</v>
      </c>
      <c r="BH1993" s="27">
        <v>0.74870431859369346</v>
      </c>
    </row>
    <row r="1994" spans="1:60" x14ac:dyDescent="0.25">
      <c r="A1994" t="s">
        <v>58</v>
      </c>
      <c r="B1994" s="1">
        <v>44178</v>
      </c>
      <c r="C1994" s="8" t="s">
        <v>455</v>
      </c>
      <c r="D1994" s="10" t="s">
        <v>456</v>
      </c>
      <c r="E1994" s="14">
        <v>1873641</v>
      </c>
      <c r="F1994" s="14">
        <v>1911791</v>
      </c>
      <c r="G1994" s="14">
        <v>2057689</v>
      </c>
      <c r="H1994" s="14">
        <v>145903</v>
      </c>
      <c r="I1994" s="14">
        <v>415478</v>
      </c>
      <c r="J1994" s="14">
        <v>747193</v>
      </c>
      <c r="K1994" s="14">
        <v>785371</v>
      </c>
      <c r="L1994" s="14">
        <v>5117</v>
      </c>
      <c r="M1994" s="14">
        <v>33499</v>
      </c>
      <c r="N1994" s="14">
        <v>6467</v>
      </c>
      <c r="O1994" s="14">
        <v>41263</v>
      </c>
      <c r="P1994" s="14">
        <v>18413</v>
      </c>
      <c r="R1994" s="14">
        <v>9113</v>
      </c>
      <c r="S1994" s="14">
        <v>1268</v>
      </c>
      <c r="T1994" s="14">
        <v>-10474</v>
      </c>
      <c r="U1994" s="14">
        <v>1339</v>
      </c>
      <c r="V1994" s="14">
        <v>224476</v>
      </c>
      <c r="W1994" s="14">
        <v>10303</v>
      </c>
      <c r="Y1994" s="14">
        <v>-1757</v>
      </c>
      <c r="Z1994" s="14">
        <v>123886</v>
      </c>
      <c r="AA1994" s="14">
        <v>313896</v>
      </c>
      <c r="AB1994" s="14">
        <v>163802</v>
      </c>
      <c r="AC1994" s="14">
        <v>22847</v>
      </c>
      <c r="AD1994" s="14">
        <v>71132</v>
      </c>
      <c r="AE1994" s="14">
        <v>234583</v>
      </c>
      <c r="AF1994" s="14">
        <v>41842</v>
      </c>
      <c r="AG1994" s="14">
        <v>41428</v>
      </c>
      <c r="AH1994" s="14">
        <v>243048</v>
      </c>
      <c r="AI1994" s="14">
        <v>64594</v>
      </c>
      <c r="AJ1994" s="14">
        <v>32003</v>
      </c>
      <c r="AK1994" s="14">
        <v>36772</v>
      </c>
      <c r="AL1994" s="14">
        <v>49689</v>
      </c>
      <c r="AM1994" s="14">
        <v>37910</v>
      </c>
      <c r="AN1994" s="14">
        <v>90467</v>
      </c>
      <c r="AO1994" s="14">
        <v>48259</v>
      </c>
      <c r="AP1994" s="14">
        <v>93636</v>
      </c>
      <c r="AQ1994" s="14">
        <v>62238</v>
      </c>
      <c r="AR1994" s="14">
        <v>97907</v>
      </c>
      <c r="AS1994" s="14">
        <v>3552</v>
      </c>
      <c r="AT1994" s="25">
        <v>2.1539203383357752</v>
      </c>
      <c r="AU1994" s="25">
        <v>0.85948043842739286</v>
      </c>
      <c r="AV1994" s="25">
        <v>2.0725310614047721</v>
      </c>
      <c r="AW1994" s="26">
        <v>405923.24950833758</v>
      </c>
      <c r="AX1994" s="26">
        <v>291296.35367087263</v>
      </c>
      <c r="AY1994" s="26">
        <v>4810.4169612941105</v>
      </c>
      <c r="AZ1994" s="26">
        <v>5463.8204053012387</v>
      </c>
      <c r="BA1994" s="26">
        <v>707493.84054580552</v>
      </c>
      <c r="BB1994" s="26">
        <v>2777.3348377236111</v>
      </c>
      <c r="BC1994" s="26">
        <v>84992.815939155436</v>
      </c>
      <c r="BD1994" s="26">
        <v>625278.35944437352</v>
      </c>
      <c r="BE1994" s="14">
        <v>2052801</v>
      </c>
      <c r="BF1994" s="14">
        <v>1818533</v>
      </c>
      <c r="BG1994" s="27">
        <v>0.75981796128513857</v>
      </c>
      <c r="BH1994" s="27">
        <v>0.75802923389251375</v>
      </c>
    </row>
    <row r="1995" spans="1:60" x14ac:dyDescent="0.25">
      <c r="A1995" t="s">
        <v>58</v>
      </c>
      <c r="B1995" s="1">
        <v>44179</v>
      </c>
      <c r="C1995" s="8" t="s">
        <v>455</v>
      </c>
      <c r="D1995" s="10" t="s">
        <v>456</v>
      </c>
      <c r="E1995" s="14">
        <v>2206840</v>
      </c>
      <c r="F1995" s="14">
        <v>2269573</v>
      </c>
      <c r="G1995" s="14">
        <v>2405302</v>
      </c>
      <c r="H1995" s="14">
        <v>135960</v>
      </c>
      <c r="I1995" s="14">
        <v>526407</v>
      </c>
      <c r="J1995" s="14">
        <v>927795</v>
      </c>
      <c r="K1995" s="14">
        <v>787600</v>
      </c>
      <c r="L1995" s="14">
        <v>6873</v>
      </c>
      <c r="M1995" s="14">
        <v>42802</v>
      </c>
      <c r="N1995" s="14">
        <v>753</v>
      </c>
      <c r="O1995" s="14">
        <v>80701</v>
      </c>
      <c r="P1995" s="14">
        <v>26931</v>
      </c>
      <c r="R1995" s="14">
        <v>5119</v>
      </c>
      <c r="S1995" s="14">
        <v>902</v>
      </c>
      <c r="T1995" s="14">
        <v>-12122</v>
      </c>
      <c r="U1995" s="14">
        <v>-1283</v>
      </c>
      <c r="V1995" s="14">
        <v>203696</v>
      </c>
      <c r="W1995" s="14">
        <v>39027</v>
      </c>
      <c r="Y1995" s="14">
        <v>-11517</v>
      </c>
      <c r="Z1995" s="14">
        <v>150581</v>
      </c>
      <c r="AA1995" s="14">
        <v>375003</v>
      </c>
      <c r="AB1995" s="14">
        <v>189667</v>
      </c>
      <c r="AC1995" s="14">
        <v>27605</v>
      </c>
      <c r="AD1995" s="14">
        <v>88549</v>
      </c>
      <c r="AE1995" s="14">
        <v>268183</v>
      </c>
      <c r="AF1995" s="14">
        <v>51513</v>
      </c>
      <c r="AG1995" s="14">
        <v>52939</v>
      </c>
      <c r="AH1995" s="14">
        <v>296935</v>
      </c>
      <c r="AI1995" s="14">
        <v>75663</v>
      </c>
      <c r="AJ1995" s="14">
        <v>35843</v>
      </c>
      <c r="AK1995" s="14">
        <v>43766</v>
      </c>
      <c r="AL1995" s="14">
        <v>61004</v>
      </c>
      <c r="AM1995" s="14">
        <v>46859</v>
      </c>
      <c r="AN1995" s="14">
        <v>107429</v>
      </c>
      <c r="AO1995" s="14">
        <v>51006</v>
      </c>
      <c r="AP1995" s="14">
        <v>108286</v>
      </c>
      <c r="AQ1995" s="14">
        <v>79437</v>
      </c>
      <c r="AR1995" s="14">
        <v>116805</v>
      </c>
      <c r="AS1995" s="14">
        <v>3552</v>
      </c>
      <c r="AT1995" s="25">
        <v>2.1580290902998263</v>
      </c>
      <c r="AU1995" s="25">
        <v>0.85914805954232532</v>
      </c>
      <c r="AV1995" s="25">
        <v>2.0659004098489762</v>
      </c>
      <c r="AW1995" s="26">
        <v>515282.27963887702</v>
      </c>
      <c r="AX1995" s="26">
        <v>361564.92905946221</v>
      </c>
      <c r="AY1995" s="26">
        <v>6440.5355648102677</v>
      </c>
      <c r="AZ1995" s="26">
        <v>5795.805899835972</v>
      </c>
      <c r="BA1995" s="26">
        <v>889083.55016298534</v>
      </c>
      <c r="BB1995" s="26">
        <v>6630.6814004045164</v>
      </c>
      <c r="BC1995" s="26">
        <v>91694.600984947407</v>
      </c>
      <c r="BD1995" s="26">
        <v>804019.63057844248</v>
      </c>
      <c r="BE1995" s="14">
        <v>2399862</v>
      </c>
      <c r="BF1995" s="14">
        <v>2176040</v>
      </c>
      <c r="BG1995" s="27">
        <v>0.81675170337307756</v>
      </c>
      <c r="BH1995" s="27">
        <v>0.81457958399930419</v>
      </c>
    </row>
    <row r="1996" spans="1:60" x14ac:dyDescent="0.25">
      <c r="A1996" t="s">
        <v>58</v>
      </c>
      <c r="B1996" s="1">
        <v>44180</v>
      </c>
      <c r="C1996" s="8" t="s">
        <v>455</v>
      </c>
      <c r="D1996" s="10" t="s">
        <v>456</v>
      </c>
      <c r="E1996" s="14">
        <v>2311930</v>
      </c>
      <c r="F1996" s="14">
        <v>2393187</v>
      </c>
      <c r="G1996" s="14">
        <v>2517232</v>
      </c>
      <c r="H1996" s="14">
        <v>124163</v>
      </c>
      <c r="I1996" s="14">
        <v>604371</v>
      </c>
      <c r="J1996" s="14">
        <v>969211</v>
      </c>
      <c r="K1996" s="14">
        <v>788334</v>
      </c>
      <c r="L1996" s="14">
        <v>8154</v>
      </c>
      <c r="M1996" s="14">
        <v>45212</v>
      </c>
      <c r="N1996" s="14">
        <v>9534</v>
      </c>
      <c r="O1996" s="14">
        <v>58216</v>
      </c>
      <c r="P1996" s="14">
        <v>27956</v>
      </c>
      <c r="R1996" s="14">
        <v>6320</v>
      </c>
      <c r="S1996" s="14">
        <v>1649</v>
      </c>
      <c r="T1996" s="14">
        <v>-6661</v>
      </c>
      <c r="U1996" s="14">
        <v>-1356</v>
      </c>
      <c r="V1996" s="14">
        <v>182631</v>
      </c>
      <c r="W1996" s="14">
        <v>27949</v>
      </c>
      <c r="Y1996" s="14">
        <v>-14583</v>
      </c>
      <c r="Z1996" s="14">
        <v>158113</v>
      </c>
      <c r="AA1996" s="14">
        <v>396226</v>
      </c>
      <c r="AB1996" s="14">
        <v>195403</v>
      </c>
      <c r="AC1996" s="14">
        <v>27629</v>
      </c>
      <c r="AD1996" s="14">
        <v>93721</v>
      </c>
      <c r="AE1996" s="14">
        <v>276038</v>
      </c>
      <c r="AF1996" s="14">
        <v>54703</v>
      </c>
      <c r="AG1996" s="14">
        <v>57738</v>
      </c>
      <c r="AH1996" s="14">
        <v>328976</v>
      </c>
      <c r="AI1996" s="14">
        <v>79584</v>
      </c>
      <c r="AJ1996" s="14">
        <v>36752</v>
      </c>
      <c r="AK1996" s="14">
        <v>48495</v>
      </c>
      <c r="AL1996" s="14">
        <v>62095</v>
      </c>
      <c r="AM1996" s="14">
        <v>48872</v>
      </c>
      <c r="AN1996" s="14">
        <v>113233</v>
      </c>
      <c r="AO1996" s="14">
        <v>52011</v>
      </c>
      <c r="AP1996" s="14">
        <v>111373</v>
      </c>
      <c r="AQ1996" s="14">
        <v>84425</v>
      </c>
      <c r="AR1996" s="14">
        <v>119020</v>
      </c>
      <c r="AS1996" s="14">
        <v>3552</v>
      </c>
      <c r="AT1996" s="25">
        <v>2.1599640011691719</v>
      </c>
      <c r="AU1996" s="25">
        <v>0.85923712015394349</v>
      </c>
      <c r="AV1996" s="25">
        <v>2.0666441925246231</v>
      </c>
      <c r="AW1996" s="26">
        <v>592129.07591812348</v>
      </c>
      <c r="AX1996" s="26">
        <v>377744.04135929269</v>
      </c>
      <c r="AY1996" s="26">
        <v>7643.6831498606452</v>
      </c>
      <c r="AZ1996" s="26">
        <v>5736.9395017553234</v>
      </c>
      <c r="BA1996" s="26">
        <v>983253.73992903205</v>
      </c>
      <c r="BB1996" s="26">
        <v>7734.8463841695384</v>
      </c>
      <c r="BC1996" s="26">
        <v>86417.924494908046</v>
      </c>
      <c r="BD1996" s="26">
        <v>904570.66181829351</v>
      </c>
      <c r="BE1996" s="14">
        <v>2510988</v>
      </c>
      <c r="BF1996" s="14">
        <v>2315039</v>
      </c>
      <c r="BG1996" s="27">
        <v>0.86328602929298848</v>
      </c>
      <c r="BH1996" s="27">
        <v>0.86142590792545881</v>
      </c>
    </row>
    <row r="1997" spans="1:60" x14ac:dyDescent="0.25">
      <c r="A1997" t="s">
        <v>58</v>
      </c>
      <c r="B1997" s="1">
        <v>44181</v>
      </c>
      <c r="C1997" s="8" t="s">
        <v>455</v>
      </c>
      <c r="D1997" s="10" t="s">
        <v>456</v>
      </c>
      <c r="E1997" s="14">
        <v>2409601</v>
      </c>
      <c r="F1997" s="14">
        <v>2498714</v>
      </c>
      <c r="G1997" s="14">
        <v>2625648</v>
      </c>
      <c r="H1997" s="14">
        <v>127949</v>
      </c>
      <c r="I1997" s="14">
        <v>656477</v>
      </c>
      <c r="J1997" s="14">
        <v>1027993</v>
      </c>
      <c r="K1997" s="14">
        <v>789206</v>
      </c>
      <c r="L1997" s="14">
        <v>4770</v>
      </c>
      <c r="M1997" s="14">
        <v>51847</v>
      </c>
      <c r="N1997" s="14">
        <v>597</v>
      </c>
      <c r="O1997" s="14">
        <v>51853</v>
      </c>
      <c r="P1997" s="14">
        <v>37882</v>
      </c>
      <c r="R1997" s="14">
        <v>5553</v>
      </c>
      <c r="S1997" s="14">
        <v>2260</v>
      </c>
      <c r="T1997" s="14">
        <v>2544</v>
      </c>
      <c r="U1997" s="14">
        <v>-6768</v>
      </c>
      <c r="V1997" s="14">
        <v>140597</v>
      </c>
      <c r="W1997" s="14">
        <v>62693</v>
      </c>
      <c r="Y1997" s="14">
        <v>-26576</v>
      </c>
      <c r="Z1997" s="14">
        <v>169546</v>
      </c>
      <c r="AA1997" s="14">
        <v>403569</v>
      </c>
      <c r="AB1997" s="14">
        <v>197143</v>
      </c>
      <c r="AC1997" s="14">
        <v>30336</v>
      </c>
      <c r="AD1997" s="14">
        <v>104204</v>
      </c>
      <c r="AE1997" s="14">
        <v>273043</v>
      </c>
      <c r="AF1997" s="14">
        <v>54417</v>
      </c>
      <c r="AG1997" s="14">
        <v>61313</v>
      </c>
      <c r="AH1997" s="14">
        <v>351481</v>
      </c>
      <c r="AI1997" s="14">
        <v>79534</v>
      </c>
      <c r="AJ1997" s="14">
        <v>37751</v>
      </c>
      <c r="AK1997" s="14">
        <v>45587</v>
      </c>
      <c r="AL1997" s="14">
        <v>68333</v>
      </c>
      <c r="AM1997" s="14">
        <v>51813</v>
      </c>
      <c r="AN1997" s="14">
        <v>124347</v>
      </c>
      <c r="AO1997" s="14">
        <v>54089</v>
      </c>
      <c r="AP1997" s="14">
        <v>118670</v>
      </c>
      <c r="AQ1997" s="14">
        <v>94722</v>
      </c>
      <c r="AR1997" s="14">
        <v>129155</v>
      </c>
      <c r="AS1997" s="14">
        <v>3552</v>
      </c>
      <c r="AT1997" s="25">
        <v>2.160648633665418</v>
      </c>
      <c r="AU1997" s="25">
        <v>0.86065212738427976</v>
      </c>
      <c r="AV1997" s="25">
        <v>2.0528953405997048</v>
      </c>
      <c r="AW1997" s="26">
        <v>643383.50059546425</v>
      </c>
      <c r="AX1997" s="26">
        <v>401313.76944151282</v>
      </c>
      <c r="AY1997" s="26">
        <v>4441.7227343762606</v>
      </c>
      <c r="AZ1997" s="26">
        <v>5750.1080415671795</v>
      </c>
      <c r="BA1997" s="26">
        <v>1054889.1008129206</v>
      </c>
      <c r="BB1997" s="26">
        <v>13288.696250085657</v>
      </c>
      <c r="BC1997" s="26">
        <v>86837.154117326281</v>
      </c>
      <c r="BD1997" s="26">
        <v>981340.64294568007</v>
      </c>
      <c r="BE1997" s="14">
        <v>2620625</v>
      </c>
      <c r="BF1997" s="14">
        <v>2440322</v>
      </c>
      <c r="BG1997" s="27">
        <v>0.88743319224771977</v>
      </c>
      <c r="BH1997" s="27">
        <v>0.88655644962054392</v>
      </c>
    </row>
    <row r="1998" spans="1:60" x14ac:dyDescent="0.25">
      <c r="A1998" t="s">
        <v>58</v>
      </c>
      <c r="B1998" s="1">
        <v>44182</v>
      </c>
      <c r="C1998" s="8" t="s">
        <v>455</v>
      </c>
      <c r="D1998" s="10" t="s">
        <v>456</v>
      </c>
      <c r="E1998" s="14">
        <v>2376722</v>
      </c>
      <c r="F1998" s="14">
        <v>2441306</v>
      </c>
      <c r="G1998" s="14">
        <v>2551884</v>
      </c>
      <c r="H1998" s="14">
        <v>111738</v>
      </c>
      <c r="I1998" s="14">
        <v>685306</v>
      </c>
      <c r="J1998" s="14">
        <v>955957</v>
      </c>
      <c r="K1998" s="14">
        <v>789300</v>
      </c>
      <c r="L1998" s="14">
        <v>5490</v>
      </c>
      <c r="M1998" s="14">
        <v>50991</v>
      </c>
      <c r="N1998" s="14">
        <v>4962</v>
      </c>
      <c r="O1998" s="14">
        <v>19939</v>
      </c>
      <c r="P1998" s="14">
        <v>34427</v>
      </c>
      <c r="R1998" s="14">
        <v>5037</v>
      </c>
      <c r="S1998" s="14">
        <v>3137</v>
      </c>
      <c r="T1998" s="14">
        <v>15727</v>
      </c>
      <c r="U1998" s="14">
        <v>-13744</v>
      </c>
      <c r="V1998" s="14">
        <v>96782</v>
      </c>
      <c r="W1998" s="14">
        <v>84739</v>
      </c>
      <c r="Y1998" s="14">
        <v>-25297</v>
      </c>
      <c r="Z1998" s="14">
        <v>159677</v>
      </c>
      <c r="AA1998" s="14">
        <v>400383</v>
      </c>
      <c r="AB1998" s="14">
        <v>197504</v>
      </c>
      <c r="AC1998" s="14">
        <v>29791</v>
      </c>
      <c r="AD1998" s="14">
        <v>101760</v>
      </c>
      <c r="AE1998" s="14">
        <v>270370</v>
      </c>
      <c r="AF1998" s="14">
        <v>54289</v>
      </c>
      <c r="AG1998" s="14">
        <v>60672</v>
      </c>
      <c r="AH1998" s="14">
        <v>336838</v>
      </c>
      <c r="AI1998" s="14">
        <v>81658</v>
      </c>
      <c r="AJ1998" s="14">
        <v>37608</v>
      </c>
      <c r="AK1998" s="14">
        <v>48905</v>
      </c>
      <c r="AL1998" s="14">
        <v>65546</v>
      </c>
      <c r="AM1998" s="14">
        <v>47383</v>
      </c>
      <c r="AN1998" s="14">
        <v>120258</v>
      </c>
      <c r="AO1998" s="14">
        <v>52300</v>
      </c>
      <c r="AP1998" s="14">
        <v>108770</v>
      </c>
      <c r="AQ1998" s="14">
        <v>91579</v>
      </c>
      <c r="AR1998" s="14">
        <v>125242</v>
      </c>
      <c r="AS1998" s="14">
        <v>3552</v>
      </c>
      <c r="AT1998" s="25">
        <v>2.1641882223233311</v>
      </c>
      <c r="AU1998" s="25">
        <v>0.85982467452264177</v>
      </c>
      <c r="AV1998" s="25">
        <v>2.0582063994875575</v>
      </c>
      <c r="AW1998" s="26">
        <v>672737.78423833277</v>
      </c>
      <c r="AX1998" s="26">
        <v>372833.14874338493</v>
      </c>
      <c r="AY1998" s="26">
        <v>5125.3971810047487</v>
      </c>
      <c r="AZ1998" s="26">
        <v>5553.9937257381462</v>
      </c>
      <c r="BA1998" s="26">
        <v>1056250.3238884606</v>
      </c>
      <c r="BB1998" s="26">
        <v>20108.060275530148</v>
      </c>
      <c r="BC1998" s="26">
        <v>86322.255785015892</v>
      </c>
      <c r="BD1998" s="26">
        <v>990036.12837897474</v>
      </c>
      <c r="BE1998" s="14">
        <v>2546372</v>
      </c>
      <c r="BF1998" s="14">
        <v>2379991</v>
      </c>
      <c r="BG1998" s="27">
        <v>0.91448955182156344</v>
      </c>
      <c r="BH1998" s="27">
        <v>0.91708474920571348</v>
      </c>
    </row>
    <row r="1999" spans="1:60" x14ac:dyDescent="0.25">
      <c r="A1999" t="s">
        <v>58</v>
      </c>
      <c r="B1999" s="1">
        <v>44183</v>
      </c>
      <c r="C1999" s="8" t="s">
        <v>455</v>
      </c>
      <c r="D1999" s="10" t="s">
        <v>456</v>
      </c>
      <c r="E1999" s="14">
        <v>2399437</v>
      </c>
      <c r="F1999" s="14">
        <v>2449428</v>
      </c>
      <c r="G1999" s="14">
        <v>2564975</v>
      </c>
      <c r="H1999" s="14">
        <v>116112</v>
      </c>
      <c r="I1999" s="14">
        <v>670348</v>
      </c>
      <c r="J1999" s="14">
        <v>915199</v>
      </c>
      <c r="K1999" s="14">
        <v>786897</v>
      </c>
      <c r="L1999" s="14">
        <v>9150</v>
      </c>
      <c r="M1999" s="14">
        <v>44525</v>
      </c>
      <c r="N1999" s="14">
        <v>4230</v>
      </c>
      <c r="O1999" s="14">
        <v>83277</v>
      </c>
      <c r="P1999" s="14">
        <v>43002</v>
      </c>
      <c r="R1999" s="14">
        <v>6453</v>
      </c>
      <c r="S1999" s="14">
        <v>741</v>
      </c>
      <c r="T1999" s="14">
        <v>20397</v>
      </c>
      <c r="U1999" s="14">
        <v>1792</v>
      </c>
      <c r="V1999" s="14">
        <v>53925</v>
      </c>
      <c r="W1999" s="14">
        <v>73544</v>
      </c>
      <c r="Y1999" s="14">
        <v>1814</v>
      </c>
      <c r="Z1999" s="14">
        <v>160661</v>
      </c>
      <c r="AA1999" s="14">
        <v>401185</v>
      </c>
      <c r="AB1999" s="14">
        <v>193225</v>
      </c>
      <c r="AC1999" s="14">
        <v>29047</v>
      </c>
      <c r="AD1999" s="14">
        <v>102618</v>
      </c>
      <c r="AE1999" s="14">
        <v>271996</v>
      </c>
      <c r="AF1999" s="14">
        <v>52027</v>
      </c>
      <c r="AG1999" s="14">
        <v>62357</v>
      </c>
      <c r="AH1999" s="14">
        <v>338110</v>
      </c>
      <c r="AI1999" s="14">
        <v>77175</v>
      </c>
      <c r="AJ1999" s="14">
        <v>37405</v>
      </c>
      <c r="AK1999" s="14">
        <v>47545</v>
      </c>
      <c r="AL1999" s="14">
        <v>66400</v>
      </c>
      <c r="AM1999" s="14">
        <v>50295</v>
      </c>
      <c r="AN1999" s="14">
        <v>120982</v>
      </c>
      <c r="AO1999" s="14">
        <v>52778</v>
      </c>
      <c r="AP1999" s="14">
        <v>114968</v>
      </c>
      <c r="AQ1999" s="14">
        <v>92088</v>
      </c>
      <c r="AR1999" s="14">
        <v>127694</v>
      </c>
      <c r="AS1999" s="14">
        <v>3552</v>
      </c>
      <c r="AT1999" s="25">
        <v>2.1694405529740481</v>
      </c>
      <c r="AU1999" s="25">
        <v>0.86421192832953708</v>
      </c>
      <c r="AV1999" s="25">
        <v>2.0689246988477898</v>
      </c>
      <c r="AW1999" s="26">
        <v>659651.1579342687</v>
      </c>
      <c r="AX1999" s="26">
        <v>358758.37677026627</v>
      </c>
      <c r="AY1999" s="26">
        <v>8586.8135980156567</v>
      </c>
      <c r="AZ1999" s="26">
        <v>5938.6904218263753</v>
      </c>
      <c r="BA1999" s="26">
        <v>1032935.0387243771</v>
      </c>
      <c r="BB1999" s="26">
        <v>3655.1213439695189</v>
      </c>
      <c r="BC1999" s="26">
        <v>67561.957149351801</v>
      </c>
      <c r="BD1999" s="26">
        <v>969028.20291899459</v>
      </c>
      <c r="BE1999" s="14">
        <v>2556628</v>
      </c>
      <c r="BF1999" s="14">
        <v>2397962</v>
      </c>
      <c r="BG1999" s="27">
        <v>0.89071591372406778</v>
      </c>
      <c r="BH1999" s="27">
        <v>0.89089775264131532</v>
      </c>
    </row>
    <row r="2000" spans="1:60" x14ac:dyDescent="0.25">
      <c r="A2000" t="s">
        <v>58</v>
      </c>
      <c r="B2000" s="1">
        <v>44184</v>
      </c>
      <c r="C2000" s="8" t="s">
        <v>455</v>
      </c>
      <c r="D2000" s="10" t="s">
        <v>456</v>
      </c>
      <c r="E2000" s="14">
        <v>2243305</v>
      </c>
      <c r="F2000" s="14">
        <v>2356262</v>
      </c>
      <c r="G2000" s="14">
        <v>2470576</v>
      </c>
      <c r="H2000" s="14">
        <v>114479</v>
      </c>
      <c r="I2000" s="14">
        <v>629572</v>
      </c>
      <c r="J2000" s="14">
        <v>873513</v>
      </c>
      <c r="K2000" s="14">
        <v>788150</v>
      </c>
      <c r="L2000" s="14">
        <v>5734</v>
      </c>
      <c r="M2000" s="14">
        <v>33788</v>
      </c>
      <c r="N2000" s="14">
        <v>6965</v>
      </c>
      <c r="O2000" s="14">
        <v>87960</v>
      </c>
      <c r="P2000" s="14">
        <v>32630</v>
      </c>
      <c r="R2000" s="14">
        <v>11637</v>
      </c>
      <c r="S2000" s="14">
        <v>0</v>
      </c>
      <c r="T2000" s="14">
        <v>12902</v>
      </c>
      <c r="U2000" s="14">
        <v>2850</v>
      </c>
      <c r="V2000" s="14">
        <v>56672</v>
      </c>
      <c r="W2000" s="14">
        <v>69553</v>
      </c>
      <c r="Y2000" s="14">
        <v>514</v>
      </c>
      <c r="Z2000" s="14">
        <v>157081</v>
      </c>
      <c r="AA2000" s="14">
        <v>382063</v>
      </c>
      <c r="AB2000" s="14">
        <v>180535</v>
      </c>
      <c r="AC2000" s="14">
        <v>28987</v>
      </c>
      <c r="AD2000" s="14">
        <v>102096</v>
      </c>
      <c r="AE2000" s="14">
        <v>242923</v>
      </c>
      <c r="AF2000" s="14">
        <v>47343</v>
      </c>
      <c r="AG2000" s="14">
        <v>62708</v>
      </c>
      <c r="AH2000" s="14">
        <v>338319</v>
      </c>
      <c r="AI2000" s="14">
        <v>73450</v>
      </c>
      <c r="AJ2000" s="14">
        <v>35445</v>
      </c>
      <c r="AK2000" s="14">
        <v>44548</v>
      </c>
      <c r="AL2000" s="14">
        <v>64611</v>
      </c>
      <c r="AM2000" s="14">
        <v>49892</v>
      </c>
      <c r="AN2000" s="14">
        <v>118312</v>
      </c>
      <c r="AO2000" s="14">
        <v>48975</v>
      </c>
      <c r="AP2000" s="14">
        <v>118027</v>
      </c>
      <c r="AQ2000" s="14">
        <v>87548</v>
      </c>
      <c r="AR2000" s="14">
        <v>121514</v>
      </c>
      <c r="AS2000" s="14">
        <v>3552</v>
      </c>
      <c r="AT2000" s="25">
        <v>2.1654900963732517</v>
      </c>
      <c r="AU2000" s="25">
        <v>0.86316967701094249</v>
      </c>
      <c r="AV2000" s="25">
        <v>2.0524826618641883</v>
      </c>
      <c r="AW2000" s="26">
        <v>618397.69708788861</v>
      </c>
      <c r="AX2000" s="26">
        <v>342004.48788220168</v>
      </c>
      <c r="AY2000" s="26">
        <v>5338.3057321122251</v>
      </c>
      <c r="AZ2000" s="26">
        <v>5861.9017213201269</v>
      </c>
      <c r="BA2000" s="26">
        <v>971602.39242352254</v>
      </c>
      <c r="BB2000" s="26">
        <v>995.65810918154818</v>
      </c>
      <c r="BC2000" s="26">
        <v>61757.12372527281</v>
      </c>
      <c r="BD2000" s="26">
        <v>910840.9268074315</v>
      </c>
      <c r="BE2000" s="14">
        <v>2458312</v>
      </c>
      <c r="BF2000" s="14">
        <v>2304184</v>
      </c>
      <c r="BG2000" s="27">
        <v>0.87133531723586999</v>
      </c>
      <c r="BH2000" s="27">
        <v>0.8714834076003477</v>
      </c>
    </row>
    <row r="2001" spans="1:60" x14ac:dyDescent="0.25">
      <c r="A2001" t="s">
        <v>58</v>
      </c>
      <c r="B2001" s="1">
        <v>44185</v>
      </c>
      <c r="C2001" s="8" t="s">
        <v>455</v>
      </c>
      <c r="D2001" s="10" t="s">
        <v>456</v>
      </c>
      <c r="E2001" s="14">
        <v>2171203</v>
      </c>
      <c r="F2001" s="14">
        <v>2215532</v>
      </c>
      <c r="G2001" s="14">
        <v>2304945</v>
      </c>
      <c r="H2001" s="14">
        <v>89549</v>
      </c>
      <c r="I2001" s="14">
        <v>570471</v>
      </c>
      <c r="J2001" s="14">
        <v>837169</v>
      </c>
      <c r="K2001" s="14">
        <v>754353</v>
      </c>
      <c r="L2001" s="14">
        <v>5213</v>
      </c>
      <c r="M2001" s="14">
        <v>33331</v>
      </c>
      <c r="N2001" s="14">
        <v>1213</v>
      </c>
      <c r="O2001" s="14">
        <v>65417</v>
      </c>
      <c r="P2001" s="14">
        <v>30169</v>
      </c>
      <c r="R2001" s="14">
        <v>-2174</v>
      </c>
      <c r="S2001" s="14">
        <v>939</v>
      </c>
      <c r="T2001" s="14">
        <v>-18479</v>
      </c>
      <c r="U2001" s="14">
        <v>-9337</v>
      </c>
      <c r="V2001" s="14">
        <v>131019</v>
      </c>
      <c r="W2001" s="14">
        <v>73973</v>
      </c>
      <c r="Y2001" s="14">
        <v>-29527</v>
      </c>
      <c r="Z2001" s="14">
        <v>146748</v>
      </c>
      <c r="AA2001" s="14">
        <v>351126</v>
      </c>
      <c r="AB2001" s="14">
        <v>174898</v>
      </c>
      <c r="AC2001" s="14">
        <v>28713</v>
      </c>
      <c r="AD2001" s="14">
        <v>92534</v>
      </c>
      <c r="AE2001" s="14">
        <v>230327</v>
      </c>
      <c r="AF2001" s="14">
        <v>44148</v>
      </c>
      <c r="AG2001" s="14">
        <v>58006</v>
      </c>
      <c r="AH2001" s="14">
        <v>316342</v>
      </c>
      <c r="AI2001" s="14">
        <v>68883</v>
      </c>
      <c r="AJ2001" s="14">
        <v>34912</v>
      </c>
      <c r="AK2001" s="14">
        <v>40453</v>
      </c>
      <c r="AL2001" s="14">
        <v>62299</v>
      </c>
      <c r="AM2001" s="14">
        <v>45579</v>
      </c>
      <c r="AN2001" s="14">
        <v>114157</v>
      </c>
      <c r="AO2001" s="14">
        <v>45457</v>
      </c>
      <c r="AP2001" s="14">
        <v>105897</v>
      </c>
      <c r="AQ2001" s="14">
        <v>79521</v>
      </c>
      <c r="AR2001" s="14">
        <v>116485</v>
      </c>
      <c r="AS2001" s="14">
        <v>3552</v>
      </c>
      <c r="AT2001" s="25">
        <v>2.1671440005497828</v>
      </c>
      <c r="AU2001" s="25">
        <v>0.86545590025185526</v>
      </c>
      <c r="AV2001" s="25">
        <v>2.0605461317936729</v>
      </c>
      <c r="AW2001" s="26">
        <v>560773.65039672831</v>
      </c>
      <c r="AX2001" s="26">
        <v>328642.96366627596</v>
      </c>
      <c r="AY2001" s="26">
        <v>4872.3258362168608</v>
      </c>
      <c r="AZ2001" s="26">
        <v>5460.5483349307333</v>
      </c>
      <c r="BA2001" s="26">
        <v>899749.48823415174</v>
      </c>
      <c r="BB2001" s="26">
        <v>21272.316071736503</v>
      </c>
      <c r="BC2001" s="26">
        <v>80924.638734856693</v>
      </c>
      <c r="BD2001" s="26">
        <v>840097.16557103174</v>
      </c>
      <c r="BE2001" s="14">
        <v>2297336</v>
      </c>
      <c r="BF2001" s="14">
        <v>2150922</v>
      </c>
      <c r="BG2001" s="27">
        <v>0.86343735385279974</v>
      </c>
      <c r="BH2001" s="27">
        <v>0.8610702820284547</v>
      </c>
    </row>
    <row r="2002" spans="1:60" x14ac:dyDescent="0.25">
      <c r="A2002" t="s">
        <v>58</v>
      </c>
      <c r="B2002" s="1">
        <v>44186</v>
      </c>
      <c r="C2002" s="8" t="s">
        <v>455</v>
      </c>
      <c r="D2002" s="10" t="s">
        <v>456</v>
      </c>
      <c r="E2002" s="14">
        <v>2294881</v>
      </c>
      <c r="F2002" s="14">
        <v>2292732</v>
      </c>
      <c r="G2002" s="14">
        <v>2383451</v>
      </c>
      <c r="H2002" s="14">
        <v>90827</v>
      </c>
      <c r="I2002" s="14">
        <v>552281</v>
      </c>
      <c r="J2002" s="14">
        <v>814188</v>
      </c>
      <c r="K2002" s="14">
        <v>786863</v>
      </c>
      <c r="L2002" s="14">
        <v>5272</v>
      </c>
      <c r="M2002" s="14">
        <v>45728</v>
      </c>
      <c r="N2002" s="14">
        <v>3389</v>
      </c>
      <c r="O2002" s="14">
        <v>135664</v>
      </c>
      <c r="P2002" s="14">
        <v>29001</v>
      </c>
      <c r="R2002" s="14">
        <v>653</v>
      </c>
      <c r="S2002" s="14">
        <v>468</v>
      </c>
      <c r="T2002" s="14">
        <v>-20382</v>
      </c>
      <c r="U2002" s="14">
        <v>-10212</v>
      </c>
      <c r="V2002" s="14">
        <v>128329</v>
      </c>
      <c r="W2002" s="14">
        <v>78374</v>
      </c>
      <c r="Y2002" s="14">
        <v>-29035</v>
      </c>
      <c r="Z2002" s="14">
        <v>151671</v>
      </c>
      <c r="AA2002" s="14">
        <v>372301</v>
      </c>
      <c r="AB2002" s="14">
        <v>188498</v>
      </c>
      <c r="AC2002" s="14">
        <v>28457</v>
      </c>
      <c r="AD2002" s="14">
        <v>90685</v>
      </c>
      <c r="AE2002" s="14">
        <v>256903</v>
      </c>
      <c r="AF2002" s="14">
        <v>51150</v>
      </c>
      <c r="AG2002" s="14">
        <v>56442</v>
      </c>
      <c r="AH2002" s="14">
        <v>306675</v>
      </c>
      <c r="AI2002" s="14">
        <v>74705</v>
      </c>
      <c r="AJ2002" s="14">
        <v>36479</v>
      </c>
      <c r="AK2002" s="14">
        <v>42695</v>
      </c>
      <c r="AL2002" s="14">
        <v>61797</v>
      </c>
      <c r="AM2002" s="14">
        <v>47248</v>
      </c>
      <c r="AN2002" s="14">
        <v>112548</v>
      </c>
      <c r="AO2002" s="14">
        <v>50172</v>
      </c>
      <c r="AP2002" s="14">
        <v>109498</v>
      </c>
      <c r="AQ2002" s="14">
        <v>80009</v>
      </c>
      <c r="AR2002" s="14">
        <v>119094</v>
      </c>
      <c r="AS2002" s="14">
        <v>3552</v>
      </c>
      <c r="AT2002" s="25">
        <v>2.1618985855919401</v>
      </c>
      <c r="AU2002" s="25">
        <v>0.86345654910431502</v>
      </c>
      <c r="AV2002" s="25">
        <v>2.0607375249220872</v>
      </c>
      <c r="AW2002" s="26">
        <v>541578.82662286586</v>
      </c>
      <c r="AX2002" s="26">
        <v>318883.05503993615</v>
      </c>
      <c r="AY2002" s="26">
        <v>4927.9278203904723</v>
      </c>
      <c r="AZ2002" s="26">
        <v>6177.6997280973919</v>
      </c>
      <c r="BA2002" s="26">
        <v>871567.50921128958</v>
      </c>
      <c r="BB2002" s="26">
        <v>20732.391850012413</v>
      </c>
      <c r="BC2002" s="26">
        <v>76818.611847143649</v>
      </c>
      <c r="BD2002" s="26">
        <v>815481.28921415855</v>
      </c>
      <c r="BE2002" s="14">
        <v>2372386</v>
      </c>
      <c r="BF2002" s="14">
        <v>2224191</v>
      </c>
      <c r="BG2002" s="27">
        <v>0.8099336120502284</v>
      </c>
      <c r="BH2002" s="27">
        <v>0.80830574344888462</v>
      </c>
    </row>
    <row r="2003" spans="1:60" x14ac:dyDescent="0.25">
      <c r="A2003" t="s">
        <v>58</v>
      </c>
      <c r="B2003" s="1">
        <v>44187</v>
      </c>
      <c r="C2003" s="8" t="s">
        <v>455</v>
      </c>
      <c r="D2003" s="10" t="s">
        <v>456</v>
      </c>
      <c r="E2003" s="14">
        <v>2266386</v>
      </c>
      <c r="F2003" s="14">
        <v>2253565</v>
      </c>
      <c r="G2003" s="14">
        <v>2357704</v>
      </c>
      <c r="H2003" s="14">
        <v>104246</v>
      </c>
      <c r="I2003" s="14">
        <v>508441</v>
      </c>
      <c r="J2003" s="14">
        <v>820585</v>
      </c>
      <c r="K2003" s="14">
        <v>806703</v>
      </c>
      <c r="L2003" s="14">
        <v>5114</v>
      </c>
      <c r="M2003" s="14">
        <v>44311</v>
      </c>
      <c r="N2003" s="14">
        <v>8822</v>
      </c>
      <c r="O2003" s="14">
        <v>126059</v>
      </c>
      <c r="P2003" s="14">
        <v>25379</v>
      </c>
      <c r="R2003" s="14">
        <v>6776</v>
      </c>
      <c r="S2003" s="14">
        <v>28</v>
      </c>
      <c r="T2003" s="14">
        <v>-21627</v>
      </c>
      <c r="U2003" s="14">
        <v>-3005</v>
      </c>
      <c r="V2003" s="14">
        <v>172111</v>
      </c>
      <c r="W2003" s="14">
        <v>50309</v>
      </c>
      <c r="Y2003" s="14">
        <v>-29963</v>
      </c>
      <c r="Z2003" s="14">
        <v>149440</v>
      </c>
      <c r="AA2003" s="14">
        <v>365056</v>
      </c>
      <c r="AB2003" s="14">
        <v>187881</v>
      </c>
      <c r="AC2003" s="14">
        <v>27655</v>
      </c>
      <c r="AD2003" s="14">
        <v>87845</v>
      </c>
      <c r="AE2003" s="14">
        <v>257239</v>
      </c>
      <c r="AF2003" s="14">
        <v>50195</v>
      </c>
      <c r="AG2003" s="14">
        <v>54298</v>
      </c>
      <c r="AH2003" s="14">
        <v>301399</v>
      </c>
      <c r="AI2003" s="14">
        <v>72943</v>
      </c>
      <c r="AJ2003" s="14">
        <v>36189</v>
      </c>
      <c r="AK2003" s="14">
        <v>41118</v>
      </c>
      <c r="AL2003" s="14">
        <v>61660</v>
      </c>
      <c r="AM2003" s="14">
        <v>46954</v>
      </c>
      <c r="AN2003" s="14">
        <v>110010</v>
      </c>
      <c r="AO2003" s="14">
        <v>48744</v>
      </c>
      <c r="AP2003" s="14">
        <v>109010</v>
      </c>
      <c r="AQ2003" s="14">
        <v>78646</v>
      </c>
      <c r="AR2003" s="14">
        <v>117908</v>
      </c>
      <c r="AS2003" s="14">
        <v>3552</v>
      </c>
      <c r="AT2003" s="25">
        <v>2.1682138135090132</v>
      </c>
      <c r="AU2003" s="25">
        <v>0.86529819737675184</v>
      </c>
      <c r="AV2003" s="25">
        <v>2.0602940875026232</v>
      </c>
      <c r="AW2003" s="26">
        <v>500044.81477730232</v>
      </c>
      <c r="AX2003" s="26">
        <v>322073.97251880215</v>
      </c>
      <c r="AY2003" s="26">
        <v>4779.2109132133492</v>
      </c>
      <c r="AZ2003" s="26">
        <v>6243.3201733201722</v>
      </c>
      <c r="BA2003" s="26">
        <v>833141.31838263816</v>
      </c>
      <c r="BB2003" s="26">
        <v>16545.464314428787</v>
      </c>
      <c r="BC2003" s="26">
        <v>81786.566741667411</v>
      </c>
      <c r="BD2003" s="26">
        <v>767900.21595539933</v>
      </c>
      <c r="BE2003" s="14">
        <v>2345414</v>
      </c>
      <c r="BF2003" s="14">
        <v>2170785</v>
      </c>
      <c r="BG2003" s="27">
        <v>0.78312827216548198</v>
      </c>
      <c r="BH2003" s="27">
        <v>0.77986911375359258</v>
      </c>
    </row>
    <row r="2004" spans="1:60" x14ac:dyDescent="0.25">
      <c r="A2004" t="s">
        <v>58</v>
      </c>
      <c r="B2004" s="1">
        <v>44188</v>
      </c>
      <c r="C2004" s="8" t="s">
        <v>455</v>
      </c>
      <c r="D2004" s="10" t="s">
        <v>456</v>
      </c>
      <c r="E2004" s="14">
        <v>2253215</v>
      </c>
      <c r="F2004" s="14">
        <v>2246251</v>
      </c>
      <c r="G2004" s="14">
        <v>2344196</v>
      </c>
      <c r="H2004" s="14">
        <v>98030</v>
      </c>
      <c r="I2004" s="14">
        <v>488975</v>
      </c>
      <c r="J2004" s="14">
        <v>760507</v>
      </c>
      <c r="K2004" s="14">
        <v>816310</v>
      </c>
      <c r="L2004" s="14">
        <v>5160</v>
      </c>
      <c r="M2004" s="14">
        <v>45302</v>
      </c>
      <c r="N2004" s="14">
        <v>8960</v>
      </c>
      <c r="O2004" s="14">
        <v>190354</v>
      </c>
      <c r="P2004" s="14">
        <v>16810</v>
      </c>
      <c r="R2004" s="14">
        <v>10142</v>
      </c>
      <c r="S2004" s="14">
        <v>204</v>
      </c>
      <c r="T2004" s="14">
        <v>-4731</v>
      </c>
      <c r="U2004" s="14">
        <v>6621</v>
      </c>
      <c r="V2004" s="14">
        <v>73616</v>
      </c>
      <c r="W2004" s="14">
        <v>45967</v>
      </c>
      <c r="Y2004" s="14">
        <v>-7205</v>
      </c>
      <c r="Z2004" s="14">
        <v>146625</v>
      </c>
      <c r="AA2004" s="14">
        <v>361235</v>
      </c>
      <c r="AB2004" s="14">
        <v>180578</v>
      </c>
      <c r="AC2004" s="14">
        <v>26913</v>
      </c>
      <c r="AD2004" s="14">
        <v>90322</v>
      </c>
      <c r="AE2004" s="14">
        <v>252621</v>
      </c>
      <c r="AF2004" s="14">
        <v>47890</v>
      </c>
      <c r="AG2004" s="14">
        <v>56029</v>
      </c>
      <c r="AH2004" s="14">
        <v>317506</v>
      </c>
      <c r="AI2004" s="14">
        <v>72235</v>
      </c>
      <c r="AJ2004" s="14">
        <v>35627</v>
      </c>
      <c r="AK2004" s="14">
        <v>41711</v>
      </c>
      <c r="AL2004" s="14">
        <v>60880</v>
      </c>
      <c r="AM2004" s="14">
        <v>45989</v>
      </c>
      <c r="AN2004" s="14">
        <v>109110</v>
      </c>
      <c r="AO2004" s="14">
        <v>45814</v>
      </c>
      <c r="AP2004" s="14">
        <v>108112</v>
      </c>
      <c r="AQ2004" s="14">
        <v>80641</v>
      </c>
      <c r="AR2004" s="14">
        <v>115825</v>
      </c>
      <c r="AS2004" s="14">
        <v>3552</v>
      </c>
      <c r="AT2004" s="25">
        <v>2.1681148529342171</v>
      </c>
      <c r="AU2004" s="25">
        <v>0.86806052244929033</v>
      </c>
      <c r="AV2004" s="25">
        <v>2.0676978702742188</v>
      </c>
      <c r="AW2004" s="26">
        <v>480878.31926296093</v>
      </c>
      <c r="AX2004" s="26">
        <v>299446.66370909382</v>
      </c>
      <c r="AY2004" s="26">
        <v>4839.5283589076425</v>
      </c>
      <c r="AZ2004" s="26">
        <v>6653.6377977812008</v>
      </c>
      <c r="BA2004" s="26">
        <v>791818.14912874333</v>
      </c>
      <c r="BB2004" s="26">
        <v>3320.6858983238299</v>
      </c>
      <c r="BC2004" s="26">
        <v>46567.136387005754</v>
      </c>
      <c r="BD2004" s="26">
        <v>748571.69864006166</v>
      </c>
      <c r="BE2004" s="14">
        <v>2332378</v>
      </c>
      <c r="BF2004" s="14">
        <v>2207764</v>
      </c>
      <c r="BG2004" s="27">
        <v>0.74844563271142583</v>
      </c>
      <c r="BH2004" s="27">
        <v>0.74750568369438608</v>
      </c>
    </row>
    <row r="2005" spans="1:60" x14ac:dyDescent="0.25">
      <c r="A2005" t="s">
        <v>58</v>
      </c>
      <c r="B2005" s="1">
        <v>44189</v>
      </c>
      <c r="C2005" s="8" t="s">
        <v>455</v>
      </c>
      <c r="D2005" s="10" t="s">
        <v>456</v>
      </c>
      <c r="E2005" s="14">
        <v>2105808</v>
      </c>
      <c r="F2005" s="14">
        <v>2065069</v>
      </c>
      <c r="G2005" s="14">
        <v>2192846</v>
      </c>
      <c r="H2005" s="14">
        <v>127865</v>
      </c>
      <c r="I2005" s="14">
        <v>482599</v>
      </c>
      <c r="J2005" s="14">
        <v>654287</v>
      </c>
      <c r="K2005" s="14">
        <v>815156</v>
      </c>
      <c r="L2005" s="14">
        <v>4517</v>
      </c>
      <c r="M2005" s="14">
        <v>35780</v>
      </c>
      <c r="N2005" s="14">
        <v>2198</v>
      </c>
      <c r="O2005" s="14">
        <v>172158</v>
      </c>
      <c r="P2005" s="14">
        <v>14909</v>
      </c>
      <c r="R2005" s="14">
        <v>12088</v>
      </c>
      <c r="S2005" s="14">
        <v>0</v>
      </c>
      <c r="T2005" s="14">
        <v>-6301</v>
      </c>
      <c r="U2005" s="14">
        <v>4909</v>
      </c>
      <c r="V2005" s="14">
        <v>108749</v>
      </c>
      <c r="W2005" s="14">
        <v>20377</v>
      </c>
      <c r="Y2005" s="14">
        <v>4422</v>
      </c>
      <c r="Z2005" s="14">
        <v>130546</v>
      </c>
      <c r="AA2005" s="14">
        <v>329815</v>
      </c>
      <c r="AB2005" s="14">
        <v>165735</v>
      </c>
      <c r="AC2005" s="14">
        <v>25259</v>
      </c>
      <c r="AD2005" s="14">
        <v>79783</v>
      </c>
      <c r="AE2005" s="14">
        <v>261471</v>
      </c>
      <c r="AF2005" s="14">
        <v>45756</v>
      </c>
      <c r="AG2005" s="14">
        <v>47323</v>
      </c>
      <c r="AH2005" s="14">
        <v>270184</v>
      </c>
      <c r="AI2005" s="14">
        <v>71216</v>
      </c>
      <c r="AJ2005" s="14">
        <v>32902</v>
      </c>
      <c r="AK2005" s="14">
        <v>43160</v>
      </c>
      <c r="AL2005" s="14">
        <v>55871</v>
      </c>
      <c r="AM2005" s="14">
        <v>39274</v>
      </c>
      <c r="AN2005" s="14">
        <v>99724</v>
      </c>
      <c r="AO2005" s="14">
        <v>39539</v>
      </c>
      <c r="AP2005" s="14">
        <v>95297</v>
      </c>
      <c r="AQ2005" s="14">
        <v>72217</v>
      </c>
      <c r="AR2005" s="14">
        <v>106932</v>
      </c>
      <c r="AS2005" s="14">
        <v>3552</v>
      </c>
      <c r="AT2005" s="25">
        <v>2.1587323896180988</v>
      </c>
      <c r="AU2005" s="25">
        <v>0.86412472441780142</v>
      </c>
      <c r="AV2005" s="25">
        <v>2.0617511486920628</v>
      </c>
      <c r="AW2005" s="26">
        <v>472554.04219198995</v>
      </c>
      <c r="AX2005" s="26">
        <v>256454.88726635434</v>
      </c>
      <c r="AY2005" s="26">
        <v>4224.27898623892</v>
      </c>
      <c r="AZ2005" s="26">
        <v>6421.9073046551321</v>
      </c>
      <c r="BA2005" s="26">
        <v>739655.11574923841</v>
      </c>
      <c r="BB2005" s="26">
        <v>1502.7042223011745</v>
      </c>
      <c r="BC2005" s="26">
        <v>51596.302248530039</v>
      </c>
      <c r="BD2005" s="26">
        <v>689561.51772300957</v>
      </c>
      <c r="BE2005" s="14">
        <v>2181604</v>
      </c>
      <c r="BF2005" s="14">
        <v>2037360</v>
      </c>
      <c r="BG2005" s="27">
        <v>0.74745850359785082</v>
      </c>
      <c r="BH2005" s="27">
        <v>0.74617206247423196</v>
      </c>
    </row>
    <row r="2006" spans="1:60" x14ac:dyDescent="0.25">
      <c r="A2006" t="s">
        <v>58</v>
      </c>
      <c r="B2006" s="1">
        <v>44190</v>
      </c>
      <c r="C2006" s="8" t="s">
        <v>455</v>
      </c>
      <c r="D2006" s="10" t="s">
        <v>456</v>
      </c>
      <c r="E2006" s="14">
        <v>2230927</v>
      </c>
      <c r="F2006" s="14">
        <v>2186914</v>
      </c>
      <c r="G2006" s="14">
        <v>2306873</v>
      </c>
      <c r="H2006" s="14">
        <v>120241</v>
      </c>
      <c r="I2006" s="14">
        <v>530541</v>
      </c>
      <c r="J2006" s="14">
        <v>732969</v>
      </c>
      <c r="K2006" s="14">
        <v>816509</v>
      </c>
      <c r="L2006" s="14">
        <v>4552</v>
      </c>
      <c r="M2006" s="14">
        <v>52309</v>
      </c>
      <c r="N2006" s="14">
        <v>4222</v>
      </c>
      <c r="O2006" s="14">
        <v>139516</v>
      </c>
      <c r="P2006" s="14">
        <v>15242</v>
      </c>
      <c r="R2006" s="14">
        <v>29497</v>
      </c>
      <c r="S2006" s="14">
        <v>0</v>
      </c>
      <c r="T2006" s="14">
        <v>2313</v>
      </c>
      <c r="U2006" s="14">
        <v>4633</v>
      </c>
      <c r="V2006" s="14">
        <v>72081</v>
      </c>
      <c r="W2006" s="14">
        <v>17079</v>
      </c>
      <c r="Y2006" s="14">
        <v>12792</v>
      </c>
      <c r="Z2006" s="14">
        <v>149527</v>
      </c>
      <c r="AA2006" s="14">
        <v>384301</v>
      </c>
      <c r="AB2006" s="14">
        <v>174968</v>
      </c>
      <c r="AC2006" s="14">
        <v>25140</v>
      </c>
      <c r="AD2006" s="14">
        <v>85152</v>
      </c>
      <c r="AE2006" s="14">
        <v>252414</v>
      </c>
      <c r="AF2006" s="14">
        <v>51545</v>
      </c>
      <c r="AG2006" s="14">
        <v>48713</v>
      </c>
      <c r="AH2006" s="14">
        <v>299965</v>
      </c>
      <c r="AI2006" s="14">
        <v>82358</v>
      </c>
      <c r="AJ2006" s="14">
        <v>36022</v>
      </c>
      <c r="AK2006" s="14">
        <v>57490</v>
      </c>
      <c r="AL2006" s="14">
        <v>52809</v>
      </c>
      <c r="AM2006" s="14">
        <v>38296</v>
      </c>
      <c r="AN2006" s="14">
        <v>95517</v>
      </c>
      <c r="AO2006" s="14">
        <v>43812</v>
      </c>
      <c r="AP2006" s="14">
        <v>93129</v>
      </c>
      <c r="AQ2006" s="14">
        <v>79183</v>
      </c>
      <c r="AR2006" s="14">
        <v>100427</v>
      </c>
      <c r="AS2006" s="14">
        <v>3552</v>
      </c>
      <c r="AT2006" s="25">
        <v>2.1604227769507163</v>
      </c>
      <c r="AU2006" s="25">
        <v>0.86480845838388898</v>
      </c>
      <c r="AV2006" s="25">
        <v>2.0783871093039643</v>
      </c>
      <c r="AW2006" s="26">
        <v>519904.95437137008</v>
      </c>
      <c r="AX2006" s="26">
        <v>287522.47141601762</v>
      </c>
      <c r="AY2006" s="26">
        <v>4291.3600173960349</v>
      </c>
      <c r="AZ2006" s="26">
        <v>6345.3346842676892</v>
      </c>
      <c r="BA2006" s="26">
        <v>818064.12048905145</v>
      </c>
      <c r="BB2006" s="26">
        <v>181.14257743326652</v>
      </c>
      <c r="BC2006" s="26">
        <v>48865.001629496808</v>
      </c>
      <c r="BD2006" s="26">
        <v>769380.2614369879</v>
      </c>
      <c r="BE2006" s="14">
        <v>2295860</v>
      </c>
      <c r="BF2006" s="14">
        <v>2157465</v>
      </c>
      <c r="BG2006" s="27">
        <v>0.7855533531280533</v>
      </c>
      <c r="BH2006" s="27">
        <v>0.78619635172260605</v>
      </c>
    </row>
    <row r="2007" spans="1:60" x14ac:dyDescent="0.25">
      <c r="A2007" t="s">
        <v>58</v>
      </c>
      <c r="B2007" s="1">
        <v>44191</v>
      </c>
      <c r="C2007" s="8" t="s">
        <v>455</v>
      </c>
      <c r="D2007" s="10" t="s">
        <v>456</v>
      </c>
      <c r="E2007" s="14">
        <v>2311106</v>
      </c>
      <c r="F2007" s="14">
        <v>2372299</v>
      </c>
      <c r="G2007" s="14">
        <v>2451328</v>
      </c>
      <c r="H2007" s="14">
        <v>79710</v>
      </c>
      <c r="I2007" s="14">
        <v>628930</v>
      </c>
      <c r="J2007" s="14">
        <v>816971</v>
      </c>
      <c r="K2007" s="14">
        <v>817259</v>
      </c>
      <c r="L2007" s="14">
        <v>4878</v>
      </c>
      <c r="M2007" s="14">
        <v>67054</v>
      </c>
      <c r="N2007" s="14">
        <v>10194</v>
      </c>
      <c r="O2007" s="14">
        <v>83397</v>
      </c>
      <c r="P2007" s="14">
        <v>15115</v>
      </c>
      <c r="R2007" s="14">
        <v>21539</v>
      </c>
      <c r="S2007" s="14">
        <v>0</v>
      </c>
      <c r="T2007" s="14">
        <v>9468</v>
      </c>
      <c r="U2007" s="14">
        <v>15022</v>
      </c>
      <c r="V2007" s="14">
        <v>997</v>
      </c>
      <c r="W2007" s="14">
        <v>19815</v>
      </c>
      <c r="Y2007" s="14">
        <v>14903</v>
      </c>
      <c r="Z2007" s="14">
        <v>162373</v>
      </c>
      <c r="AA2007" s="14">
        <v>394841</v>
      </c>
      <c r="AB2007" s="14">
        <v>181764</v>
      </c>
      <c r="AC2007" s="14">
        <v>27843</v>
      </c>
      <c r="AD2007" s="14">
        <v>98802</v>
      </c>
      <c r="AE2007" s="14">
        <v>244415</v>
      </c>
      <c r="AF2007" s="14">
        <v>48960</v>
      </c>
      <c r="AG2007" s="14">
        <v>61894</v>
      </c>
      <c r="AH2007" s="14">
        <v>355114</v>
      </c>
      <c r="AI2007" s="14">
        <v>78028</v>
      </c>
      <c r="AJ2007" s="14">
        <v>37931</v>
      </c>
      <c r="AK2007" s="14">
        <v>55047</v>
      </c>
      <c r="AL2007" s="14">
        <v>59842</v>
      </c>
      <c r="AM2007" s="14">
        <v>46037</v>
      </c>
      <c r="AN2007" s="14">
        <v>113527</v>
      </c>
      <c r="AO2007" s="14">
        <v>48339</v>
      </c>
      <c r="AP2007" s="14">
        <v>110911</v>
      </c>
      <c r="AQ2007" s="14">
        <v>88542</v>
      </c>
      <c r="AR2007" s="14">
        <v>111576</v>
      </c>
      <c r="AS2007" s="14">
        <v>3552</v>
      </c>
      <c r="AT2007" s="25">
        <v>2.1679031222590917</v>
      </c>
      <c r="AU2007" s="25">
        <v>0.86673623931612287</v>
      </c>
      <c r="AV2007" s="25">
        <v>2.0648263101904289</v>
      </c>
      <c r="AW2007" s="26">
        <v>618455.47562954633</v>
      </c>
      <c r="AX2007" s="26">
        <v>321188.40079938149</v>
      </c>
      <c r="AY2007" s="26">
        <v>4568.6888176234061</v>
      </c>
      <c r="AZ2007" s="26">
        <v>6130.6189570682363</v>
      </c>
      <c r="BA2007" s="26">
        <v>950343.18420361937</v>
      </c>
      <c r="BB2007" s="26">
        <v>3488.4750604198603</v>
      </c>
      <c r="BC2007" s="26">
        <v>34237.744358649194</v>
      </c>
      <c r="BD2007" s="26">
        <v>919593.91490538989</v>
      </c>
      <c r="BE2007" s="14">
        <v>2443798</v>
      </c>
      <c r="BF2007" s="14">
        <v>2362054</v>
      </c>
      <c r="BG2007" s="27">
        <v>0.85733173967692222</v>
      </c>
      <c r="BH2007" s="27">
        <v>0.85830177323580259</v>
      </c>
    </row>
    <row r="2008" spans="1:60" x14ac:dyDescent="0.25">
      <c r="A2008" t="s">
        <v>58</v>
      </c>
      <c r="B2008" s="1">
        <v>44192</v>
      </c>
      <c r="C2008" s="8" t="s">
        <v>455</v>
      </c>
      <c r="D2008" s="10" t="s">
        <v>456</v>
      </c>
      <c r="E2008" s="14">
        <v>2230548</v>
      </c>
      <c r="F2008" s="14">
        <v>2256392</v>
      </c>
      <c r="G2008" s="14">
        <v>2325147</v>
      </c>
      <c r="H2008" s="14">
        <v>68862</v>
      </c>
      <c r="I2008" s="14">
        <v>561615</v>
      </c>
      <c r="J2008" s="14">
        <v>722923</v>
      </c>
      <c r="K2008" s="14">
        <v>813941</v>
      </c>
      <c r="L2008" s="14">
        <v>4655</v>
      </c>
      <c r="M2008" s="14">
        <v>53951</v>
      </c>
      <c r="N2008" s="14">
        <v>10283</v>
      </c>
      <c r="O2008" s="14">
        <v>134666</v>
      </c>
      <c r="P2008" s="14">
        <v>15163</v>
      </c>
      <c r="R2008" s="14">
        <v>-795</v>
      </c>
      <c r="S2008" s="14">
        <v>2600</v>
      </c>
      <c r="T2008" s="14">
        <v>343</v>
      </c>
      <c r="U2008" s="14">
        <v>-8257</v>
      </c>
      <c r="V2008" s="14">
        <v>88952</v>
      </c>
      <c r="W2008" s="14">
        <v>35205</v>
      </c>
      <c r="Y2008" s="14">
        <v>-14150</v>
      </c>
      <c r="Z2008" s="14">
        <v>151144</v>
      </c>
      <c r="AA2008" s="14">
        <v>369644</v>
      </c>
      <c r="AB2008" s="14">
        <v>172034</v>
      </c>
      <c r="AC2008" s="14">
        <v>27426</v>
      </c>
      <c r="AD2008" s="14">
        <v>93275</v>
      </c>
      <c r="AE2008" s="14">
        <v>236927</v>
      </c>
      <c r="AF2008" s="14">
        <v>44815</v>
      </c>
      <c r="AG2008" s="14">
        <v>59683</v>
      </c>
      <c r="AH2008" s="14">
        <v>335874</v>
      </c>
      <c r="AI2008" s="14">
        <v>70374</v>
      </c>
      <c r="AJ2008" s="14">
        <v>35716</v>
      </c>
      <c r="AK2008" s="14">
        <v>43361</v>
      </c>
      <c r="AL2008" s="14">
        <v>59202</v>
      </c>
      <c r="AM2008" s="14">
        <v>45184</v>
      </c>
      <c r="AN2008" s="14">
        <v>111799</v>
      </c>
      <c r="AO2008" s="14">
        <v>46513</v>
      </c>
      <c r="AP2008" s="14">
        <v>105763</v>
      </c>
      <c r="AQ2008" s="14">
        <v>84146</v>
      </c>
      <c r="AR2008" s="14">
        <v>110223</v>
      </c>
      <c r="AS2008" s="14">
        <v>3552</v>
      </c>
      <c r="AT2008" s="25">
        <v>2.1673953306699385</v>
      </c>
      <c r="AU2008" s="25">
        <v>0.86606280115337675</v>
      </c>
      <c r="AV2008" s="25">
        <v>2.0587341490645574</v>
      </c>
      <c r="AW2008" s="26">
        <v>552132.2171776531</v>
      </c>
      <c r="AX2008" s="26">
        <v>283993.03208634717</v>
      </c>
      <c r="AY2008" s="26">
        <v>4346.9656738555932</v>
      </c>
      <c r="AZ2008" s="26">
        <v>6346.6064701098112</v>
      </c>
      <c r="BA2008" s="26">
        <v>846818.82140796573</v>
      </c>
      <c r="BB2008" s="26">
        <v>12186.978608367035</v>
      </c>
      <c r="BC2008" s="26">
        <v>48214.088567030492</v>
      </c>
      <c r="BD2008" s="26">
        <v>810791.71144930215</v>
      </c>
      <c r="BE2008" s="14">
        <v>2317197</v>
      </c>
      <c r="BF2008" s="14">
        <v>2213299</v>
      </c>
      <c r="BG2008" s="27">
        <v>0.80567759670516981</v>
      </c>
      <c r="BH2008" s="27">
        <v>0.80761235734320602</v>
      </c>
    </row>
    <row r="2009" spans="1:60" x14ac:dyDescent="0.25">
      <c r="A2009" t="s">
        <v>58</v>
      </c>
      <c r="B2009" s="1">
        <v>44193</v>
      </c>
      <c r="C2009" s="8" t="s">
        <v>455</v>
      </c>
      <c r="D2009" s="10" t="s">
        <v>456</v>
      </c>
      <c r="E2009" s="14">
        <v>2299929</v>
      </c>
      <c r="F2009" s="14">
        <v>2243775</v>
      </c>
      <c r="G2009" s="14">
        <v>2353236</v>
      </c>
      <c r="H2009" s="14">
        <v>109574</v>
      </c>
      <c r="I2009" s="14">
        <v>561769</v>
      </c>
      <c r="J2009" s="14">
        <v>769068</v>
      </c>
      <c r="K2009" s="14">
        <v>814655</v>
      </c>
      <c r="L2009" s="14">
        <v>5034</v>
      </c>
      <c r="M2009" s="14">
        <v>59361</v>
      </c>
      <c r="N2009" s="14">
        <v>6465</v>
      </c>
      <c r="O2009" s="14">
        <v>111127</v>
      </c>
      <c r="P2009" s="14">
        <v>17938</v>
      </c>
      <c r="R2009" s="14">
        <v>-1839</v>
      </c>
      <c r="S2009" s="14">
        <v>2252</v>
      </c>
      <c r="T2009" s="14">
        <v>-5805</v>
      </c>
      <c r="U2009" s="14">
        <v>-1266</v>
      </c>
      <c r="V2009" s="14">
        <v>150398</v>
      </c>
      <c r="W2009" s="14">
        <v>32060</v>
      </c>
      <c r="Y2009" s="14">
        <v>-14006</v>
      </c>
      <c r="Z2009" s="14">
        <v>144371</v>
      </c>
      <c r="AA2009" s="14">
        <v>363607</v>
      </c>
      <c r="AB2009" s="14">
        <v>184167</v>
      </c>
      <c r="AC2009" s="14">
        <v>27348</v>
      </c>
      <c r="AD2009" s="14">
        <v>87376</v>
      </c>
      <c r="AE2009" s="14">
        <v>257914</v>
      </c>
      <c r="AF2009" s="14">
        <v>47758</v>
      </c>
      <c r="AG2009" s="14">
        <v>55773</v>
      </c>
      <c r="AH2009" s="14">
        <v>312520</v>
      </c>
      <c r="AI2009" s="14">
        <v>75799</v>
      </c>
      <c r="AJ2009" s="14">
        <v>35819</v>
      </c>
      <c r="AK2009" s="14">
        <v>39517</v>
      </c>
      <c r="AL2009" s="14">
        <v>59463</v>
      </c>
      <c r="AM2009" s="14">
        <v>45190</v>
      </c>
      <c r="AN2009" s="14">
        <v>109238</v>
      </c>
      <c r="AO2009" s="14">
        <v>46804</v>
      </c>
      <c r="AP2009" s="14">
        <v>105229</v>
      </c>
      <c r="AQ2009" s="14">
        <v>80391</v>
      </c>
      <c r="AR2009" s="14">
        <v>114848</v>
      </c>
      <c r="AS2009" s="14">
        <v>3552</v>
      </c>
      <c r="AT2009" s="25">
        <v>2.1608469139020969</v>
      </c>
      <c r="AU2009" s="25">
        <v>0.86193132249483617</v>
      </c>
      <c r="AV2009" s="25">
        <v>2.0602271387725373</v>
      </c>
      <c r="AW2009" s="26">
        <v>550614.98579159542</v>
      </c>
      <c r="AX2009" s="26">
        <v>300679.39070155344</v>
      </c>
      <c r="AY2009" s="26">
        <v>4704.2952602176128</v>
      </c>
      <c r="AZ2009" s="26">
        <v>6232.6519891687949</v>
      </c>
      <c r="BA2009" s="26">
        <v>862231.32374253531</v>
      </c>
      <c r="BB2009" s="26">
        <v>8349.9134033061946</v>
      </c>
      <c r="BC2009" s="26">
        <v>69874.109504466222</v>
      </c>
      <c r="BD2009" s="26">
        <v>800707.12764137506</v>
      </c>
      <c r="BE2009" s="14">
        <v>2345417</v>
      </c>
      <c r="BF2009" s="14">
        <v>2183623</v>
      </c>
      <c r="BG2009" s="27">
        <v>0.81047098275030327</v>
      </c>
      <c r="BH2009" s="27">
        <v>0.80840646381757664</v>
      </c>
    </row>
    <row r="2010" spans="1:60" x14ac:dyDescent="0.25">
      <c r="A2010" t="s">
        <v>58</v>
      </c>
      <c r="B2010" s="1">
        <v>44194</v>
      </c>
      <c r="C2010" s="8" t="s">
        <v>455</v>
      </c>
      <c r="D2010" s="10" t="s">
        <v>456</v>
      </c>
      <c r="E2010" s="14">
        <v>2388567</v>
      </c>
      <c r="F2010" s="14">
        <v>2308123</v>
      </c>
      <c r="G2010" s="14">
        <v>2378666</v>
      </c>
      <c r="H2010" s="14">
        <v>70642</v>
      </c>
      <c r="I2010" s="14">
        <v>554845</v>
      </c>
      <c r="J2010" s="14">
        <v>805951</v>
      </c>
      <c r="K2010" s="14">
        <v>816735</v>
      </c>
      <c r="L2010" s="14">
        <v>5149</v>
      </c>
      <c r="M2010" s="14">
        <v>64243</v>
      </c>
      <c r="N2010" s="14">
        <v>10626</v>
      </c>
      <c r="O2010" s="14">
        <v>89019</v>
      </c>
      <c r="P2010" s="14">
        <v>22657</v>
      </c>
      <c r="R2010" s="14">
        <v>692</v>
      </c>
      <c r="S2010" s="14">
        <v>808</v>
      </c>
      <c r="T2010" s="14">
        <v>-19122</v>
      </c>
      <c r="U2010" s="14">
        <v>-3149</v>
      </c>
      <c r="V2010" s="14">
        <v>126918</v>
      </c>
      <c r="W2010" s="14">
        <v>22319</v>
      </c>
      <c r="Y2010" s="14">
        <v>-28008</v>
      </c>
      <c r="Z2010" s="14">
        <v>151830</v>
      </c>
      <c r="AA2010" s="14">
        <v>374131</v>
      </c>
      <c r="AB2010" s="14">
        <v>188091</v>
      </c>
      <c r="AC2010" s="14">
        <v>27113</v>
      </c>
      <c r="AD2010" s="14">
        <v>89987</v>
      </c>
      <c r="AE2010" s="14">
        <v>273075</v>
      </c>
      <c r="AF2010" s="14">
        <v>49730</v>
      </c>
      <c r="AG2010" s="14">
        <v>57678</v>
      </c>
      <c r="AH2010" s="14">
        <v>313456</v>
      </c>
      <c r="AI2010" s="14">
        <v>76775</v>
      </c>
      <c r="AJ2010" s="14">
        <v>36516</v>
      </c>
      <c r="AK2010" s="14">
        <v>45954</v>
      </c>
      <c r="AL2010" s="14">
        <v>60668</v>
      </c>
      <c r="AM2010" s="14">
        <v>46759</v>
      </c>
      <c r="AN2010" s="14">
        <v>111235</v>
      </c>
      <c r="AO2010" s="14">
        <v>49787</v>
      </c>
      <c r="AP2010" s="14">
        <v>110441</v>
      </c>
      <c r="AQ2010" s="14">
        <v>82009</v>
      </c>
      <c r="AR2010" s="14">
        <v>115820</v>
      </c>
      <c r="AS2010" s="14">
        <v>3552</v>
      </c>
      <c r="AT2010" s="25">
        <v>2.1644619081594967</v>
      </c>
      <c r="AU2010" s="25">
        <v>0.86322262141934669</v>
      </c>
      <c r="AV2010" s="25">
        <v>2.0617237267463624</v>
      </c>
      <c r="AW2010" s="26">
        <v>544738.26211898448</v>
      </c>
      <c r="AX2010" s="26">
        <v>315571.45220289391</v>
      </c>
      <c r="AY2010" s="26">
        <v>4815.2586246233004</v>
      </c>
      <c r="AZ2010" s="26">
        <v>6193.967474184703</v>
      </c>
      <c r="BA2010" s="26">
        <v>871318.94042068638</v>
      </c>
      <c r="BB2010" s="26">
        <v>14228.992049645567</v>
      </c>
      <c r="BC2010" s="26">
        <v>56136.186976038793</v>
      </c>
      <c r="BD2010" s="26">
        <v>829411.74549429305</v>
      </c>
      <c r="BE2010" s="14">
        <v>2369225</v>
      </c>
      <c r="BF2010" s="14">
        <v>2268767</v>
      </c>
      <c r="BG2010" s="27">
        <v>0.81078291949065773</v>
      </c>
      <c r="BH2010" s="27">
        <v>0.8059610009981758</v>
      </c>
    </row>
    <row r="2011" spans="1:60" x14ac:dyDescent="0.25">
      <c r="A2011" t="s">
        <v>58</v>
      </c>
      <c r="B2011" s="1">
        <v>44195</v>
      </c>
      <c r="C2011" s="8" t="s">
        <v>455</v>
      </c>
      <c r="D2011" s="10" t="s">
        <v>456</v>
      </c>
      <c r="E2011" s="14">
        <v>2351788</v>
      </c>
      <c r="F2011" s="14">
        <v>2286455</v>
      </c>
      <c r="G2011" s="14">
        <v>2363269</v>
      </c>
      <c r="H2011" s="14">
        <v>76898</v>
      </c>
      <c r="I2011" s="14">
        <v>471779</v>
      </c>
      <c r="J2011" s="14">
        <v>816303</v>
      </c>
      <c r="K2011" s="14">
        <v>815996</v>
      </c>
      <c r="L2011" s="14">
        <v>4881</v>
      </c>
      <c r="M2011" s="14">
        <v>59527</v>
      </c>
      <c r="N2011" s="14">
        <v>8513</v>
      </c>
      <c r="O2011" s="14">
        <v>156728</v>
      </c>
      <c r="P2011" s="14">
        <v>20119</v>
      </c>
      <c r="R2011" s="14">
        <v>591</v>
      </c>
      <c r="S2011" s="14">
        <v>1136</v>
      </c>
      <c r="T2011" s="14">
        <v>-11355</v>
      </c>
      <c r="U2011" s="14">
        <v>-2712</v>
      </c>
      <c r="V2011" s="14">
        <v>116388</v>
      </c>
      <c r="W2011" s="14">
        <v>23638</v>
      </c>
      <c r="Y2011" s="14">
        <v>-27290</v>
      </c>
      <c r="Z2011" s="14">
        <v>147021</v>
      </c>
      <c r="AA2011" s="14">
        <v>366711</v>
      </c>
      <c r="AB2011" s="14">
        <v>182379</v>
      </c>
      <c r="AC2011" s="14">
        <v>27752</v>
      </c>
      <c r="AD2011" s="14">
        <v>91642</v>
      </c>
      <c r="AE2011" s="14">
        <v>267547</v>
      </c>
      <c r="AF2011" s="14">
        <v>46649</v>
      </c>
      <c r="AG2011" s="14">
        <v>58065</v>
      </c>
      <c r="AH2011" s="14">
        <v>324390</v>
      </c>
      <c r="AI2011" s="14">
        <v>71457</v>
      </c>
      <c r="AJ2011" s="14">
        <v>35590</v>
      </c>
      <c r="AK2011" s="14">
        <v>37444</v>
      </c>
      <c r="AL2011" s="14">
        <v>62628</v>
      </c>
      <c r="AM2011" s="14">
        <v>47332</v>
      </c>
      <c r="AN2011" s="14">
        <v>113191</v>
      </c>
      <c r="AO2011" s="14">
        <v>46029</v>
      </c>
      <c r="AP2011" s="14">
        <v>112553</v>
      </c>
      <c r="AQ2011" s="14">
        <v>83465</v>
      </c>
      <c r="AR2011" s="14">
        <v>118831</v>
      </c>
      <c r="AS2011" s="14">
        <v>3552</v>
      </c>
      <c r="AT2011" s="25">
        <v>2.1624894616797392</v>
      </c>
      <c r="AU2011" s="25">
        <v>0.86367432796109533</v>
      </c>
      <c r="AV2011" s="25">
        <v>2.0595920579268685</v>
      </c>
      <c r="AW2011" s="26">
        <v>462763.24978536216</v>
      </c>
      <c r="AX2011" s="26">
        <v>319792.04803441232</v>
      </c>
      <c r="AY2011" s="26">
        <v>4559.9100229250589</v>
      </c>
      <c r="AZ2011" s="26">
        <v>6549.5921337168966</v>
      </c>
      <c r="BA2011" s="26">
        <v>793664.7999764164</v>
      </c>
      <c r="BB2011" s="26">
        <v>11210.983349769527</v>
      </c>
      <c r="BC2011" s="26">
        <v>48155.645123262664</v>
      </c>
      <c r="BD2011" s="26">
        <v>756720.13820292358</v>
      </c>
      <c r="BE2011" s="14">
        <v>2353846</v>
      </c>
      <c r="BF2011" s="14">
        <v>2253450</v>
      </c>
      <c r="BG2011" s="27">
        <v>0.74334909391863657</v>
      </c>
      <c r="BH2011" s="27">
        <v>0.74032277223143594</v>
      </c>
    </row>
    <row r="2012" spans="1:60" x14ac:dyDescent="0.25">
      <c r="A2012" t="s">
        <v>58</v>
      </c>
      <c r="B2012" s="1">
        <v>44196</v>
      </c>
      <c r="C2012" s="8" t="s">
        <v>455</v>
      </c>
      <c r="D2012" s="10" t="s">
        <v>456</v>
      </c>
      <c r="E2012" s="14">
        <v>2260653</v>
      </c>
      <c r="F2012" s="14">
        <v>2133888</v>
      </c>
      <c r="G2012" s="14">
        <v>2232188</v>
      </c>
      <c r="H2012" s="14">
        <v>98400</v>
      </c>
      <c r="I2012" s="14">
        <v>449463</v>
      </c>
      <c r="J2012" s="14">
        <v>842775</v>
      </c>
      <c r="K2012" s="14">
        <v>815453</v>
      </c>
      <c r="L2012" s="14">
        <v>4629</v>
      </c>
      <c r="M2012" s="14">
        <v>61264</v>
      </c>
      <c r="N2012" s="14">
        <v>1869</v>
      </c>
      <c r="O2012" s="14">
        <v>36151</v>
      </c>
      <c r="P2012" s="14">
        <v>16048</v>
      </c>
      <c r="R2012" s="14">
        <v>15633</v>
      </c>
      <c r="S2012" s="14">
        <v>227</v>
      </c>
      <c r="T2012" s="14">
        <v>-2197</v>
      </c>
      <c r="U2012" s="14">
        <v>3608</v>
      </c>
      <c r="V2012" s="14">
        <v>74177</v>
      </c>
      <c r="W2012" s="14">
        <v>18864</v>
      </c>
      <c r="Y2012" s="14">
        <v>1951</v>
      </c>
      <c r="Z2012" s="14">
        <v>139731</v>
      </c>
      <c r="AA2012" s="14">
        <v>345920</v>
      </c>
      <c r="AB2012" s="14">
        <v>172865</v>
      </c>
      <c r="AC2012" s="14">
        <v>26276</v>
      </c>
      <c r="AD2012" s="14">
        <v>82084</v>
      </c>
      <c r="AE2012" s="14">
        <v>252808</v>
      </c>
      <c r="AF2012" s="14">
        <v>46349</v>
      </c>
      <c r="AG2012" s="14">
        <v>50507</v>
      </c>
      <c r="AH2012" s="14">
        <v>280255</v>
      </c>
      <c r="AI2012" s="14">
        <v>73043</v>
      </c>
      <c r="AJ2012" s="14">
        <v>34863</v>
      </c>
      <c r="AK2012" s="14">
        <v>41537</v>
      </c>
      <c r="AL2012" s="14">
        <v>58482</v>
      </c>
      <c r="AM2012" s="14">
        <v>42824</v>
      </c>
      <c r="AN2012" s="14">
        <v>103841</v>
      </c>
      <c r="AO2012" s="14">
        <v>45777</v>
      </c>
      <c r="AP2012" s="14">
        <v>105440</v>
      </c>
      <c r="AQ2012" s="14">
        <v>74957</v>
      </c>
      <c r="AR2012" s="14">
        <v>111727</v>
      </c>
      <c r="AS2012" s="14">
        <v>3552</v>
      </c>
      <c r="AT2012" s="25">
        <v>2.1562026643903605</v>
      </c>
      <c r="AU2012" s="25">
        <v>0.86142992292871656</v>
      </c>
      <c r="AV2012" s="25">
        <v>2.0616936347983619</v>
      </c>
      <c r="AW2012" s="26">
        <v>439592.00140835368</v>
      </c>
      <c r="AX2012" s="26">
        <v>329304.64356499037</v>
      </c>
      <c r="AY2012" s="26">
        <v>4328.9001440074107</v>
      </c>
      <c r="AZ2012" s="26">
        <v>5746.4038109590638</v>
      </c>
      <c r="BA2012" s="26">
        <v>778971.94892831077</v>
      </c>
      <c r="BB2012" s="26">
        <v>1081.9597728426879</v>
      </c>
      <c r="BC2012" s="26">
        <v>40631.076706417123</v>
      </c>
      <c r="BD2012" s="26">
        <v>739422.8319947361</v>
      </c>
      <c r="BE2012" s="14">
        <v>2227652</v>
      </c>
      <c r="BF2012" s="14">
        <v>2115389</v>
      </c>
      <c r="BG2012" s="27">
        <v>0.77091805095514576</v>
      </c>
      <c r="BH2012" s="27">
        <v>0.77061304746892179</v>
      </c>
    </row>
    <row r="2013" spans="1:60" x14ac:dyDescent="0.25">
      <c r="A2013" t="s">
        <v>58</v>
      </c>
      <c r="B2013" s="1">
        <v>44197</v>
      </c>
      <c r="C2013" s="8" t="s">
        <v>455</v>
      </c>
      <c r="D2013" s="10" t="s">
        <v>456</v>
      </c>
      <c r="E2013" s="14">
        <v>2144580</v>
      </c>
      <c r="F2013" s="14">
        <v>2143521</v>
      </c>
      <c r="G2013" s="14">
        <v>2218620</v>
      </c>
      <c r="H2013" s="14">
        <v>75223</v>
      </c>
      <c r="I2013" s="14">
        <v>418755</v>
      </c>
      <c r="J2013" s="14">
        <v>833175</v>
      </c>
      <c r="K2013" s="14">
        <v>814666</v>
      </c>
      <c r="L2013" s="14">
        <v>4681</v>
      </c>
      <c r="M2013" s="14">
        <v>50296</v>
      </c>
      <c r="N2013" s="14">
        <v>1507</v>
      </c>
      <c r="O2013" s="14">
        <v>76427</v>
      </c>
      <c r="P2013" s="14">
        <v>15025</v>
      </c>
      <c r="R2013" s="14">
        <v>4325</v>
      </c>
      <c r="S2013" s="14">
        <v>0</v>
      </c>
      <c r="T2013" s="14">
        <v>-4799</v>
      </c>
      <c r="U2013" s="14">
        <v>3333</v>
      </c>
      <c r="V2013" s="14">
        <v>56106</v>
      </c>
      <c r="W2013" s="14">
        <v>18524</v>
      </c>
      <c r="Y2013" s="14">
        <v>2389</v>
      </c>
      <c r="Z2013" s="14">
        <v>145876</v>
      </c>
      <c r="AA2013" s="14">
        <v>340117</v>
      </c>
      <c r="AB2013" s="14">
        <v>166290</v>
      </c>
      <c r="AC2013" s="14">
        <v>27293</v>
      </c>
      <c r="AD2013" s="14">
        <v>90422</v>
      </c>
      <c r="AE2013" s="14">
        <v>243164</v>
      </c>
      <c r="AF2013" s="14">
        <v>44470</v>
      </c>
      <c r="AG2013" s="14">
        <v>54149</v>
      </c>
      <c r="AH2013" s="14">
        <v>299094</v>
      </c>
      <c r="AI2013" s="14">
        <v>68014</v>
      </c>
      <c r="AJ2013" s="14">
        <v>34714</v>
      </c>
      <c r="AK2013" s="14">
        <v>37119</v>
      </c>
      <c r="AL2013" s="14">
        <v>58004</v>
      </c>
      <c r="AM2013" s="14">
        <v>42949</v>
      </c>
      <c r="AN2013" s="14">
        <v>107149</v>
      </c>
      <c r="AO2013" s="14">
        <v>45080</v>
      </c>
      <c r="AP2013" s="14">
        <v>108287</v>
      </c>
      <c r="AQ2013" s="14">
        <v>79730</v>
      </c>
      <c r="AR2013" s="14">
        <v>108388</v>
      </c>
      <c r="AS2013" s="14">
        <v>3552</v>
      </c>
      <c r="AT2013" s="25">
        <v>2.1563814336192184</v>
      </c>
      <c r="AU2013" s="25">
        <v>0.85784156672955858</v>
      </c>
      <c r="AV2013" s="25">
        <v>1.9632902406929174</v>
      </c>
      <c r="AW2013" s="26">
        <v>409592.35933413281</v>
      </c>
      <c r="AX2013" s="26">
        <v>324197.43418815942</v>
      </c>
      <c r="AY2013" s="26">
        <v>4168.5921458952316</v>
      </c>
      <c r="AZ2013" s="26">
        <v>6396.3076577652018</v>
      </c>
      <c r="BA2013" s="26">
        <v>744354.69332595263</v>
      </c>
      <c r="BB2013" s="26">
        <v>1098.9515919916887</v>
      </c>
      <c r="BC2013" s="26">
        <v>28589.455147144967</v>
      </c>
      <c r="BD2013" s="26">
        <v>716864.18977079925</v>
      </c>
      <c r="BE2013" s="14">
        <v>2214532</v>
      </c>
      <c r="BF2013" s="14">
        <v>2134654</v>
      </c>
      <c r="BG2013" s="27">
        <v>0.74102304414669173</v>
      </c>
      <c r="BH2013" s="27">
        <v>0.74036032539816721</v>
      </c>
    </row>
    <row r="2014" spans="1:60" x14ac:dyDescent="0.25">
      <c r="A2014" t="s">
        <v>58</v>
      </c>
      <c r="B2014" s="1">
        <v>44198</v>
      </c>
      <c r="C2014" s="8" t="s">
        <v>455</v>
      </c>
      <c r="D2014" s="10" t="s">
        <v>456</v>
      </c>
      <c r="E2014" s="14">
        <v>1984147</v>
      </c>
      <c r="F2014" s="14">
        <v>2001757</v>
      </c>
      <c r="G2014" s="14">
        <v>2101285</v>
      </c>
      <c r="H2014" s="14">
        <v>99665</v>
      </c>
      <c r="I2014" s="14">
        <v>399801</v>
      </c>
      <c r="J2014" s="14">
        <v>778524</v>
      </c>
      <c r="K2014" s="14">
        <v>813574</v>
      </c>
      <c r="L2014" s="14">
        <v>4411</v>
      </c>
      <c r="M2014" s="14">
        <v>47043</v>
      </c>
      <c r="N2014" s="14">
        <v>5582</v>
      </c>
      <c r="O2014" s="14">
        <v>32630</v>
      </c>
      <c r="P2014" s="14">
        <v>14715</v>
      </c>
      <c r="R2014" s="14">
        <v>13734</v>
      </c>
      <c r="S2014" s="14">
        <v>0</v>
      </c>
      <c r="T2014" s="14">
        <v>-5739</v>
      </c>
      <c r="U2014" s="14">
        <v>3428</v>
      </c>
      <c r="V2014" s="14">
        <v>122918</v>
      </c>
      <c r="W2014" s="14">
        <v>12881</v>
      </c>
      <c r="Y2014" s="14">
        <v>3662</v>
      </c>
      <c r="Z2014" s="14">
        <v>132368</v>
      </c>
      <c r="AA2014" s="14">
        <v>318442</v>
      </c>
      <c r="AB2014" s="14">
        <v>161269</v>
      </c>
      <c r="AC2014" s="14">
        <v>24435</v>
      </c>
      <c r="AD2014" s="14">
        <v>79061</v>
      </c>
      <c r="AE2014" s="14">
        <v>237711</v>
      </c>
      <c r="AF2014" s="14">
        <v>42552</v>
      </c>
      <c r="AG2014" s="14">
        <v>48018</v>
      </c>
      <c r="AH2014" s="14">
        <v>271008</v>
      </c>
      <c r="AI2014" s="14">
        <v>65602</v>
      </c>
      <c r="AJ2014" s="14">
        <v>32722</v>
      </c>
      <c r="AK2014" s="14">
        <v>35846</v>
      </c>
      <c r="AL2014" s="14">
        <v>53535</v>
      </c>
      <c r="AM2014" s="14">
        <v>39788</v>
      </c>
      <c r="AN2014" s="14">
        <v>98117</v>
      </c>
      <c r="AO2014" s="14">
        <v>41006</v>
      </c>
      <c r="AP2014" s="14">
        <v>101045</v>
      </c>
      <c r="AQ2014" s="14">
        <v>71553</v>
      </c>
      <c r="AR2014" s="14">
        <v>103071</v>
      </c>
      <c r="AS2014" s="14">
        <v>3552</v>
      </c>
      <c r="AT2014" s="25">
        <v>2.1539964464877825</v>
      </c>
      <c r="AU2014" s="25">
        <v>0.85603706443331262</v>
      </c>
      <c r="AV2014" s="25">
        <v>1.9525845407708544</v>
      </c>
      <c r="AW2014" s="26">
        <v>390620.57556506892</v>
      </c>
      <c r="AX2014" s="26">
        <v>302294.90776228119</v>
      </c>
      <c r="AY2014" s="26">
        <v>3906.7278757065792</v>
      </c>
      <c r="AZ2014" s="26">
        <v>6085.2030205208248</v>
      </c>
      <c r="BA2014" s="26">
        <v>702907.41422357736</v>
      </c>
      <c r="BB2014" s="26">
        <v>1014.4742534003858</v>
      </c>
      <c r="BC2014" s="26">
        <v>52423.849826583944</v>
      </c>
      <c r="BD2014" s="26">
        <v>651498.03865039384</v>
      </c>
      <c r="BE2014" s="14">
        <v>2096280</v>
      </c>
      <c r="BF2014" s="14">
        <v>1945396</v>
      </c>
      <c r="BG2014" s="27">
        <v>0.73923509433166512</v>
      </c>
      <c r="BH2014" s="27">
        <v>0.73831014660739058</v>
      </c>
    </row>
    <row r="2015" spans="1:60" x14ac:dyDescent="0.25">
      <c r="A2015" t="s">
        <v>58</v>
      </c>
      <c r="B2015" s="1">
        <v>44199</v>
      </c>
      <c r="C2015" s="8" t="s">
        <v>455</v>
      </c>
      <c r="D2015" s="10" t="s">
        <v>456</v>
      </c>
      <c r="E2015" s="14">
        <v>2052990</v>
      </c>
      <c r="F2015" s="14">
        <v>2078398</v>
      </c>
      <c r="G2015" s="14">
        <v>2153963</v>
      </c>
      <c r="H2015" s="14">
        <v>75729</v>
      </c>
      <c r="I2015" s="14">
        <v>421677</v>
      </c>
      <c r="J2015" s="14">
        <v>820899</v>
      </c>
      <c r="K2015" s="14">
        <v>814533</v>
      </c>
      <c r="L2015" s="14">
        <v>4901</v>
      </c>
      <c r="M2015" s="14">
        <v>47325</v>
      </c>
      <c r="N2015" s="14">
        <v>1423</v>
      </c>
      <c r="O2015" s="14">
        <v>25779</v>
      </c>
      <c r="P2015" s="14">
        <v>14082</v>
      </c>
      <c r="R2015" s="14">
        <v>4237</v>
      </c>
      <c r="S2015" s="14">
        <v>-341</v>
      </c>
      <c r="T2015" s="14">
        <v>-15678</v>
      </c>
      <c r="U2015" s="14">
        <v>2005</v>
      </c>
      <c r="V2015" s="14">
        <v>143749</v>
      </c>
      <c r="W2015" s="14">
        <v>5900</v>
      </c>
      <c r="Y2015" s="14">
        <v>-12195</v>
      </c>
      <c r="Z2015" s="14">
        <v>137603</v>
      </c>
      <c r="AA2015" s="14">
        <v>329461</v>
      </c>
      <c r="AB2015" s="14">
        <v>162112</v>
      </c>
      <c r="AC2015" s="14">
        <v>26632</v>
      </c>
      <c r="AD2015" s="14">
        <v>85746</v>
      </c>
      <c r="AE2015" s="14">
        <v>236311</v>
      </c>
      <c r="AF2015" s="14">
        <v>43898</v>
      </c>
      <c r="AG2015" s="14">
        <v>51900</v>
      </c>
      <c r="AH2015" s="14">
        <v>280901</v>
      </c>
      <c r="AI2015" s="14">
        <v>67296</v>
      </c>
      <c r="AJ2015" s="14">
        <v>33439</v>
      </c>
      <c r="AK2015" s="14">
        <v>40197</v>
      </c>
      <c r="AL2015" s="14">
        <v>59262</v>
      </c>
      <c r="AM2015" s="14">
        <v>42707</v>
      </c>
      <c r="AN2015" s="14">
        <v>105636</v>
      </c>
      <c r="AO2015" s="14">
        <v>43670</v>
      </c>
      <c r="AP2015" s="14">
        <v>105885</v>
      </c>
      <c r="AQ2015" s="14">
        <v>75725</v>
      </c>
      <c r="AR2015" s="14">
        <v>110362</v>
      </c>
      <c r="AS2015" s="14">
        <v>3552</v>
      </c>
      <c r="AT2015" s="25">
        <v>2.1577182417029501</v>
      </c>
      <c r="AU2015" s="25">
        <v>0.85773365301565108</v>
      </c>
      <c r="AV2015" s="25">
        <v>1.9553019791959327</v>
      </c>
      <c r="AW2015" s="26">
        <v>412706.11488899437</v>
      </c>
      <c r="AX2015" s="26">
        <v>319380.52726859727</v>
      </c>
      <c r="AY2015" s="26">
        <v>4346.7513676004319</v>
      </c>
      <c r="AZ2015" s="26">
        <v>6015.9143143178853</v>
      </c>
      <c r="BA2015" s="26">
        <v>742449.30783951003</v>
      </c>
      <c r="BB2015" s="26">
        <v>6326.8285369750829</v>
      </c>
      <c r="BC2015" s="26">
        <v>54016.887235127702</v>
      </c>
      <c r="BD2015" s="26">
        <v>694759.24914135737</v>
      </c>
      <c r="BE2015" s="14">
        <v>2150619</v>
      </c>
      <c r="BF2015" s="14">
        <v>2022942</v>
      </c>
      <c r="BG2015" s="27">
        <v>0.76109184985771094</v>
      </c>
      <c r="BH2015" s="27">
        <v>0.7571547458315756</v>
      </c>
    </row>
    <row r="2016" spans="1:60" x14ac:dyDescent="0.25">
      <c r="A2016" t="s">
        <v>58</v>
      </c>
      <c r="B2016" s="1">
        <v>44200</v>
      </c>
      <c r="C2016" s="8" t="s">
        <v>455</v>
      </c>
      <c r="D2016" s="10" t="s">
        <v>456</v>
      </c>
      <c r="E2016" s="14">
        <v>2238298</v>
      </c>
      <c r="F2016" s="14">
        <v>2285392</v>
      </c>
      <c r="G2016" s="14">
        <v>2351013</v>
      </c>
      <c r="H2016" s="14">
        <v>65833</v>
      </c>
      <c r="I2016" s="14">
        <v>504097</v>
      </c>
      <c r="J2016" s="14">
        <v>935958</v>
      </c>
      <c r="K2016" s="14">
        <v>815639</v>
      </c>
      <c r="L2016" s="14">
        <v>5177</v>
      </c>
      <c r="M2016" s="14">
        <v>56100</v>
      </c>
      <c r="N2016" s="14">
        <v>5569</v>
      </c>
      <c r="O2016" s="14">
        <v>8992</v>
      </c>
      <c r="P2016" s="14">
        <v>17876</v>
      </c>
      <c r="R2016" s="14">
        <v>7421</v>
      </c>
      <c r="S2016" s="14">
        <v>888</v>
      </c>
      <c r="T2016" s="14">
        <v>-4190</v>
      </c>
      <c r="U2016" s="14">
        <v>768</v>
      </c>
      <c r="V2016" s="14">
        <v>112169</v>
      </c>
      <c r="W2016" s="14">
        <v>12064</v>
      </c>
      <c r="Y2016" s="14">
        <v>-16737</v>
      </c>
      <c r="Z2016" s="14">
        <v>152951</v>
      </c>
      <c r="AA2016" s="14">
        <v>376469</v>
      </c>
      <c r="AB2016" s="14">
        <v>185904</v>
      </c>
      <c r="AC2016" s="14">
        <v>27458</v>
      </c>
      <c r="AD2016" s="14">
        <v>90940</v>
      </c>
      <c r="AE2016" s="14">
        <v>270736</v>
      </c>
      <c r="AF2016" s="14">
        <v>50318</v>
      </c>
      <c r="AG2016" s="14">
        <v>55333</v>
      </c>
      <c r="AH2016" s="14">
        <v>310719</v>
      </c>
      <c r="AI2016" s="14">
        <v>73681</v>
      </c>
      <c r="AJ2016" s="14">
        <v>35748</v>
      </c>
      <c r="AK2016" s="14">
        <v>43696</v>
      </c>
      <c r="AL2016" s="14">
        <v>60596</v>
      </c>
      <c r="AM2016" s="14">
        <v>45163</v>
      </c>
      <c r="AN2016" s="14">
        <v>109800</v>
      </c>
      <c r="AO2016" s="14">
        <v>49869</v>
      </c>
      <c r="AP2016" s="14">
        <v>112146</v>
      </c>
      <c r="AQ2016" s="14">
        <v>83213</v>
      </c>
      <c r="AR2016" s="14">
        <v>116442</v>
      </c>
      <c r="AS2016" s="14">
        <v>3552</v>
      </c>
      <c r="AT2016" s="25">
        <v>2.1640461282169419</v>
      </c>
      <c r="AU2016" s="25">
        <v>0.85922939320365332</v>
      </c>
      <c r="AV2016" s="25">
        <v>1.9567854905098996</v>
      </c>
      <c r="AW2016" s="26">
        <v>494819.58845323703</v>
      </c>
      <c r="AX2016" s="26">
        <v>364780.60817923507</v>
      </c>
      <c r="AY2016" s="26">
        <v>4595.0224911185378</v>
      </c>
      <c r="AZ2016" s="26">
        <v>6022.8018861515575</v>
      </c>
      <c r="BA2016" s="26">
        <v>870218.02100974193</v>
      </c>
      <c r="BB2016" s="26">
        <v>5908.2682252145987</v>
      </c>
      <c r="BC2016" s="26">
        <v>50104.816501932459</v>
      </c>
      <c r="BD2016" s="26">
        <v>826021.47273302416</v>
      </c>
      <c r="BE2016" s="14">
        <v>2349408</v>
      </c>
      <c r="BF2016" s="14">
        <v>2237025</v>
      </c>
      <c r="BG2016" s="27">
        <v>0.81658871233880925</v>
      </c>
      <c r="BH2016" s="27">
        <v>0.81405592660639892</v>
      </c>
    </row>
    <row r="2017" spans="1:60" x14ac:dyDescent="0.25">
      <c r="A2017" t="s">
        <v>58</v>
      </c>
      <c r="B2017" s="1">
        <v>44201</v>
      </c>
      <c r="C2017" s="8" t="s">
        <v>455</v>
      </c>
      <c r="D2017" s="10" t="s">
        <v>456</v>
      </c>
      <c r="E2017" s="14">
        <v>2269750</v>
      </c>
      <c r="F2017" s="14">
        <v>2316696</v>
      </c>
      <c r="G2017" s="14">
        <v>2395545</v>
      </c>
      <c r="H2017" s="14">
        <v>79051</v>
      </c>
      <c r="I2017" s="14">
        <v>538424</v>
      </c>
      <c r="J2017" s="14">
        <v>925697</v>
      </c>
      <c r="K2017" s="14">
        <v>813388</v>
      </c>
      <c r="L2017" s="14">
        <v>5134</v>
      </c>
      <c r="M2017" s="14">
        <v>57946</v>
      </c>
      <c r="N2017" s="14">
        <v>4638</v>
      </c>
      <c r="O2017" s="14">
        <v>20132</v>
      </c>
      <c r="P2017" s="14">
        <v>25332</v>
      </c>
      <c r="R2017" s="14">
        <v>4505</v>
      </c>
      <c r="S2017" s="14">
        <v>-56</v>
      </c>
      <c r="T2017" s="14">
        <v>-15458</v>
      </c>
      <c r="U2017" s="14">
        <v>-1897</v>
      </c>
      <c r="V2017" s="14">
        <v>153946</v>
      </c>
      <c r="W2017" s="14">
        <v>17647</v>
      </c>
      <c r="Y2017" s="14">
        <v>-31437</v>
      </c>
      <c r="Z2017" s="14">
        <v>152749</v>
      </c>
      <c r="AA2017" s="14">
        <v>387936</v>
      </c>
      <c r="AB2017" s="14">
        <v>190159</v>
      </c>
      <c r="AC2017" s="14">
        <v>27659</v>
      </c>
      <c r="AD2017" s="14">
        <v>90477</v>
      </c>
      <c r="AE2017" s="14">
        <v>266728</v>
      </c>
      <c r="AF2017" s="14">
        <v>52776</v>
      </c>
      <c r="AG2017" s="14">
        <v>55316</v>
      </c>
      <c r="AH2017" s="14">
        <v>312449</v>
      </c>
      <c r="AI2017" s="14">
        <v>77381</v>
      </c>
      <c r="AJ2017" s="14">
        <v>35932</v>
      </c>
      <c r="AK2017" s="14">
        <v>44385</v>
      </c>
      <c r="AL2017" s="14">
        <v>61141</v>
      </c>
      <c r="AM2017" s="14">
        <v>46359</v>
      </c>
      <c r="AN2017" s="14">
        <v>109233</v>
      </c>
      <c r="AO2017" s="14">
        <v>50836</v>
      </c>
      <c r="AP2017" s="14">
        <v>114297</v>
      </c>
      <c r="AQ2017" s="14">
        <v>82776</v>
      </c>
      <c r="AR2017" s="14">
        <v>117572</v>
      </c>
      <c r="AS2017" s="14">
        <v>3552</v>
      </c>
      <c r="AT2017" s="25">
        <v>2.1669333418552297</v>
      </c>
      <c r="AU2017" s="25">
        <v>0.8602970138249515</v>
      </c>
      <c r="AV2017" s="25">
        <v>1.9554941158972476</v>
      </c>
      <c r="AW2017" s="26">
        <v>529219.96428185352</v>
      </c>
      <c r="AX2017" s="26">
        <v>361229.76513263804</v>
      </c>
      <c r="AY2017" s="26">
        <v>4553.8490946360216</v>
      </c>
      <c r="AZ2017" s="26">
        <v>6137.7723792358411</v>
      </c>
      <c r="BA2017" s="26">
        <v>901141.35088836343</v>
      </c>
      <c r="BB2017" s="26">
        <v>14047.882657759863</v>
      </c>
      <c r="BC2017" s="26">
        <v>67234.657222600435</v>
      </c>
      <c r="BD2017" s="26">
        <v>847954.57632352295</v>
      </c>
      <c r="BE2017" s="14">
        <v>2390691</v>
      </c>
      <c r="BF2017" s="14">
        <v>2263441</v>
      </c>
      <c r="BG2017" s="27">
        <v>0.83100419292811312</v>
      </c>
      <c r="BH2017" s="27">
        <v>0.82591842157775053</v>
      </c>
    </row>
    <row r="2018" spans="1:60" x14ac:dyDescent="0.25">
      <c r="A2018" t="s">
        <v>58</v>
      </c>
      <c r="B2018" s="1">
        <v>44202</v>
      </c>
      <c r="C2018" s="8" t="s">
        <v>455</v>
      </c>
      <c r="D2018" s="10" t="s">
        <v>456</v>
      </c>
      <c r="E2018" s="14">
        <v>2282815</v>
      </c>
      <c r="F2018" s="14">
        <v>2334496</v>
      </c>
      <c r="G2018" s="14">
        <v>2379063</v>
      </c>
      <c r="H2018" s="14">
        <v>44728</v>
      </c>
      <c r="I2018" s="14">
        <v>565560</v>
      </c>
      <c r="J2018" s="14">
        <v>868903</v>
      </c>
      <c r="K2018" s="14">
        <v>812907</v>
      </c>
      <c r="L2018" s="14">
        <v>5248</v>
      </c>
      <c r="M2018" s="14">
        <v>56543</v>
      </c>
      <c r="N2018" s="14">
        <v>4746</v>
      </c>
      <c r="O2018" s="14">
        <v>30256</v>
      </c>
      <c r="P2018" s="14">
        <v>28919</v>
      </c>
      <c r="R2018" s="14">
        <v>-5107</v>
      </c>
      <c r="S2018" s="14">
        <v>844</v>
      </c>
      <c r="T2018" s="14">
        <v>-20246</v>
      </c>
      <c r="U2018" s="14">
        <v>-4123</v>
      </c>
      <c r="V2018" s="14">
        <v>111258</v>
      </c>
      <c r="W2018" s="14">
        <v>25232</v>
      </c>
      <c r="Y2018" s="14">
        <v>-30902</v>
      </c>
      <c r="Z2018" s="14">
        <v>154261</v>
      </c>
      <c r="AA2018" s="14">
        <v>386300</v>
      </c>
      <c r="AB2018" s="14">
        <v>189195</v>
      </c>
      <c r="AC2018" s="14">
        <v>26738</v>
      </c>
      <c r="AD2018" s="14">
        <v>93165</v>
      </c>
      <c r="AE2018" s="14">
        <v>262267</v>
      </c>
      <c r="AF2018" s="14">
        <v>51962</v>
      </c>
      <c r="AG2018" s="14">
        <v>57349</v>
      </c>
      <c r="AH2018" s="14">
        <v>324006</v>
      </c>
      <c r="AI2018" s="14">
        <v>76465</v>
      </c>
      <c r="AJ2018" s="14">
        <v>36943</v>
      </c>
      <c r="AK2018" s="14">
        <v>45948</v>
      </c>
      <c r="AL2018" s="14">
        <v>60062</v>
      </c>
      <c r="AM2018" s="14">
        <v>47616</v>
      </c>
      <c r="AN2018" s="14">
        <v>110828</v>
      </c>
      <c r="AO2018" s="14">
        <v>50889</v>
      </c>
      <c r="AP2018" s="14">
        <v>116524</v>
      </c>
      <c r="AQ2018" s="14">
        <v>84750</v>
      </c>
      <c r="AR2018" s="14">
        <v>116392</v>
      </c>
      <c r="AS2018" s="14">
        <v>3552</v>
      </c>
      <c r="AT2018" s="25">
        <v>2.1687884181329684</v>
      </c>
      <c r="AU2018" s="25">
        <v>0.86104737871187542</v>
      </c>
      <c r="AV2018" s="25">
        <v>1.9560405262660023</v>
      </c>
      <c r="AW2018" s="26">
        <v>556367.98076733481</v>
      </c>
      <c r="AX2018" s="26">
        <v>339363.08774522808</v>
      </c>
      <c r="AY2018" s="26">
        <v>4656.2676025092678</v>
      </c>
      <c r="AZ2018" s="26">
        <v>6217.2725434861841</v>
      </c>
      <c r="BA2018" s="26">
        <v>906604.60865855834</v>
      </c>
      <c r="BB2018" s="26">
        <v>18090.201249110549</v>
      </c>
      <c r="BC2018" s="26">
        <v>52394.415098029931</v>
      </c>
      <c r="BD2018" s="26">
        <v>872300.39480963885</v>
      </c>
      <c r="BE2018" s="14">
        <v>2373082</v>
      </c>
      <c r="BF2018" s="14">
        <v>2296126</v>
      </c>
      <c r="BG2018" s="27">
        <v>0.84224592843434432</v>
      </c>
      <c r="BH2018" s="27">
        <v>0.83753718062738103</v>
      </c>
    </row>
    <row r="2019" spans="1:60" x14ac:dyDescent="0.25">
      <c r="A2019" t="s">
        <v>58</v>
      </c>
      <c r="B2019" s="1">
        <v>44203</v>
      </c>
      <c r="C2019" s="8" t="s">
        <v>455</v>
      </c>
      <c r="D2019" s="10" t="s">
        <v>456</v>
      </c>
      <c r="E2019" s="14">
        <v>2280032</v>
      </c>
      <c r="F2019" s="14">
        <v>2340154</v>
      </c>
      <c r="G2019" s="14">
        <v>2422480</v>
      </c>
      <c r="H2019" s="14">
        <v>82509</v>
      </c>
      <c r="I2019" s="14">
        <v>582624</v>
      </c>
      <c r="J2019" s="14">
        <v>858819</v>
      </c>
      <c r="K2019" s="14">
        <v>813855</v>
      </c>
      <c r="L2019" s="14">
        <v>5341</v>
      </c>
      <c r="M2019" s="14">
        <v>58457</v>
      </c>
      <c r="N2019" s="14">
        <v>10692</v>
      </c>
      <c r="O2019" s="14">
        <v>57723</v>
      </c>
      <c r="P2019" s="14">
        <v>27685</v>
      </c>
      <c r="R2019" s="14">
        <v>540</v>
      </c>
      <c r="S2019" s="14">
        <v>1691</v>
      </c>
      <c r="T2019" s="14">
        <v>-7845</v>
      </c>
      <c r="U2019" s="14">
        <v>-11562</v>
      </c>
      <c r="V2019" s="14">
        <v>137849</v>
      </c>
      <c r="W2019" s="14">
        <v>30796</v>
      </c>
      <c r="Y2019" s="14">
        <v>-24148</v>
      </c>
      <c r="Z2019" s="14">
        <v>153191</v>
      </c>
      <c r="AA2019" s="14">
        <v>389715</v>
      </c>
      <c r="AB2019" s="14">
        <v>191730</v>
      </c>
      <c r="AC2019" s="14">
        <v>26835</v>
      </c>
      <c r="AD2019" s="14">
        <v>90929</v>
      </c>
      <c r="AE2019" s="14">
        <v>260218</v>
      </c>
      <c r="AF2019" s="14">
        <v>52341</v>
      </c>
      <c r="AG2019" s="14">
        <v>57460</v>
      </c>
      <c r="AH2019" s="14">
        <v>329262</v>
      </c>
      <c r="AI2019" s="14">
        <v>76991</v>
      </c>
      <c r="AJ2019" s="14">
        <v>36964</v>
      </c>
      <c r="AK2019" s="14">
        <v>46097</v>
      </c>
      <c r="AL2019" s="14">
        <v>60733</v>
      </c>
      <c r="AM2019" s="14">
        <v>47232</v>
      </c>
      <c r="AN2019" s="14">
        <v>111442</v>
      </c>
      <c r="AO2019" s="14">
        <v>50330</v>
      </c>
      <c r="AP2019" s="14">
        <v>113920</v>
      </c>
      <c r="AQ2019" s="14">
        <v>82924</v>
      </c>
      <c r="AR2019" s="14">
        <v>117201</v>
      </c>
      <c r="AS2019" s="14">
        <v>3552</v>
      </c>
      <c r="AT2019" s="25">
        <v>2.1626430674884163</v>
      </c>
      <c r="AU2019" s="25">
        <v>0.85558483073961111</v>
      </c>
      <c r="AV2019" s="25">
        <v>1.9635349273507003</v>
      </c>
      <c r="AW2019" s="26">
        <v>571530.58329887735</v>
      </c>
      <c r="AX2019" s="26">
        <v>333296.67187586194</v>
      </c>
      <c r="AY2019" s="26">
        <v>4756.9377248596547</v>
      </c>
      <c r="AZ2019" s="26">
        <v>6450.6839599500554</v>
      </c>
      <c r="BA2019" s="26">
        <v>916034.87685954885</v>
      </c>
      <c r="BB2019" s="26">
        <v>19353.607377177657</v>
      </c>
      <c r="BC2019" s="26">
        <v>66513.700824977816</v>
      </c>
      <c r="BD2019" s="26">
        <v>868874.78341174859</v>
      </c>
      <c r="BE2019" s="14">
        <v>2415196</v>
      </c>
      <c r="BF2019" s="14">
        <v>2287875</v>
      </c>
      <c r="BG2019" s="27">
        <v>0.83616766929975817</v>
      </c>
      <c r="BH2019" s="27">
        <v>0.8372567229438711</v>
      </c>
    </row>
    <row r="2020" spans="1:60" x14ac:dyDescent="0.25">
      <c r="A2020" t="s">
        <v>58</v>
      </c>
      <c r="B2020" s="1">
        <v>44204</v>
      </c>
      <c r="C2020" s="8" t="s">
        <v>455</v>
      </c>
      <c r="D2020" s="10" t="s">
        <v>456</v>
      </c>
      <c r="E2020" s="14">
        <v>2299961</v>
      </c>
      <c r="F2020" s="14">
        <v>2395470</v>
      </c>
      <c r="G2020" s="14">
        <v>2479228</v>
      </c>
      <c r="H2020" s="14">
        <v>83944</v>
      </c>
      <c r="I2020" s="14">
        <v>600177</v>
      </c>
      <c r="J2020" s="14">
        <v>896620</v>
      </c>
      <c r="K2020" s="14">
        <v>813844</v>
      </c>
      <c r="L2020" s="14">
        <v>5168</v>
      </c>
      <c r="M2020" s="14">
        <v>60867</v>
      </c>
      <c r="N2020" s="14">
        <v>3273</v>
      </c>
      <c r="O2020" s="14">
        <v>68401</v>
      </c>
      <c r="P2020" s="14">
        <v>25617</v>
      </c>
      <c r="R2020" s="14">
        <v>809</v>
      </c>
      <c r="S2020" s="14">
        <v>280</v>
      </c>
      <c r="T2020" s="14">
        <v>-3267</v>
      </c>
      <c r="U2020" s="14">
        <v>1766</v>
      </c>
      <c r="V2020" s="14">
        <v>72084</v>
      </c>
      <c r="W2020" s="14">
        <v>29367</v>
      </c>
      <c r="Y2020" s="14">
        <v>-3267</v>
      </c>
      <c r="Z2020" s="14">
        <v>159786</v>
      </c>
      <c r="AA2020" s="14">
        <v>392132</v>
      </c>
      <c r="AB2020" s="14">
        <v>193007</v>
      </c>
      <c r="AC2020" s="14">
        <v>29127</v>
      </c>
      <c r="AD2020" s="14">
        <v>98402</v>
      </c>
      <c r="AE2020" s="14">
        <v>261943</v>
      </c>
      <c r="AF2020" s="14">
        <v>53038</v>
      </c>
      <c r="AG2020" s="14">
        <v>61695</v>
      </c>
      <c r="AH2020" s="14">
        <v>330990</v>
      </c>
      <c r="AI2020" s="14">
        <v>78627</v>
      </c>
      <c r="AJ2020" s="14">
        <v>37449</v>
      </c>
      <c r="AK2020" s="14">
        <v>47449</v>
      </c>
      <c r="AL2020" s="14">
        <v>63112</v>
      </c>
      <c r="AM2020" s="14">
        <v>48884</v>
      </c>
      <c r="AN2020" s="14">
        <v>116088</v>
      </c>
      <c r="AO2020" s="14">
        <v>51957</v>
      </c>
      <c r="AP2020" s="14">
        <v>118556</v>
      </c>
      <c r="AQ2020" s="14">
        <v>88311</v>
      </c>
      <c r="AR2020" s="14">
        <v>120789</v>
      </c>
      <c r="AS2020" s="14">
        <v>3552</v>
      </c>
      <c r="AT2020" s="25">
        <v>2.161359715250307</v>
      </c>
      <c r="AU2020" s="25">
        <v>0.85325388773422317</v>
      </c>
      <c r="AV2020" s="25">
        <v>1.9507595452633193</v>
      </c>
      <c r="AW2020" s="26">
        <v>588399.99175358273</v>
      </c>
      <c r="AX2020" s="26">
        <v>347018.76097479806</v>
      </c>
      <c r="AY2020" s="26">
        <v>4572.9084059478882</v>
      </c>
      <c r="AZ2020" s="26">
        <v>6474.5972896240173</v>
      </c>
      <c r="BA2020" s="26">
        <v>946466.25842395274</v>
      </c>
      <c r="BB2020" s="26">
        <v>4679.7173994553405</v>
      </c>
      <c r="BC2020" s="26">
        <v>41826.606828641728</v>
      </c>
      <c r="BD2020" s="26">
        <v>909319.36899476638</v>
      </c>
      <c r="BE2020" s="14">
        <v>2473967</v>
      </c>
      <c r="BF2020" s="14">
        <v>2376195</v>
      </c>
      <c r="BG2020" s="27">
        <v>0.8434221000711063</v>
      </c>
      <c r="BH2020" s="27">
        <v>0.84366125981800388</v>
      </c>
    </row>
    <row r="2021" spans="1:60" x14ac:dyDescent="0.25">
      <c r="A2021" t="s">
        <v>58</v>
      </c>
      <c r="B2021" s="1">
        <v>44205</v>
      </c>
      <c r="C2021" s="8" t="s">
        <v>455</v>
      </c>
      <c r="D2021" s="10" t="s">
        <v>456</v>
      </c>
      <c r="E2021" s="14">
        <v>2175943</v>
      </c>
      <c r="F2021" s="14">
        <v>2254225</v>
      </c>
      <c r="G2021" s="14">
        <v>2345502</v>
      </c>
      <c r="H2021" s="14">
        <v>91432</v>
      </c>
      <c r="I2021" s="14">
        <v>561000</v>
      </c>
      <c r="J2021" s="14">
        <v>829458</v>
      </c>
      <c r="K2021" s="14">
        <v>812078</v>
      </c>
      <c r="L2021" s="14">
        <v>4812</v>
      </c>
      <c r="M2021" s="14">
        <v>51198</v>
      </c>
      <c r="N2021" s="14">
        <v>12108</v>
      </c>
      <c r="O2021" s="14">
        <v>44660</v>
      </c>
      <c r="P2021" s="14">
        <v>25330</v>
      </c>
      <c r="R2021" s="14">
        <v>5713</v>
      </c>
      <c r="S2021" s="14">
        <v>0</v>
      </c>
      <c r="T2021" s="14">
        <v>-2275</v>
      </c>
      <c r="U2021" s="14">
        <v>4256</v>
      </c>
      <c r="V2021" s="14">
        <v>136430</v>
      </c>
      <c r="W2021" s="14">
        <v>27280</v>
      </c>
      <c r="Y2021" s="14">
        <v>3448</v>
      </c>
      <c r="Z2021" s="14">
        <v>149544</v>
      </c>
      <c r="AA2021" s="14">
        <v>370593</v>
      </c>
      <c r="AB2021" s="14">
        <v>176233</v>
      </c>
      <c r="AC2021" s="14">
        <v>26728</v>
      </c>
      <c r="AD2021" s="14">
        <v>91293</v>
      </c>
      <c r="AE2021" s="14">
        <v>241604</v>
      </c>
      <c r="AF2021" s="14">
        <v>47238</v>
      </c>
      <c r="AG2021" s="14">
        <v>57550</v>
      </c>
      <c r="AH2021" s="14">
        <v>319860</v>
      </c>
      <c r="AI2021" s="14">
        <v>74338</v>
      </c>
      <c r="AJ2021" s="14">
        <v>35499</v>
      </c>
      <c r="AK2021" s="14">
        <v>48023</v>
      </c>
      <c r="AL2021" s="14">
        <v>59324</v>
      </c>
      <c r="AM2021" s="14">
        <v>44917</v>
      </c>
      <c r="AN2021" s="14">
        <v>108564</v>
      </c>
      <c r="AO2021" s="14">
        <v>45969</v>
      </c>
      <c r="AP2021" s="14">
        <v>113006</v>
      </c>
      <c r="AQ2021" s="14">
        <v>81586</v>
      </c>
      <c r="AR2021" s="14">
        <v>112700</v>
      </c>
      <c r="AS2021" s="14">
        <v>3552</v>
      </c>
      <c r="AT2021" s="25">
        <v>2.1595734324394003</v>
      </c>
      <c r="AU2021" s="25">
        <v>0.85244406815638407</v>
      </c>
      <c r="AV2021" s="25">
        <v>1.9545871124147667</v>
      </c>
      <c r="AW2021" s="26">
        <v>549537.1971580151</v>
      </c>
      <c r="AX2021" s="26">
        <v>320720.3744340784</v>
      </c>
      <c r="AY2021" s="26">
        <v>4266.255946575764</v>
      </c>
      <c r="AZ2021" s="26">
        <v>6297.2256621704646</v>
      </c>
      <c r="BA2021" s="26">
        <v>880821.05320083967</v>
      </c>
      <c r="BB2021" s="26">
        <v>1201.327547248256</v>
      </c>
      <c r="BC2021" s="26">
        <v>67488.322497563495</v>
      </c>
      <c r="BD2021" s="26">
        <v>814534.05825052445</v>
      </c>
      <c r="BE2021" s="14">
        <v>2340644</v>
      </c>
      <c r="BF2021" s="14">
        <v>2165792</v>
      </c>
      <c r="BG2021" s="27">
        <v>0.82963308829007532</v>
      </c>
      <c r="BH2021" s="27">
        <v>0.82913690488295788</v>
      </c>
    </row>
    <row r="2022" spans="1:60" x14ac:dyDescent="0.25">
      <c r="A2022" t="s">
        <v>58</v>
      </c>
      <c r="B2022" s="1">
        <v>44206</v>
      </c>
      <c r="C2022" s="8" t="s">
        <v>455</v>
      </c>
      <c r="D2022" s="10" t="s">
        <v>456</v>
      </c>
      <c r="E2022" s="14">
        <v>2138653</v>
      </c>
      <c r="F2022" s="14">
        <v>2193039</v>
      </c>
      <c r="G2022" s="14">
        <v>2302163</v>
      </c>
      <c r="H2022" s="14">
        <v>109291</v>
      </c>
      <c r="I2022" s="14">
        <v>559472</v>
      </c>
      <c r="J2022" s="14">
        <v>811090</v>
      </c>
      <c r="K2022" s="14">
        <v>813180</v>
      </c>
      <c r="L2022" s="14">
        <v>4862</v>
      </c>
      <c r="M2022" s="14">
        <v>46119</v>
      </c>
      <c r="N2022" s="14">
        <v>12700</v>
      </c>
      <c r="O2022" s="14">
        <v>25557</v>
      </c>
      <c r="P2022" s="14">
        <v>25284</v>
      </c>
      <c r="R2022" s="14">
        <v>10187</v>
      </c>
      <c r="S2022" s="14">
        <v>2343</v>
      </c>
      <c r="T2022" s="14">
        <v>995</v>
      </c>
      <c r="U2022" s="14">
        <v>-10925</v>
      </c>
      <c r="V2022" s="14">
        <v>157342</v>
      </c>
      <c r="W2022" s="14">
        <v>36555</v>
      </c>
      <c r="Y2022" s="14">
        <v>-4955</v>
      </c>
      <c r="Z2022" s="14">
        <v>143935</v>
      </c>
      <c r="AA2022" s="14">
        <v>368544</v>
      </c>
      <c r="AB2022" s="14">
        <v>171669</v>
      </c>
      <c r="AC2022" s="14">
        <v>25652</v>
      </c>
      <c r="AD2022" s="14">
        <v>86686</v>
      </c>
      <c r="AE2022" s="14">
        <v>240064</v>
      </c>
      <c r="AF2022" s="14">
        <v>47174</v>
      </c>
      <c r="AG2022" s="14">
        <v>54493</v>
      </c>
      <c r="AH2022" s="14">
        <v>309261</v>
      </c>
      <c r="AI2022" s="14">
        <v>74567</v>
      </c>
      <c r="AJ2022" s="14">
        <v>35011</v>
      </c>
      <c r="AK2022" s="14">
        <v>47736</v>
      </c>
      <c r="AL2022" s="14">
        <v>56092</v>
      </c>
      <c r="AM2022" s="14">
        <v>41611</v>
      </c>
      <c r="AN2022" s="14">
        <v>104556</v>
      </c>
      <c r="AO2022" s="14">
        <v>46034</v>
      </c>
      <c r="AP2022" s="14">
        <v>108256</v>
      </c>
      <c r="AQ2022" s="14">
        <v>77508</v>
      </c>
      <c r="AR2022" s="14">
        <v>106675</v>
      </c>
      <c r="AS2022" s="14">
        <v>3552</v>
      </c>
      <c r="AT2022" s="25">
        <v>2.1617712914382743</v>
      </c>
      <c r="AU2022" s="25">
        <v>0.8536612211477701</v>
      </c>
      <c r="AV2022" s="25">
        <v>1.9534813193682103</v>
      </c>
      <c r="AW2022" s="26">
        <v>548598.1747256011</v>
      </c>
      <c r="AX2022" s="26">
        <v>314065.952345867</v>
      </c>
      <c r="AY2022" s="26">
        <v>4308.1466079270976</v>
      </c>
      <c r="AZ2022" s="26">
        <v>6147.1245560776897</v>
      </c>
      <c r="BA2022" s="26">
        <v>873119.39823547262</v>
      </c>
      <c r="BB2022" s="26">
        <v>12213.618106548722</v>
      </c>
      <c r="BC2022" s="26">
        <v>80524.035751391304</v>
      </c>
      <c r="BD2022" s="26">
        <v>804808.98059062986</v>
      </c>
      <c r="BE2022" s="14">
        <v>2298264</v>
      </c>
      <c r="BF2022" s="14">
        <v>2106722</v>
      </c>
      <c r="BG2022" s="27">
        <v>0.83754367981132172</v>
      </c>
      <c r="BH2022" s="27">
        <v>0.84220793003999306</v>
      </c>
    </row>
    <row r="2023" spans="1:60" x14ac:dyDescent="0.25">
      <c r="A2023" t="s">
        <v>58</v>
      </c>
      <c r="B2023" s="1">
        <v>44207</v>
      </c>
      <c r="C2023" s="8" t="s">
        <v>455</v>
      </c>
      <c r="D2023" s="10" t="s">
        <v>456</v>
      </c>
      <c r="E2023" s="14">
        <v>2322339</v>
      </c>
      <c r="F2023" s="14">
        <v>2445809</v>
      </c>
      <c r="G2023" s="14">
        <v>2516114</v>
      </c>
      <c r="H2023" s="14">
        <v>70516</v>
      </c>
      <c r="I2023" s="14">
        <v>636899</v>
      </c>
      <c r="J2023" s="14">
        <v>910664</v>
      </c>
      <c r="K2023" s="14">
        <v>811846</v>
      </c>
      <c r="L2023" s="14">
        <v>5293</v>
      </c>
      <c r="M2023" s="14">
        <v>56695</v>
      </c>
      <c r="N2023" s="14">
        <v>3444</v>
      </c>
      <c r="O2023" s="14">
        <v>63686</v>
      </c>
      <c r="P2023" s="14">
        <v>24673</v>
      </c>
      <c r="R2023" s="14">
        <v>-1702</v>
      </c>
      <c r="S2023" s="14">
        <v>2256</v>
      </c>
      <c r="T2023" s="14">
        <v>-6116</v>
      </c>
      <c r="U2023" s="14">
        <v>-9130</v>
      </c>
      <c r="V2023" s="14">
        <v>104156</v>
      </c>
      <c r="W2023" s="14">
        <v>41958</v>
      </c>
      <c r="Y2023" s="14">
        <v>-14723</v>
      </c>
      <c r="Z2023" s="14">
        <v>161472</v>
      </c>
      <c r="AA2023" s="14">
        <v>405004</v>
      </c>
      <c r="AB2023" s="14">
        <v>192897</v>
      </c>
      <c r="AC2023" s="14">
        <v>28554</v>
      </c>
      <c r="AD2023" s="14">
        <v>97873</v>
      </c>
      <c r="AE2023" s="14">
        <v>274941</v>
      </c>
      <c r="AF2023" s="14">
        <v>53761</v>
      </c>
      <c r="AG2023" s="14">
        <v>61615</v>
      </c>
      <c r="AH2023" s="14">
        <v>344338</v>
      </c>
      <c r="AI2023" s="14">
        <v>80545</v>
      </c>
      <c r="AJ2023" s="14">
        <v>36666</v>
      </c>
      <c r="AK2023" s="14">
        <v>51224</v>
      </c>
      <c r="AL2023" s="14">
        <v>64910</v>
      </c>
      <c r="AM2023" s="14">
        <v>49099</v>
      </c>
      <c r="AN2023" s="14">
        <v>115988</v>
      </c>
      <c r="AO2023" s="14">
        <v>51878</v>
      </c>
      <c r="AP2023" s="14">
        <v>119673</v>
      </c>
      <c r="AQ2023" s="14">
        <v>89454</v>
      </c>
      <c r="AR2023" s="14">
        <v>121971</v>
      </c>
      <c r="AS2023" s="14">
        <v>3552</v>
      </c>
      <c r="AT2023" s="25">
        <v>2.1645024353044051</v>
      </c>
      <c r="AU2023" s="25">
        <v>0.85508762444215003</v>
      </c>
      <c r="AV2023" s="25">
        <v>1.9555047715764871</v>
      </c>
      <c r="AW2023" s="26">
        <v>625309.32158056251</v>
      </c>
      <c r="AX2023" s="26">
        <v>353211.6720455162</v>
      </c>
      <c r="AY2023" s="26">
        <v>4694.9074017083876</v>
      </c>
      <c r="AZ2023" s="26">
        <v>6396.9422485825016</v>
      </c>
      <c r="BA2023" s="26">
        <v>989612.84327636973</v>
      </c>
      <c r="BB2023" s="26">
        <v>14862.014697084585</v>
      </c>
      <c r="BC2023" s="26">
        <v>59121.334931493198</v>
      </c>
      <c r="BD2023" s="26">
        <v>945353.52304196148</v>
      </c>
      <c r="BE2023" s="14">
        <v>2513200</v>
      </c>
      <c r="BF2023" s="14">
        <v>2396501</v>
      </c>
      <c r="BG2023" s="27">
        <v>0.86810451477954409</v>
      </c>
      <c r="BH2023" s="27">
        <v>0.86966176269852136</v>
      </c>
    </row>
    <row r="2024" spans="1:60" x14ac:dyDescent="0.25">
      <c r="A2024" t="s">
        <v>58</v>
      </c>
      <c r="B2024" s="1">
        <v>44208</v>
      </c>
      <c r="C2024" s="8" t="s">
        <v>455</v>
      </c>
      <c r="D2024" s="10" t="s">
        <v>456</v>
      </c>
      <c r="E2024" s="14">
        <v>2313200</v>
      </c>
      <c r="F2024" s="14">
        <v>2393526</v>
      </c>
      <c r="G2024" s="14">
        <v>2473211</v>
      </c>
      <c r="H2024" s="14">
        <v>79814</v>
      </c>
      <c r="I2024" s="14">
        <v>586972</v>
      </c>
      <c r="J2024" s="14">
        <v>856546</v>
      </c>
      <c r="K2024" s="14">
        <v>812579</v>
      </c>
      <c r="L2024" s="14">
        <v>5210</v>
      </c>
      <c r="M2024" s="14">
        <v>56265</v>
      </c>
      <c r="N2024" s="14">
        <v>9458</v>
      </c>
      <c r="O2024" s="14">
        <v>112602</v>
      </c>
      <c r="P2024" s="14">
        <v>26802</v>
      </c>
      <c r="R2024" s="14">
        <v>-6941</v>
      </c>
      <c r="S2024" s="14">
        <v>1441</v>
      </c>
      <c r="T2024" s="14">
        <v>-18011</v>
      </c>
      <c r="U2024" s="14">
        <v>-10750</v>
      </c>
      <c r="V2024" s="14">
        <v>153082</v>
      </c>
      <c r="W2024" s="14">
        <v>37313</v>
      </c>
      <c r="Y2024" s="14">
        <v>-11816</v>
      </c>
      <c r="Z2024" s="14">
        <v>159255</v>
      </c>
      <c r="AA2024" s="14">
        <v>404990</v>
      </c>
      <c r="AB2024" s="14">
        <v>198357</v>
      </c>
      <c r="AC2024" s="14">
        <v>26863</v>
      </c>
      <c r="AD2024" s="14">
        <v>95344</v>
      </c>
      <c r="AE2024" s="14">
        <v>265427</v>
      </c>
      <c r="AF2024" s="14">
        <v>55140</v>
      </c>
      <c r="AG2024" s="14">
        <v>58214</v>
      </c>
      <c r="AH2024" s="14">
        <v>319868</v>
      </c>
      <c r="AI2024" s="14">
        <v>82501</v>
      </c>
      <c r="AJ2024" s="14">
        <v>37649</v>
      </c>
      <c r="AK2024" s="14">
        <v>50987</v>
      </c>
      <c r="AL2024" s="14">
        <v>61955</v>
      </c>
      <c r="AM2024" s="14">
        <v>48811</v>
      </c>
      <c r="AN2024" s="14">
        <v>113801</v>
      </c>
      <c r="AO2024" s="14">
        <v>51766</v>
      </c>
      <c r="AP2024" s="14">
        <v>119752</v>
      </c>
      <c r="AQ2024" s="14">
        <v>86433</v>
      </c>
      <c r="AR2024" s="14">
        <v>117943</v>
      </c>
      <c r="AS2024" s="14">
        <v>3552</v>
      </c>
      <c r="AT2024" s="25">
        <v>2.1637483644796691</v>
      </c>
      <c r="AU2024" s="25">
        <v>0.85552760689777085</v>
      </c>
      <c r="AV2024" s="25">
        <v>1.9548864549513645</v>
      </c>
      <c r="AW2024" s="26">
        <v>576090.07674581581</v>
      </c>
      <c r="AX2024" s="26">
        <v>332392.3168518194</v>
      </c>
      <c r="AY2024" s="26">
        <v>4619.8249268792861</v>
      </c>
      <c r="AZ2024" s="26">
        <v>6779.0359579857859</v>
      </c>
      <c r="BA2024" s="26">
        <v>919881.25448250026</v>
      </c>
      <c r="BB2024" s="26">
        <v>19683.842287016247</v>
      </c>
      <c r="BC2024" s="26">
        <v>71842.556241259605</v>
      </c>
      <c r="BD2024" s="26">
        <v>867722.5405282568</v>
      </c>
      <c r="BE2024" s="14">
        <v>2466434</v>
      </c>
      <c r="BF2024" s="14">
        <v>2322116</v>
      </c>
      <c r="BG2024" s="27">
        <v>0.82223510187469417</v>
      </c>
      <c r="BH2024" s="27">
        <v>0.82381692701803244</v>
      </c>
    </row>
    <row r="2025" spans="1:60" x14ac:dyDescent="0.25">
      <c r="A2025" t="s">
        <v>58</v>
      </c>
      <c r="B2025" s="1">
        <v>44209</v>
      </c>
      <c r="C2025" s="8" t="s">
        <v>455</v>
      </c>
      <c r="D2025" s="10" t="s">
        <v>456</v>
      </c>
      <c r="E2025" s="14">
        <v>2281433</v>
      </c>
      <c r="F2025" s="14">
        <v>2340727</v>
      </c>
      <c r="G2025" s="14">
        <v>2436955</v>
      </c>
      <c r="H2025" s="14">
        <v>96400</v>
      </c>
      <c r="I2025" s="14">
        <v>553115</v>
      </c>
      <c r="J2025" s="14">
        <v>844954</v>
      </c>
      <c r="K2025" s="14">
        <v>811605</v>
      </c>
      <c r="L2025" s="14">
        <v>5500</v>
      </c>
      <c r="M2025" s="14">
        <v>48288</v>
      </c>
      <c r="N2025" s="14">
        <v>11521</v>
      </c>
      <c r="O2025" s="14">
        <v>131761</v>
      </c>
      <c r="P2025" s="14">
        <v>25532</v>
      </c>
      <c r="R2025" s="14">
        <v>2676</v>
      </c>
      <c r="S2025" s="14">
        <v>1831</v>
      </c>
      <c r="T2025" s="14">
        <v>-9661</v>
      </c>
      <c r="U2025" s="14">
        <v>-14188</v>
      </c>
      <c r="V2025" s="14">
        <v>147561</v>
      </c>
      <c r="W2025" s="14">
        <v>42405</v>
      </c>
      <c r="Y2025" s="14">
        <v>-911</v>
      </c>
      <c r="Z2025" s="14">
        <v>155159</v>
      </c>
      <c r="AA2025" s="14">
        <v>393640</v>
      </c>
      <c r="AB2025" s="14">
        <v>189561</v>
      </c>
      <c r="AC2025" s="14">
        <v>26847</v>
      </c>
      <c r="AD2025" s="14">
        <v>93725</v>
      </c>
      <c r="AE2025" s="14">
        <v>259438</v>
      </c>
      <c r="AF2025" s="14">
        <v>52319</v>
      </c>
      <c r="AG2025" s="14">
        <v>58485</v>
      </c>
      <c r="AH2025" s="14">
        <v>323559</v>
      </c>
      <c r="AI2025" s="14">
        <v>77235</v>
      </c>
      <c r="AJ2025" s="14">
        <v>36926</v>
      </c>
      <c r="AK2025" s="14">
        <v>46953</v>
      </c>
      <c r="AL2025" s="14">
        <v>60816</v>
      </c>
      <c r="AM2025" s="14">
        <v>47697</v>
      </c>
      <c r="AN2025" s="14">
        <v>111382</v>
      </c>
      <c r="AO2025" s="14">
        <v>49244</v>
      </c>
      <c r="AP2025" s="14">
        <v>116671</v>
      </c>
      <c r="AQ2025" s="14">
        <v>83760</v>
      </c>
      <c r="AR2025" s="14">
        <v>116771</v>
      </c>
      <c r="AS2025" s="14">
        <v>3552</v>
      </c>
      <c r="AT2025" s="25">
        <v>2.1665605881514969</v>
      </c>
      <c r="AU2025" s="25">
        <v>0.86011009889345424</v>
      </c>
      <c r="AV2025" s="25">
        <v>1.960260356751953</v>
      </c>
      <c r="AW2025" s="26">
        <v>543566.31061834469</v>
      </c>
      <c r="AX2025" s="26">
        <v>329650.22021954798</v>
      </c>
      <c r="AY2025" s="26">
        <v>4890.3810915875483</v>
      </c>
      <c r="AZ2025" s="26">
        <v>6852.3146598641297</v>
      </c>
      <c r="BA2025" s="26">
        <v>884959.22658934444</v>
      </c>
      <c r="BB2025" s="26">
        <v>16961.368008045192</v>
      </c>
      <c r="BC2025" s="26">
        <v>73424.971838823607</v>
      </c>
      <c r="BD2025" s="26">
        <v>828495.62275856582</v>
      </c>
      <c r="BE2025" s="14">
        <v>2432276</v>
      </c>
      <c r="BF2025" s="14">
        <v>2262563</v>
      </c>
      <c r="BG2025" s="27">
        <v>0.80212887440545422</v>
      </c>
      <c r="BH2025" s="27">
        <v>0.80727830334270878</v>
      </c>
    </row>
    <row r="2026" spans="1:60" x14ac:dyDescent="0.25">
      <c r="A2026" t="s">
        <v>58</v>
      </c>
      <c r="B2026" s="1">
        <v>44210</v>
      </c>
      <c r="C2026" s="8" t="s">
        <v>455</v>
      </c>
      <c r="D2026" s="10" t="s">
        <v>456</v>
      </c>
      <c r="E2026" s="14">
        <v>2245309</v>
      </c>
      <c r="F2026" s="14">
        <v>2264413</v>
      </c>
      <c r="G2026" s="14">
        <v>2347925</v>
      </c>
      <c r="H2026" s="14">
        <v>83640</v>
      </c>
      <c r="I2026" s="14">
        <v>530291</v>
      </c>
      <c r="J2026" s="14">
        <v>801850</v>
      </c>
      <c r="K2026" s="14">
        <v>809703</v>
      </c>
      <c r="L2026" s="14">
        <v>5283</v>
      </c>
      <c r="M2026" s="14">
        <v>51745</v>
      </c>
      <c r="N2026" s="14">
        <v>10288</v>
      </c>
      <c r="O2026" s="14">
        <v>106963</v>
      </c>
      <c r="P2026" s="14">
        <v>26066</v>
      </c>
      <c r="R2026" s="14">
        <v>1869</v>
      </c>
      <c r="S2026" s="14">
        <v>1571</v>
      </c>
      <c r="T2026" s="14">
        <v>-8208</v>
      </c>
      <c r="U2026" s="14">
        <v>-10113</v>
      </c>
      <c r="V2026" s="14">
        <v>150300</v>
      </c>
      <c r="W2026" s="14">
        <v>26068</v>
      </c>
      <c r="Y2026" s="14">
        <v>-1744</v>
      </c>
      <c r="Z2026" s="14">
        <v>147162</v>
      </c>
      <c r="AA2026" s="14">
        <v>380662</v>
      </c>
      <c r="AB2026" s="14">
        <v>181299</v>
      </c>
      <c r="AC2026" s="14">
        <v>26519</v>
      </c>
      <c r="AD2026" s="14">
        <v>90013</v>
      </c>
      <c r="AE2026" s="14">
        <v>260047</v>
      </c>
      <c r="AF2026" s="14">
        <v>49663</v>
      </c>
      <c r="AG2026" s="14">
        <v>55963</v>
      </c>
      <c r="AH2026" s="14">
        <v>310357</v>
      </c>
      <c r="AI2026" s="14">
        <v>73722</v>
      </c>
      <c r="AJ2026" s="14">
        <v>34938</v>
      </c>
      <c r="AK2026" s="14">
        <v>43399</v>
      </c>
      <c r="AL2026" s="14">
        <v>59440</v>
      </c>
      <c r="AM2026" s="14">
        <v>46413</v>
      </c>
      <c r="AN2026" s="14">
        <v>107844</v>
      </c>
      <c r="AO2026" s="14">
        <v>48863</v>
      </c>
      <c r="AP2026" s="14">
        <v>116055</v>
      </c>
      <c r="AQ2026" s="14">
        <v>80695</v>
      </c>
      <c r="AR2026" s="14">
        <v>114000</v>
      </c>
      <c r="AS2026" s="14">
        <v>3552</v>
      </c>
      <c r="AT2026" s="25">
        <v>2.16926101122466</v>
      </c>
      <c r="AU2026" s="25">
        <v>0.86144788959778629</v>
      </c>
      <c r="AV2026" s="25">
        <v>1.9578778722163674</v>
      </c>
      <c r="AW2026" s="26">
        <v>521785.88187684782</v>
      </c>
      <c r="AX2026" s="26">
        <v>313320.2049668355</v>
      </c>
      <c r="AY2026" s="26">
        <v>4691.7241061584618</v>
      </c>
      <c r="AZ2026" s="26">
        <v>6692.8347325510404</v>
      </c>
      <c r="BA2026" s="26">
        <v>846490.64568239287</v>
      </c>
      <c r="BB2026" s="26">
        <v>13305.533605725686</v>
      </c>
      <c r="BC2026" s="26">
        <v>67597.877234884829</v>
      </c>
      <c r="BD2026" s="26">
        <v>792198.30205323361</v>
      </c>
      <c r="BE2026" s="14">
        <v>2342189</v>
      </c>
      <c r="BF2026" s="14">
        <v>2182446</v>
      </c>
      <c r="BG2026" s="27">
        <v>0.79677182639160071</v>
      </c>
      <c r="BH2026" s="27">
        <v>0.80024716335368651</v>
      </c>
    </row>
    <row r="2027" spans="1:60" x14ac:dyDescent="0.25">
      <c r="A2027" t="s">
        <v>58</v>
      </c>
      <c r="B2027" s="1">
        <v>44211</v>
      </c>
      <c r="C2027" s="8" t="s">
        <v>455</v>
      </c>
      <c r="D2027" s="10" t="s">
        <v>456</v>
      </c>
      <c r="E2027" s="14">
        <v>2216662</v>
      </c>
      <c r="F2027" s="14">
        <v>2250429</v>
      </c>
      <c r="G2027" s="14">
        <v>2318556</v>
      </c>
      <c r="H2027" s="14">
        <v>68253</v>
      </c>
      <c r="I2027" s="14">
        <v>534893</v>
      </c>
      <c r="J2027" s="14">
        <v>817902</v>
      </c>
      <c r="K2027" s="14">
        <v>811480</v>
      </c>
      <c r="L2027" s="14">
        <v>5058</v>
      </c>
      <c r="M2027" s="14">
        <v>47875</v>
      </c>
      <c r="N2027" s="14">
        <v>8520</v>
      </c>
      <c r="O2027" s="14">
        <v>66622</v>
      </c>
      <c r="P2027" s="14">
        <v>24676</v>
      </c>
      <c r="R2027" s="14">
        <v>4874</v>
      </c>
      <c r="S2027" s="14">
        <v>339</v>
      </c>
      <c r="T2027" s="14">
        <v>-6054</v>
      </c>
      <c r="U2027" s="14">
        <v>1971</v>
      </c>
      <c r="V2027" s="14">
        <v>70528</v>
      </c>
      <c r="W2027" s="14">
        <v>20265</v>
      </c>
      <c r="Y2027" s="14">
        <v>-2375</v>
      </c>
      <c r="Z2027" s="14">
        <v>147667</v>
      </c>
      <c r="AA2027" s="14">
        <v>382931</v>
      </c>
      <c r="AB2027" s="14">
        <v>182427</v>
      </c>
      <c r="AC2027" s="14">
        <v>26017</v>
      </c>
      <c r="AD2027" s="14">
        <v>88432</v>
      </c>
      <c r="AE2027" s="14">
        <v>258341</v>
      </c>
      <c r="AF2027" s="14">
        <v>48499</v>
      </c>
      <c r="AG2027" s="14">
        <v>54000</v>
      </c>
      <c r="AH2027" s="14">
        <v>308525</v>
      </c>
      <c r="AI2027" s="14">
        <v>71979</v>
      </c>
      <c r="AJ2027" s="14">
        <v>35252</v>
      </c>
      <c r="AK2027" s="14">
        <v>41477</v>
      </c>
      <c r="AL2027" s="14">
        <v>60391</v>
      </c>
      <c r="AM2027" s="14">
        <v>45928</v>
      </c>
      <c r="AN2027" s="14">
        <v>105265</v>
      </c>
      <c r="AO2027" s="14">
        <v>46827</v>
      </c>
      <c r="AP2027" s="14">
        <v>115586</v>
      </c>
      <c r="AQ2027" s="14">
        <v>78667</v>
      </c>
      <c r="AR2027" s="14">
        <v>115453</v>
      </c>
      <c r="AS2027" s="14">
        <v>3552</v>
      </c>
      <c r="AT2027" s="25">
        <v>2.1676798103333441</v>
      </c>
      <c r="AU2027" s="25">
        <v>0.86044107337813402</v>
      </c>
      <c r="AV2027" s="25">
        <v>1.9567618673198752</v>
      </c>
      <c r="AW2027" s="26">
        <v>525930.43553475593</v>
      </c>
      <c r="AX2027" s="26">
        <v>319218.94693784992</v>
      </c>
      <c r="AY2027" s="26">
        <v>4489.3457942429668</v>
      </c>
      <c r="AZ2027" s="26">
        <v>6389.1421067863403</v>
      </c>
      <c r="BA2027" s="26">
        <v>856027.8703736352</v>
      </c>
      <c r="BB2027" s="26">
        <v>4027.4260400982148</v>
      </c>
      <c r="BC2027" s="26">
        <v>37434.858989548185</v>
      </c>
      <c r="BD2027" s="26">
        <v>822620.4374241851</v>
      </c>
      <c r="BE2027" s="14">
        <v>2317026</v>
      </c>
      <c r="BF2027" s="14">
        <v>2227478</v>
      </c>
      <c r="BG2027" s="27">
        <v>0.81449934682784031</v>
      </c>
      <c r="BH2027" s="27">
        <v>0.81417884654937411</v>
      </c>
    </row>
    <row r="2028" spans="1:60" x14ac:dyDescent="0.25">
      <c r="A2028" t="s">
        <v>58</v>
      </c>
      <c r="B2028" s="1">
        <v>44212</v>
      </c>
      <c r="C2028" s="8" t="s">
        <v>455</v>
      </c>
      <c r="D2028" s="10" t="s">
        <v>456</v>
      </c>
      <c r="E2028" s="14">
        <v>2119224</v>
      </c>
      <c r="F2028" s="14">
        <v>2156689</v>
      </c>
      <c r="G2028" s="14">
        <v>2260100</v>
      </c>
      <c r="H2028" s="14">
        <v>103495</v>
      </c>
      <c r="I2028" s="14">
        <v>504490</v>
      </c>
      <c r="J2028" s="14">
        <v>779325</v>
      </c>
      <c r="K2028" s="14">
        <v>811136</v>
      </c>
      <c r="L2028" s="14">
        <v>4879</v>
      </c>
      <c r="M2028" s="14">
        <v>41965</v>
      </c>
      <c r="N2028" s="14">
        <v>5477</v>
      </c>
      <c r="O2028" s="14">
        <v>84780</v>
      </c>
      <c r="P2028" s="14">
        <v>23395</v>
      </c>
      <c r="R2028" s="14">
        <v>8269</v>
      </c>
      <c r="S2028" s="14">
        <v>0</v>
      </c>
      <c r="T2028" s="14">
        <v>-2422</v>
      </c>
      <c r="U2028" s="14">
        <v>4535</v>
      </c>
      <c r="V2028" s="14">
        <v>87571</v>
      </c>
      <c r="W2028" s="14">
        <v>21956</v>
      </c>
      <c r="Y2028" s="14">
        <v>6273</v>
      </c>
      <c r="Z2028" s="14">
        <v>145273</v>
      </c>
      <c r="AA2028" s="14">
        <v>376845</v>
      </c>
      <c r="AB2028" s="14">
        <v>173254</v>
      </c>
      <c r="AC2028" s="14">
        <v>24417</v>
      </c>
      <c r="AD2028" s="14">
        <v>81660</v>
      </c>
      <c r="AE2028" s="14">
        <v>243938</v>
      </c>
      <c r="AF2028" s="14">
        <v>46742</v>
      </c>
      <c r="AG2028" s="14">
        <v>49367</v>
      </c>
      <c r="AH2028" s="14">
        <v>303071</v>
      </c>
      <c r="AI2028" s="14">
        <v>72579</v>
      </c>
      <c r="AJ2028" s="14">
        <v>35009</v>
      </c>
      <c r="AK2028" s="14">
        <v>47023</v>
      </c>
      <c r="AL2028" s="14">
        <v>54458</v>
      </c>
      <c r="AM2028" s="14">
        <v>40394</v>
      </c>
      <c r="AN2028" s="14">
        <v>95907</v>
      </c>
      <c r="AO2028" s="14">
        <v>44671</v>
      </c>
      <c r="AP2028" s="14">
        <v>106292</v>
      </c>
      <c r="AQ2028" s="14">
        <v>73926</v>
      </c>
      <c r="AR2028" s="14">
        <v>104632</v>
      </c>
      <c r="AS2028" s="14">
        <v>3552</v>
      </c>
      <c r="AT2028" s="25">
        <v>2.1630538919815776</v>
      </c>
      <c r="AU2028" s="25">
        <v>0.85732252326908376</v>
      </c>
      <c r="AV2028" s="25">
        <v>1.956466445868841</v>
      </c>
      <c r="AW2028" s="26">
        <v>494978.29919250781</v>
      </c>
      <c r="AX2028" s="26">
        <v>303060.33486345893</v>
      </c>
      <c r="AY2028" s="26">
        <v>4329.8163807794863</v>
      </c>
      <c r="AZ2028" s="26">
        <v>6439.633203980944</v>
      </c>
      <c r="BA2028" s="26">
        <v>808808.08364072687</v>
      </c>
      <c r="BB2028" s="26">
        <v>801.01285571312258</v>
      </c>
      <c r="BC2028" s="26">
        <v>46267.51471241063</v>
      </c>
      <c r="BD2028" s="26">
        <v>763341.58178402961</v>
      </c>
      <c r="BE2028" s="14">
        <v>2255447</v>
      </c>
      <c r="BF2028" s="14">
        <v>2129265</v>
      </c>
      <c r="BG2028" s="27">
        <v>0.79058141350961442</v>
      </c>
      <c r="BH2028" s="27">
        <v>0.79035635208990296</v>
      </c>
    </row>
    <row r="2029" spans="1:60" x14ac:dyDescent="0.25">
      <c r="A2029" t="s">
        <v>58</v>
      </c>
      <c r="B2029" s="1">
        <v>44213</v>
      </c>
      <c r="C2029" s="8" t="s">
        <v>455</v>
      </c>
      <c r="D2029" s="10" t="s">
        <v>456</v>
      </c>
      <c r="E2029" s="14">
        <v>2121322</v>
      </c>
      <c r="F2029" s="14">
        <v>2140959</v>
      </c>
      <c r="G2029" s="14">
        <v>2223172</v>
      </c>
      <c r="H2029" s="14">
        <v>82291</v>
      </c>
      <c r="I2029" s="14">
        <v>523676</v>
      </c>
      <c r="J2029" s="14">
        <v>742332</v>
      </c>
      <c r="K2029" s="14">
        <v>811472</v>
      </c>
      <c r="L2029" s="14">
        <v>4671</v>
      </c>
      <c r="M2029" s="14">
        <v>36606</v>
      </c>
      <c r="N2029" s="14">
        <v>11063</v>
      </c>
      <c r="O2029" s="14">
        <v>66671</v>
      </c>
      <c r="P2029" s="14">
        <v>22875</v>
      </c>
      <c r="R2029" s="14">
        <v>-3437</v>
      </c>
      <c r="S2029" s="14">
        <v>2871</v>
      </c>
      <c r="T2029" s="14">
        <v>-58</v>
      </c>
      <c r="U2029" s="14">
        <v>-5689</v>
      </c>
      <c r="V2029" s="14">
        <v>122791</v>
      </c>
      <c r="W2029" s="14">
        <v>29670</v>
      </c>
      <c r="Y2029" s="14">
        <v>-2933</v>
      </c>
      <c r="Z2029" s="14">
        <v>142852</v>
      </c>
      <c r="AA2029" s="14">
        <v>359215</v>
      </c>
      <c r="AB2029" s="14">
        <v>168768</v>
      </c>
      <c r="AC2029" s="14">
        <v>25027</v>
      </c>
      <c r="AD2029" s="14">
        <v>85347</v>
      </c>
      <c r="AE2029" s="14">
        <v>235614</v>
      </c>
      <c r="AF2029" s="14">
        <v>45868</v>
      </c>
      <c r="AG2029" s="14">
        <v>52717</v>
      </c>
      <c r="AH2029" s="14">
        <v>307924</v>
      </c>
      <c r="AI2029" s="14">
        <v>70960</v>
      </c>
      <c r="AJ2029" s="14">
        <v>34539</v>
      </c>
      <c r="AK2029" s="14">
        <v>45900</v>
      </c>
      <c r="AL2029" s="14">
        <v>54254</v>
      </c>
      <c r="AM2029" s="14">
        <v>41054</v>
      </c>
      <c r="AN2029" s="14">
        <v>100168</v>
      </c>
      <c r="AO2029" s="14">
        <v>43717</v>
      </c>
      <c r="AP2029" s="14">
        <v>107351</v>
      </c>
      <c r="AQ2029" s="14">
        <v>75968</v>
      </c>
      <c r="AR2029" s="14">
        <v>103729</v>
      </c>
      <c r="AS2029" s="14">
        <v>3552</v>
      </c>
      <c r="AT2029" s="25">
        <v>2.165399486669044</v>
      </c>
      <c r="AU2029" s="25">
        <v>0.85857020649822802</v>
      </c>
      <c r="AV2029" s="25">
        <v>1.9542661092425153</v>
      </c>
      <c r="AW2029" s="26">
        <v>514359.72710984148</v>
      </c>
      <c r="AX2029" s="26">
        <v>289094.78210768418</v>
      </c>
      <c r="AY2029" s="26">
        <v>4140.5670801642855</v>
      </c>
      <c r="AZ2029" s="26">
        <v>6319.293868635601</v>
      </c>
      <c r="BA2029" s="26">
        <v>813914.37016632548</v>
      </c>
      <c r="BB2029" s="26">
        <v>9808.2990765702543</v>
      </c>
      <c r="BC2029" s="26">
        <v>60897.137923958253</v>
      </c>
      <c r="BD2029" s="26">
        <v>762825.53131893754</v>
      </c>
      <c r="BE2029" s="14">
        <v>2219366</v>
      </c>
      <c r="BF2029" s="14">
        <v>2076151</v>
      </c>
      <c r="BG2029" s="27">
        <v>0.8085065278805228</v>
      </c>
      <c r="BH2029" s="27">
        <v>0.81002799066944353</v>
      </c>
    </row>
    <row r="2030" spans="1:60" x14ac:dyDescent="0.25">
      <c r="A2030" t="s">
        <v>58</v>
      </c>
      <c r="B2030" s="1">
        <v>44214</v>
      </c>
      <c r="C2030" s="8" t="s">
        <v>455</v>
      </c>
      <c r="D2030" s="10" t="s">
        <v>456</v>
      </c>
      <c r="E2030" s="14">
        <v>2327801</v>
      </c>
      <c r="F2030" s="14">
        <v>2300563</v>
      </c>
      <c r="G2030" s="14">
        <v>2384078</v>
      </c>
      <c r="H2030" s="14">
        <v>83640</v>
      </c>
      <c r="I2030" s="14">
        <v>592261</v>
      </c>
      <c r="J2030" s="14">
        <v>817711</v>
      </c>
      <c r="K2030" s="14">
        <v>811558</v>
      </c>
      <c r="L2030" s="14">
        <v>4897</v>
      </c>
      <c r="M2030" s="14">
        <v>47691</v>
      </c>
      <c r="N2030" s="14">
        <v>8866</v>
      </c>
      <c r="O2030" s="14">
        <v>67954</v>
      </c>
      <c r="P2030" s="14">
        <v>26262</v>
      </c>
      <c r="R2030" s="14">
        <v>-553</v>
      </c>
      <c r="S2030" s="14">
        <v>1622</v>
      </c>
      <c r="T2030" s="14">
        <v>-11917</v>
      </c>
      <c r="U2030" s="14">
        <v>-10425</v>
      </c>
      <c r="V2030" s="14">
        <v>154169</v>
      </c>
      <c r="W2030" s="14">
        <v>32902</v>
      </c>
      <c r="Y2030" s="14">
        <v>-18149</v>
      </c>
      <c r="Z2030" s="14">
        <v>156887</v>
      </c>
      <c r="AA2030" s="14">
        <v>399336</v>
      </c>
      <c r="AB2030" s="14">
        <v>186948</v>
      </c>
      <c r="AC2030" s="14">
        <v>25847</v>
      </c>
      <c r="AD2030" s="14">
        <v>89996</v>
      </c>
      <c r="AE2030" s="14">
        <v>262868</v>
      </c>
      <c r="AF2030" s="14">
        <v>52679</v>
      </c>
      <c r="AG2030" s="14">
        <v>54577</v>
      </c>
      <c r="AH2030" s="14">
        <v>315289</v>
      </c>
      <c r="AI2030" s="14">
        <v>78215</v>
      </c>
      <c r="AJ2030" s="14">
        <v>37112</v>
      </c>
      <c r="AK2030" s="14">
        <v>48241</v>
      </c>
      <c r="AL2030" s="14">
        <v>57048</v>
      </c>
      <c r="AM2030" s="14">
        <v>45695</v>
      </c>
      <c r="AN2030" s="14">
        <v>104844</v>
      </c>
      <c r="AO2030" s="14">
        <v>50615</v>
      </c>
      <c r="AP2030" s="14">
        <v>117115</v>
      </c>
      <c r="AQ2030" s="14">
        <v>79668</v>
      </c>
      <c r="AR2030" s="14">
        <v>109692</v>
      </c>
      <c r="AS2030" s="14">
        <v>3552</v>
      </c>
      <c r="AT2030" s="25">
        <v>2.167293227856236</v>
      </c>
      <c r="AU2030" s="25">
        <v>0.85976180878028319</v>
      </c>
      <c r="AV2030" s="25">
        <v>1.9558606889018948</v>
      </c>
      <c r="AW2030" s="26">
        <v>582233.3347349487</v>
      </c>
      <c r="AX2030" s="26">
        <v>318892.4569402138</v>
      </c>
      <c r="AY2030" s="26">
        <v>4344.4447539950552</v>
      </c>
      <c r="AZ2030" s="26">
        <v>6410.1778435858869</v>
      </c>
      <c r="BA2030" s="26">
        <v>911880.41427274363</v>
      </c>
      <c r="BB2030" s="26">
        <v>19090.463463446318</v>
      </c>
      <c r="BC2030" s="26">
        <v>73437.225799829612</v>
      </c>
      <c r="BD2030" s="26">
        <v>857533.65193636005</v>
      </c>
      <c r="BE2030" s="14">
        <v>2377200</v>
      </c>
      <c r="BF2030" s="14">
        <v>2229551</v>
      </c>
      <c r="BG2030" s="27">
        <v>0.84567970676172644</v>
      </c>
      <c r="BH2030" s="27">
        <v>0.84794464882478049</v>
      </c>
    </row>
    <row r="2031" spans="1:60" x14ac:dyDescent="0.25">
      <c r="A2031" t="s">
        <v>58</v>
      </c>
      <c r="B2031" s="1">
        <v>44215</v>
      </c>
      <c r="C2031" s="8" t="s">
        <v>455</v>
      </c>
      <c r="D2031" s="10" t="s">
        <v>456</v>
      </c>
      <c r="E2031" s="14">
        <v>2334406</v>
      </c>
      <c r="F2031" s="14">
        <v>2337490</v>
      </c>
      <c r="G2031" s="14">
        <v>2410129</v>
      </c>
      <c r="H2031" s="14">
        <v>72743</v>
      </c>
      <c r="I2031" s="14">
        <v>594939</v>
      </c>
      <c r="J2031" s="14">
        <v>794526</v>
      </c>
      <c r="K2031" s="14">
        <v>811277</v>
      </c>
      <c r="L2031" s="14">
        <v>5077</v>
      </c>
      <c r="M2031" s="14">
        <v>50693</v>
      </c>
      <c r="N2031" s="14">
        <v>12461</v>
      </c>
      <c r="O2031" s="14">
        <v>118540</v>
      </c>
      <c r="P2031" s="14">
        <v>25920</v>
      </c>
      <c r="R2031" s="14">
        <v>-1654</v>
      </c>
      <c r="S2031" s="14">
        <v>2352</v>
      </c>
      <c r="T2031" s="14">
        <v>-5343</v>
      </c>
      <c r="U2031" s="14">
        <v>-8671</v>
      </c>
      <c r="V2031" s="14">
        <v>105989</v>
      </c>
      <c r="W2031" s="14">
        <v>48397</v>
      </c>
      <c r="Y2031" s="14">
        <v>-19075</v>
      </c>
      <c r="Z2031" s="14">
        <v>154551</v>
      </c>
      <c r="AA2031" s="14">
        <v>391451</v>
      </c>
      <c r="AB2031" s="14">
        <v>193666</v>
      </c>
      <c r="AC2031" s="14">
        <v>26577</v>
      </c>
      <c r="AD2031" s="14">
        <v>91061</v>
      </c>
      <c r="AE2031" s="14">
        <v>278816</v>
      </c>
      <c r="AF2031" s="14">
        <v>51956</v>
      </c>
      <c r="AG2031" s="14">
        <v>56219</v>
      </c>
      <c r="AH2031" s="14">
        <v>317158</v>
      </c>
      <c r="AI2031" s="14">
        <v>73829</v>
      </c>
      <c r="AJ2031" s="14">
        <v>36512</v>
      </c>
      <c r="AK2031" s="14">
        <v>43231</v>
      </c>
      <c r="AL2031" s="14">
        <v>60684</v>
      </c>
      <c r="AM2031" s="14">
        <v>46999</v>
      </c>
      <c r="AN2031" s="14">
        <v>110711</v>
      </c>
      <c r="AO2031" s="14">
        <v>50700</v>
      </c>
      <c r="AP2031" s="14">
        <v>118787</v>
      </c>
      <c r="AQ2031" s="14">
        <v>80777</v>
      </c>
      <c r="AR2031" s="14">
        <v>115754</v>
      </c>
      <c r="AS2031" s="14">
        <v>3552</v>
      </c>
      <c r="AT2031" s="25">
        <v>2.1678867064865721</v>
      </c>
      <c r="AU2031" s="25">
        <v>0.85895810396295968</v>
      </c>
      <c r="AV2031" s="25">
        <v>1.9522399728004096</v>
      </c>
      <c r="AW2031" s="26">
        <v>585026.14930029446</v>
      </c>
      <c r="AX2031" s="26">
        <v>309561.07923781639</v>
      </c>
      <c r="AY2031" s="26">
        <v>4495.7962560022488</v>
      </c>
      <c r="AZ2031" s="26">
        <v>6786.9293551065784</v>
      </c>
      <c r="BA2031" s="26">
        <v>905869.95414921967</v>
      </c>
      <c r="BB2031" s="26">
        <v>16294.24626824422</v>
      </c>
      <c r="BC2031" s="26">
        <v>60302.118934523976</v>
      </c>
      <c r="BD2031" s="26">
        <v>861862.08148293989</v>
      </c>
      <c r="BE2031" s="14">
        <v>2413433</v>
      </c>
      <c r="BF2031" s="14">
        <v>2291438</v>
      </c>
      <c r="BG2031" s="27">
        <v>0.82749304344328289</v>
      </c>
      <c r="BH2031" s="27">
        <v>0.82920785204701974</v>
      </c>
    </row>
    <row r="2032" spans="1:60" x14ac:dyDescent="0.25">
      <c r="A2032" t="s">
        <v>58</v>
      </c>
      <c r="B2032" s="1">
        <v>44216</v>
      </c>
      <c r="C2032" s="8" t="s">
        <v>455</v>
      </c>
      <c r="D2032" s="10" t="s">
        <v>456</v>
      </c>
      <c r="E2032" s="14">
        <v>2377320</v>
      </c>
      <c r="F2032" s="14">
        <v>2370309</v>
      </c>
      <c r="G2032" s="14">
        <v>2439949</v>
      </c>
      <c r="H2032" s="14">
        <v>69745</v>
      </c>
      <c r="I2032" s="14">
        <v>577878</v>
      </c>
      <c r="J2032" s="14">
        <v>806916</v>
      </c>
      <c r="K2032" s="14">
        <v>810983</v>
      </c>
      <c r="L2032" s="14">
        <v>4864</v>
      </c>
      <c r="M2032" s="14">
        <v>48515</v>
      </c>
      <c r="N2032" s="14">
        <v>12591</v>
      </c>
      <c r="O2032" s="14">
        <v>143502</v>
      </c>
      <c r="P2032" s="14">
        <v>28493</v>
      </c>
      <c r="R2032" s="14">
        <v>-8015</v>
      </c>
      <c r="S2032" s="14">
        <v>1352</v>
      </c>
      <c r="T2032" s="14">
        <v>-10740</v>
      </c>
      <c r="U2032" s="14">
        <v>-9235</v>
      </c>
      <c r="V2032" s="14">
        <v>123928</v>
      </c>
      <c r="W2032" s="14">
        <v>46722</v>
      </c>
      <c r="Y2032" s="14">
        <v>-27936</v>
      </c>
      <c r="Z2032" s="14">
        <v>159686</v>
      </c>
      <c r="AA2032" s="14">
        <v>392886</v>
      </c>
      <c r="AB2032" s="14">
        <v>200090</v>
      </c>
      <c r="AC2032" s="14">
        <v>27004</v>
      </c>
      <c r="AD2032" s="14">
        <v>92434</v>
      </c>
      <c r="AE2032" s="14">
        <v>278350</v>
      </c>
      <c r="AF2032" s="14">
        <v>53198</v>
      </c>
      <c r="AG2032" s="14">
        <v>57363</v>
      </c>
      <c r="AH2032" s="14">
        <v>312961</v>
      </c>
      <c r="AI2032" s="14">
        <v>77618</v>
      </c>
      <c r="AJ2032" s="14">
        <v>37734</v>
      </c>
      <c r="AK2032" s="14">
        <v>44730</v>
      </c>
      <c r="AL2032" s="14">
        <v>62099</v>
      </c>
      <c r="AM2032" s="14">
        <v>47948</v>
      </c>
      <c r="AN2032" s="14">
        <v>112993</v>
      </c>
      <c r="AO2032" s="14">
        <v>52144</v>
      </c>
      <c r="AP2032" s="14">
        <v>122021</v>
      </c>
      <c r="AQ2032" s="14">
        <v>81671</v>
      </c>
      <c r="AR2032" s="14">
        <v>118631</v>
      </c>
      <c r="AS2032" s="14">
        <v>3552</v>
      </c>
      <c r="AT2032" s="25">
        <v>2.1654010029114543</v>
      </c>
      <c r="AU2032" s="25">
        <v>0.86006061300461256</v>
      </c>
      <c r="AV2032" s="25">
        <v>1.9555059393543179</v>
      </c>
      <c r="AW2032" s="26">
        <v>567597.8630151524</v>
      </c>
      <c r="AX2032" s="26">
        <v>314791.96850397345</v>
      </c>
      <c r="AY2032" s="26">
        <v>4314.3856487827397</v>
      </c>
      <c r="AZ2032" s="26">
        <v>6954.7423117851649</v>
      </c>
      <c r="BA2032" s="26">
        <v>893658.95947969379</v>
      </c>
      <c r="BB2032" s="26">
        <v>21485.507792914319</v>
      </c>
      <c r="BC2032" s="26">
        <v>63297.481015448058</v>
      </c>
      <c r="BD2032" s="26">
        <v>851846.98625716008</v>
      </c>
      <c r="BE2032" s="14">
        <v>2433742</v>
      </c>
      <c r="BF2032" s="14">
        <v>2317666</v>
      </c>
      <c r="BG2032" s="27">
        <v>0.8095264063520794</v>
      </c>
      <c r="BH2032" s="27">
        <v>0.81029747290690723</v>
      </c>
    </row>
    <row r="2033" spans="1:60" x14ac:dyDescent="0.25">
      <c r="A2033" t="s">
        <v>58</v>
      </c>
      <c r="B2033" s="1">
        <v>44217</v>
      </c>
      <c r="C2033" s="8" t="s">
        <v>455</v>
      </c>
      <c r="D2033" s="10" t="s">
        <v>456</v>
      </c>
      <c r="E2033" s="14">
        <v>2327250</v>
      </c>
      <c r="F2033" s="14">
        <v>2353697</v>
      </c>
      <c r="G2033" s="14">
        <v>2413354</v>
      </c>
      <c r="H2033" s="14">
        <v>59755</v>
      </c>
      <c r="I2033" s="14">
        <v>541069</v>
      </c>
      <c r="J2033" s="14">
        <v>792402</v>
      </c>
      <c r="K2033" s="14">
        <v>810600</v>
      </c>
      <c r="L2033" s="14">
        <v>5193</v>
      </c>
      <c r="M2033" s="14">
        <v>40213</v>
      </c>
      <c r="N2033" s="14">
        <v>8867</v>
      </c>
      <c r="O2033" s="14">
        <v>190050</v>
      </c>
      <c r="P2033" s="14">
        <v>21738</v>
      </c>
      <c r="R2033" s="14">
        <v>-12152</v>
      </c>
      <c r="S2033" s="14">
        <v>1938</v>
      </c>
      <c r="T2033" s="14">
        <v>-11136</v>
      </c>
      <c r="U2033" s="14">
        <v>-9693</v>
      </c>
      <c r="V2033" s="14">
        <v>95213</v>
      </c>
      <c r="W2033" s="14">
        <v>44383</v>
      </c>
      <c r="Y2033" s="14">
        <v>-23831</v>
      </c>
      <c r="Z2033" s="14">
        <v>155382</v>
      </c>
      <c r="AA2033" s="14">
        <v>388485</v>
      </c>
      <c r="AB2033" s="14">
        <v>192066</v>
      </c>
      <c r="AC2033" s="14">
        <v>27353</v>
      </c>
      <c r="AD2033" s="14">
        <v>92968</v>
      </c>
      <c r="AE2033" s="14">
        <v>264992</v>
      </c>
      <c r="AF2033" s="14">
        <v>51101</v>
      </c>
      <c r="AG2033" s="14">
        <v>58805</v>
      </c>
      <c r="AH2033" s="14">
        <v>321814</v>
      </c>
      <c r="AI2033" s="14">
        <v>74177</v>
      </c>
      <c r="AJ2033" s="14">
        <v>36976</v>
      </c>
      <c r="AK2033" s="14">
        <v>43736</v>
      </c>
      <c r="AL2033" s="14">
        <v>63039</v>
      </c>
      <c r="AM2033" s="14">
        <v>48456</v>
      </c>
      <c r="AN2033" s="14">
        <v>114659</v>
      </c>
      <c r="AO2033" s="14">
        <v>51075</v>
      </c>
      <c r="AP2033" s="14">
        <v>122386</v>
      </c>
      <c r="AQ2033" s="14">
        <v>82804</v>
      </c>
      <c r="AR2033" s="14">
        <v>119960</v>
      </c>
      <c r="AS2033" s="14">
        <v>3552</v>
      </c>
      <c r="AT2033" s="25">
        <v>2.162463298267971</v>
      </c>
      <c r="AU2033" s="25">
        <v>0.85850284138579092</v>
      </c>
      <c r="AV2033" s="25">
        <v>1.956048448765707</v>
      </c>
      <c r="AW2033" s="26">
        <v>530722.68886726617</v>
      </c>
      <c r="AX2033" s="26">
        <v>308569.89799592836</v>
      </c>
      <c r="AY2033" s="26">
        <v>4607.4877277899659</v>
      </c>
      <c r="AZ2033" s="26">
        <v>7137.1497267689419</v>
      </c>
      <c r="BA2033" s="26">
        <v>851037.22431775345</v>
      </c>
      <c r="BB2033" s="26">
        <v>21594.881237829781</v>
      </c>
      <c r="BC2033" s="26">
        <v>49976.6509491705</v>
      </c>
      <c r="BD2033" s="26">
        <v>822655.45460641279</v>
      </c>
      <c r="BE2033" s="14">
        <v>2410132</v>
      </c>
      <c r="BF2033" s="14">
        <v>2325410</v>
      </c>
      <c r="BG2033" s="27">
        <v>0.7784692645363015</v>
      </c>
      <c r="BH2033" s="27">
        <v>0.77992382776989422</v>
      </c>
    </row>
    <row r="2034" spans="1:60" x14ac:dyDescent="0.25">
      <c r="A2034" t="s">
        <v>58</v>
      </c>
      <c r="B2034" s="1">
        <v>44218</v>
      </c>
      <c r="C2034" s="8" t="s">
        <v>455</v>
      </c>
      <c r="D2034" s="10" t="s">
        <v>456</v>
      </c>
      <c r="E2034" s="14">
        <v>2303102</v>
      </c>
      <c r="F2034" s="14">
        <v>2302550</v>
      </c>
      <c r="G2034" s="14">
        <v>2422440</v>
      </c>
      <c r="H2034" s="14">
        <v>120033</v>
      </c>
      <c r="I2034" s="14">
        <v>551201</v>
      </c>
      <c r="J2034" s="14">
        <v>849329</v>
      </c>
      <c r="K2034" s="14">
        <v>810470</v>
      </c>
      <c r="L2034" s="14">
        <v>4646</v>
      </c>
      <c r="M2034" s="14">
        <v>35051</v>
      </c>
      <c r="N2034" s="14">
        <v>10623</v>
      </c>
      <c r="O2034" s="14">
        <v>141977</v>
      </c>
      <c r="P2034" s="14">
        <v>15577</v>
      </c>
      <c r="R2034" s="14">
        <v>3245</v>
      </c>
      <c r="S2034" s="14">
        <v>330</v>
      </c>
      <c r="T2034" s="14">
        <v>-6502</v>
      </c>
      <c r="U2034" s="14">
        <v>2380</v>
      </c>
      <c r="V2034" s="14">
        <v>84734</v>
      </c>
      <c r="W2034" s="14">
        <v>36169</v>
      </c>
      <c r="Y2034" s="14">
        <v>-1986</v>
      </c>
      <c r="Z2034" s="14">
        <v>150004</v>
      </c>
      <c r="AA2034" s="14">
        <v>385787</v>
      </c>
      <c r="AB2034" s="14">
        <v>194036</v>
      </c>
      <c r="AC2034" s="14">
        <v>26276</v>
      </c>
      <c r="AD2034" s="14">
        <v>88671</v>
      </c>
      <c r="AE2034" s="14">
        <v>276642</v>
      </c>
      <c r="AF2034" s="14">
        <v>51541</v>
      </c>
      <c r="AG2034" s="14">
        <v>54871</v>
      </c>
      <c r="AH2034" s="14">
        <v>299025</v>
      </c>
      <c r="AI2034" s="14">
        <v>75824</v>
      </c>
      <c r="AJ2034" s="14">
        <v>36917</v>
      </c>
      <c r="AK2034" s="14">
        <v>44382</v>
      </c>
      <c r="AL2034" s="14">
        <v>60103</v>
      </c>
      <c r="AM2034" s="14">
        <v>45955</v>
      </c>
      <c r="AN2034" s="14">
        <v>108689</v>
      </c>
      <c r="AO2034" s="14">
        <v>49879</v>
      </c>
      <c r="AP2034" s="14">
        <v>116095</v>
      </c>
      <c r="AQ2034" s="14">
        <v>79313</v>
      </c>
      <c r="AR2034" s="14">
        <v>116151</v>
      </c>
      <c r="AS2034" s="14">
        <v>3552</v>
      </c>
      <c r="AT2034" s="25">
        <v>2.1618945764751691</v>
      </c>
      <c r="AU2034" s="25">
        <v>0.85787156462123848</v>
      </c>
      <c r="AV2034" s="25">
        <v>1.9587265503146072</v>
      </c>
      <c r="AW2034" s="26">
        <v>540518.7526411307</v>
      </c>
      <c r="AX2034" s="26">
        <v>330494.68756891973</v>
      </c>
      <c r="AY2034" s="26">
        <v>4127.8059496700862</v>
      </c>
      <c r="AZ2034" s="26">
        <v>6752.3382907620426</v>
      </c>
      <c r="BA2034" s="26">
        <v>881893.58445048251</v>
      </c>
      <c r="BB2034" s="26">
        <v>4611.6451236051298</v>
      </c>
      <c r="BC2034" s="26">
        <v>48040.912677977569</v>
      </c>
      <c r="BD2034" s="26">
        <v>838464.31689611031</v>
      </c>
      <c r="BE2034" s="14">
        <v>2418874</v>
      </c>
      <c r="BF2034" s="14">
        <v>2300504</v>
      </c>
      <c r="BG2034" s="27">
        <v>0.8037790451884731</v>
      </c>
      <c r="BH2034" s="27">
        <v>0.80351749108695425</v>
      </c>
    </row>
    <row r="2035" spans="1:60" x14ac:dyDescent="0.25">
      <c r="A2035" t="s">
        <v>58</v>
      </c>
      <c r="B2035" s="1">
        <v>44219</v>
      </c>
      <c r="C2035" s="8" t="s">
        <v>455</v>
      </c>
      <c r="D2035" s="10" t="s">
        <v>456</v>
      </c>
      <c r="E2035" s="14">
        <v>2320627</v>
      </c>
      <c r="F2035" s="14">
        <v>2330950</v>
      </c>
      <c r="G2035" s="14">
        <v>2393010</v>
      </c>
      <c r="H2035" s="14">
        <v>62201</v>
      </c>
      <c r="I2035" s="14">
        <v>568357</v>
      </c>
      <c r="J2035" s="14">
        <v>862417</v>
      </c>
      <c r="K2035" s="14">
        <v>810344</v>
      </c>
      <c r="L2035" s="14">
        <v>4868</v>
      </c>
      <c r="M2035" s="14">
        <v>38811</v>
      </c>
      <c r="N2035" s="14">
        <v>14378</v>
      </c>
      <c r="O2035" s="14">
        <v>68887</v>
      </c>
      <c r="P2035" s="14">
        <v>19360</v>
      </c>
      <c r="R2035" s="14">
        <v>6228</v>
      </c>
      <c r="S2035" s="14">
        <v>0</v>
      </c>
      <c r="T2035" s="14">
        <v>-37</v>
      </c>
      <c r="U2035" s="14">
        <v>4406</v>
      </c>
      <c r="V2035" s="14">
        <v>45180</v>
      </c>
      <c r="W2035" s="14">
        <v>38652</v>
      </c>
      <c r="Y2035" s="14">
        <v>4512</v>
      </c>
      <c r="Z2035" s="14">
        <v>157746</v>
      </c>
      <c r="AA2035" s="14">
        <v>383151</v>
      </c>
      <c r="AB2035" s="14">
        <v>187039</v>
      </c>
      <c r="AC2035" s="14">
        <v>26702</v>
      </c>
      <c r="AD2035" s="14">
        <v>94199</v>
      </c>
      <c r="AE2035" s="14">
        <v>261289</v>
      </c>
      <c r="AF2035" s="14">
        <v>49500</v>
      </c>
      <c r="AG2035" s="14">
        <v>59977</v>
      </c>
      <c r="AH2035" s="14">
        <v>325055</v>
      </c>
      <c r="AI2035" s="14">
        <v>77977</v>
      </c>
      <c r="AJ2035" s="14">
        <v>37196</v>
      </c>
      <c r="AK2035" s="14">
        <v>48030</v>
      </c>
      <c r="AL2035" s="14">
        <v>59428</v>
      </c>
      <c r="AM2035" s="14">
        <v>46507</v>
      </c>
      <c r="AN2035" s="14">
        <v>110414</v>
      </c>
      <c r="AO2035" s="14">
        <v>48092</v>
      </c>
      <c r="AP2035" s="14">
        <v>117173</v>
      </c>
      <c r="AQ2035" s="14">
        <v>84381</v>
      </c>
      <c r="AR2035" s="14">
        <v>112038</v>
      </c>
      <c r="AS2035" s="14">
        <v>3552</v>
      </c>
      <c r="AT2035" s="25">
        <v>2.1632670626913284</v>
      </c>
      <c r="AU2035" s="25">
        <v>0.86100776699337656</v>
      </c>
      <c r="AV2035" s="25">
        <v>1.9631743905149426</v>
      </c>
      <c r="AW2035" s="26">
        <v>557696.10089269583</v>
      </c>
      <c r="AX2035" s="26">
        <v>336814.38768909249</v>
      </c>
      <c r="AY2035" s="26">
        <v>4334.8662957909928</v>
      </c>
      <c r="AZ2035" s="26">
        <v>6339.8966342850599</v>
      </c>
      <c r="BA2035" s="26">
        <v>905185.25151186448</v>
      </c>
      <c r="BB2035" s="26">
        <v>861.08084281841377</v>
      </c>
      <c r="BC2035" s="26">
        <v>38477.372680306216</v>
      </c>
      <c r="BD2035" s="26">
        <v>867568.95967437676</v>
      </c>
      <c r="BE2035" s="14">
        <v>2387422</v>
      </c>
      <c r="BF2035" s="14">
        <v>2288481</v>
      </c>
      <c r="BG2035" s="27">
        <v>0.83587631729459078</v>
      </c>
      <c r="BH2035" s="27">
        <v>0.83577704157356969</v>
      </c>
    </row>
    <row r="2036" spans="1:60" x14ac:dyDescent="0.25">
      <c r="A2036" t="s">
        <v>58</v>
      </c>
      <c r="B2036" s="1">
        <v>44220</v>
      </c>
      <c r="C2036" s="8" t="s">
        <v>455</v>
      </c>
      <c r="D2036" s="10" t="s">
        <v>456</v>
      </c>
      <c r="E2036" s="14">
        <v>2289943</v>
      </c>
      <c r="F2036" s="14">
        <v>2324288</v>
      </c>
      <c r="G2036" s="14">
        <v>2377457</v>
      </c>
      <c r="H2036" s="14">
        <v>53312</v>
      </c>
      <c r="I2036" s="14">
        <v>581422</v>
      </c>
      <c r="J2036" s="14">
        <v>866544</v>
      </c>
      <c r="K2036" s="14">
        <v>810541</v>
      </c>
      <c r="L2036" s="14">
        <v>4615</v>
      </c>
      <c r="M2036" s="14">
        <v>33792</v>
      </c>
      <c r="N2036" s="14">
        <v>11090</v>
      </c>
      <c r="O2036" s="14">
        <v>46589</v>
      </c>
      <c r="P2036" s="14">
        <v>19207</v>
      </c>
      <c r="R2036" s="14">
        <v>-5986</v>
      </c>
      <c r="S2036" s="14">
        <v>1210</v>
      </c>
      <c r="T2036" s="14">
        <v>-9465</v>
      </c>
      <c r="U2036" s="14">
        <v>-10977</v>
      </c>
      <c r="V2036" s="14">
        <v>64432</v>
      </c>
      <c r="W2036" s="14">
        <v>57735</v>
      </c>
      <c r="Y2036" s="14">
        <v>-24666</v>
      </c>
      <c r="Z2036" s="14">
        <v>158610</v>
      </c>
      <c r="AA2036" s="14">
        <v>379949</v>
      </c>
      <c r="AB2036" s="14">
        <v>185068</v>
      </c>
      <c r="AC2036" s="14">
        <v>27121</v>
      </c>
      <c r="AD2036" s="14">
        <v>96487</v>
      </c>
      <c r="AE2036" s="14">
        <v>242195</v>
      </c>
      <c r="AF2036" s="14">
        <v>48423</v>
      </c>
      <c r="AG2036" s="14">
        <v>61162</v>
      </c>
      <c r="AH2036" s="14">
        <v>336002</v>
      </c>
      <c r="AI2036" s="14">
        <v>75631</v>
      </c>
      <c r="AJ2036" s="14">
        <v>37440</v>
      </c>
      <c r="AK2036" s="14">
        <v>45029</v>
      </c>
      <c r="AL2036" s="14">
        <v>59899</v>
      </c>
      <c r="AM2036" s="14">
        <v>45577</v>
      </c>
      <c r="AN2036" s="14">
        <v>112328</v>
      </c>
      <c r="AO2036" s="14">
        <v>48538</v>
      </c>
      <c r="AP2036" s="14">
        <v>115661</v>
      </c>
      <c r="AQ2036" s="14">
        <v>87682</v>
      </c>
      <c r="AR2036" s="14">
        <v>113036</v>
      </c>
      <c r="AS2036" s="14">
        <v>3552</v>
      </c>
      <c r="AT2036" s="25">
        <v>2.1631480347197436</v>
      </c>
      <c r="AU2036" s="25">
        <v>0.85866560939077707</v>
      </c>
      <c r="AV2036" s="25">
        <v>1.951027545973109</v>
      </c>
      <c r="AW2036" s="26">
        <v>570484.64435722388</v>
      </c>
      <c r="AX2036" s="26">
        <v>337505.57094824576</v>
      </c>
      <c r="AY2036" s="26">
        <v>4084.1469843627915</v>
      </c>
      <c r="AZ2036" s="26">
        <v>6136.3269217040179</v>
      </c>
      <c r="BA2036" s="26">
        <v>918210.68921153643</v>
      </c>
      <c r="BB2036" s="26">
        <v>20871.810418167326</v>
      </c>
      <c r="BC2036" s="26">
        <v>47915.596993094478</v>
      </c>
      <c r="BD2036" s="26">
        <v>891166.90263660927</v>
      </c>
      <c r="BE2036" s="14">
        <v>2373800</v>
      </c>
      <c r="BF2036" s="14">
        <v>2301517</v>
      </c>
      <c r="BG2036" s="27">
        <v>0.85277009421583005</v>
      </c>
      <c r="BH2036" s="27">
        <v>0.8536475624080645</v>
      </c>
    </row>
    <row r="2037" spans="1:60" x14ac:dyDescent="0.25">
      <c r="A2037" t="s">
        <v>58</v>
      </c>
      <c r="B2037" s="1">
        <v>44221</v>
      </c>
      <c r="C2037" s="8" t="s">
        <v>455</v>
      </c>
      <c r="D2037" s="10" t="s">
        <v>456</v>
      </c>
      <c r="E2037" s="14">
        <v>2400848</v>
      </c>
      <c r="F2037" s="14">
        <v>2406283</v>
      </c>
      <c r="G2037" s="14">
        <v>2447472</v>
      </c>
      <c r="H2037" s="14">
        <v>41342</v>
      </c>
      <c r="I2037" s="14">
        <v>613900</v>
      </c>
      <c r="J2037" s="14">
        <v>856479</v>
      </c>
      <c r="K2037" s="14">
        <v>809745</v>
      </c>
      <c r="L2037" s="14">
        <v>9465</v>
      </c>
      <c r="M2037" s="14">
        <v>44328</v>
      </c>
      <c r="N2037" s="14">
        <v>2212</v>
      </c>
      <c r="O2037" s="14">
        <v>89628</v>
      </c>
      <c r="P2037" s="14">
        <v>18942</v>
      </c>
      <c r="R2037" s="14">
        <v>-25676</v>
      </c>
      <c r="S2037" s="14">
        <v>1182</v>
      </c>
      <c r="T2037" s="14">
        <v>-15573</v>
      </c>
      <c r="U2037" s="14">
        <v>-11189</v>
      </c>
      <c r="V2037" s="14">
        <v>66030</v>
      </c>
      <c r="W2037" s="14">
        <v>62494</v>
      </c>
      <c r="Y2037" s="14">
        <v>-30880</v>
      </c>
      <c r="Z2037" s="14">
        <v>161439</v>
      </c>
      <c r="AA2037" s="14">
        <v>396013</v>
      </c>
      <c r="AB2037" s="14">
        <v>194858</v>
      </c>
      <c r="AC2037" s="14">
        <v>28675</v>
      </c>
      <c r="AD2037" s="14">
        <v>97526</v>
      </c>
      <c r="AE2037" s="14">
        <v>274800</v>
      </c>
      <c r="AF2037" s="14">
        <v>54035</v>
      </c>
      <c r="AG2037" s="14">
        <v>60039</v>
      </c>
      <c r="AH2037" s="14">
        <v>325444</v>
      </c>
      <c r="AI2037" s="14">
        <v>80288</v>
      </c>
      <c r="AJ2037" s="14">
        <v>37607</v>
      </c>
      <c r="AK2037" s="14">
        <v>43212</v>
      </c>
      <c r="AL2037" s="14">
        <v>62694</v>
      </c>
      <c r="AM2037" s="14">
        <v>48561</v>
      </c>
      <c r="AN2037" s="14">
        <v>116420</v>
      </c>
      <c r="AO2037" s="14">
        <v>53370</v>
      </c>
      <c r="AP2037" s="14">
        <v>119975</v>
      </c>
      <c r="AQ2037" s="14">
        <v>91005</v>
      </c>
      <c r="AR2037" s="14">
        <v>121669</v>
      </c>
      <c r="AS2037" s="14">
        <v>3552</v>
      </c>
      <c r="AT2037" s="25">
        <v>2.1647097111478888</v>
      </c>
      <c r="AU2037" s="25">
        <v>0.85921346514936581</v>
      </c>
      <c r="AV2037" s="25">
        <v>1.9782556010548917</v>
      </c>
      <c r="AW2037" s="26">
        <v>602786.55354378035</v>
      </c>
      <c r="AX2037" s="26">
        <v>333798.24614566856</v>
      </c>
      <c r="AY2037" s="26">
        <v>8493.1594850743204</v>
      </c>
      <c r="AZ2037" s="26">
        <v>6426.9904463984458</v>
      </c>
      <c r="BA2037" s="26">
        <v>951504.94962092163</v>
      </c>
      <c r="BB2037" s="26">
        <v>29048.99149622161</v>
      </c>
      <c r="BC2037" s="26">
        <v>50323.759215405225</v>
      </c>
      <c r="BD2037" s="26">
        <v>930230.18190173816</v>
      </c>
      <c r="BE2037" s="14">
        <v>2444699</v>
      </c>
      <c r="BF2037" s="14">
        <v>2398311</v>
      </c>
      <c r="BG2037" s="27">
        <v>0.85806344340684726</v>
      </c>
      <c r="BH2037" s="27">
        <v>0.85510347224534677</v>
      </c>
    </row>
    <row r="2038" spans="1:60" x14ac:dyDescent="0.25">
      <c r="A2038" t="s">
        <v>58</v>
      </c>
      <c r="B2038" s="1">
        <v>44222</v>
      </c>
      <c r="C2038" s="8" t="s">
        <v>455</v>
      </c>
      <c r="D2038" s="10" t="s">
        <v>456</v>
      </c>
      <c r="E2038" s="14">
        <v>2292583</v>
      </c>
      <c r="F2038" s="14">
        <v>2373911</v>
      </c>
      <c r="G2038" s="14">
        <v>2443518</v>
      </c>
      <c r="H2038" s="14">
        <v>69766</v>
      </c>
      <c r="I2038" s="14">
        <v>623005</v>
      </c>
      <c r="J2038" s="14">
        <v>880402</v>
      </c>
      <c r="K2038" s="14">
        <v>807336</v>
      </c>
      <c r="L2038" s="14">
        <v>4796</v>
      </c>
      <c r="M2038" s="14">
        <v>39723</v>
      </c>
      <c r="N2038" s="14">
        <v>1739</v>
      </c>
      <c r="O2038" s="14">
        <v>63521</v>
      </c>
      <c r="P2038" s="14">
        <v>20163</v>
      </c>
      <c r="R2038" s="14">
        <v>-22291</v>
      </c>
      <c r="S2038" s="14">
        <v>670</v>
      </c>
      <c r="T2038" s="14">
        <v>-14890</v>
      </c>
      <c r="U2038" s="14">
        <v>-3126</v>
      </c>
      <c r="V2038" s="14">
        <v>82933</v>
      </c>
      <c r="W2038" s="14">
        <v>69909</v>
      </c>
      <c r="Y2038" s="14">
        <v>-28186</v>
      </c>
      <c r="Z2038" s="14">
        <v>156815</v>
      </c>
      <c r="AA2038" s="14">
        <v>374321</v>
      </c>
      <c r="AB2038" s="14">
        <v>194402</v>
      </c>
      <c r="AC2038" s="14">
        <v>28312</v>
      </c>
      <c r="AD2038" s="14">
        <v>100028</v>
      </c>
      <c r="AE2038" s="14">
        <v>275458</v>
      </c>
      <c r="AF2038" s="14">
        <v>52371</v>
      </c>
      <c r="AG2038" s="14">
        <v>59059</v>
      </c>
      <c r="AH2038" s="14">
        <v>323105</v>
      </c>
      <c r="AI2038" s="14">
        <v>75202</v>
      </c>
      <c r="AJ2038" s="14">
        <v>36631</v>
      </c>
      <c r="AK2038" s="14">
        <v>37495</v>
      </c>
      <c r="AL2038" s="14">
        <v>64192</v>
      </c>
      <c r="AM2038" s="14">
        <v>49585</v>
      </c>
      <c r="AN2038" s="14">
        <v>116024</v>
      </c>
      <c r="AO2038" s="14">
        <v>51264</v>
      </c>
      <c r="AP2038" s="14">
        <v>121238</v>
      </c>
      <c r="AQ2038" s="14">
        <v>92257</v>
      </c>
      <c r="AR2038" s="14">
        <v>123589</v>
      </c>
      <c r="AS2038" s="14">
        <v>3552</v>
      </c>
      <c r="AT2038" s="25">
        <v>2.1622436060057715</v>
      </c>
      <c r="AU2038" s="25">
        <v>0.85594486950714865</v>
      </c>
      <c r="AV2038" s="25">
        <v>1.9519253001452177</v>
      </c>
      <c r="AW2038" s="26">
        <v>611029.8272535064</v>
      </c>
      <c r="AX2038" s="26">
        <v>341816.53754562372</v>
      </c>
      <c r="AY2038" s="26">
        <v>4246.2799663871601</v>
      </c>
      <c r="AZ2038" s="26">
        <v>6211.3508303719364</v>
      </c>
      <c r="BA2038" s="26">
        <v>963303.9955958894</v>
      </c>
      <c r="BB2038" s="26">
        <v>18881.181667765613</v>
      </c>
      <c r="BC2038" s="26">
        <v>60151.005920173367</v>
      </c>
      <c r="BD2038" s="26">
        <v>922034.17134348163</v>
      </c>
      <c r="BE2038" s="14">
        <v>2440685</v>
      </c>
      <c r="BF2038" s="14">
        <v>2355666</v>
      </c>
      <c r="BG2038" s="27">
        <v>0.8701324647673131</v>
      </c>
      <c r="BH2038" s="27">
        <v>0.86291306782339539</v>
      </c>
    </row>
    <row r="2039" spans="1:60" x14ac:dyDescent="0.25">
      <c r="A2039" t="s">
        <v>58</v>
      </c>
      <c r="B2039" s="1">
        <v>44223</v>
      </c>
      <c r="C2039" s="8" t="s">
        <v>455</v>
      </c>
      <c r="D2039" s="10" t="s">
        <v>456</v>
      </c>
      <c r="E2039" s="14">
        <v>2329813</v>
      </c>
      <c r="F2039" s="14">
        <v>2363880</v>
      </c>
      <c r="G2039" s="14">
        <v>2466192</v>
      </c>
      <c r="H2039" s="14">
        <v>102470</v>
      </c>
      <c r="I2039" s="14">
        <v>653260</v>
      </c>
      <c r="J2039" s="14">
        <v>872010</v>
      </c>
      <c r="K2039" s="14">
        <v>807421</v>
      </c>
      <c r="L2039" s="14">
        <v>4408</v>
      </c>
      <c r="M2039" s="14">
        <v>40128</v>
      </c>
      <c r="N2039" s="14">
        <v>4058</v>
      </c>
      <c r="O2039" s="14">
        <v>58397</v>
      </c>
      <c r="P2039" s="14">
        <v>24729</v>
      </c>
      <c r="R2039" s="14">
        <v>-7369</v>
      </c>
      <c r="S2039" s="14">
        <v>-344</v>
      </c>
      <c r="T2039" s="14">
        <v>-19167</v>
      </c>
      <c r="U2039" s="14">
        <v>658</v>
      </c>
      <c r="V2039" s="14">
        <v>161764</v>
      </c>
      <c r="W2039" s="14">
        <v>42052</v>
      </c>
      <c r="Y2039" s="14">
        <v>-19649</v>
      </c>
      <c r="Z2039" s="14">
        <v>156379</v>
      </c>
      <c r="AA2039" s="14">
        <v>384235</v>
      </c>
      <c r="AB2039" s="14">
        <v>196835</v>
      </c>
      <c r="AC2039" s="14">
        <v>27673</v>
      </c>
      <c r="AD2039" s="14">
        <v>94133</v>
      </c>
      <c r="AE2039" s="14">
        <v>278770</v>
      </c>
      <c r="AF2039" s="14">
        <v>54232</v>
      </c>
      <c r="AG2039" s="14">
        <v>56582</v>
      </c>
      <c r="AH2039" s="14">
        <v>309333</v>
      </c>
      <c r="AI2039" s="14">
        <v>79673</v>
      </c>
      <c r="AJ2039" s="14">
        <v>37799</v>
      </c>
      <c r="AK2039" s="14">
        <v>43689</v>
      </c>
      <c r="AL2039" s="14">
        <v>62262</v>
      </c>
      <c r="AM2039" s="14">
        <v>48801</v>
      </c>
      <c r="AN2039" s="14">
        <v>114453</v>
      </c>
      <c r="AO2039" s="14">
        <v>51982</v>
      </c>
      <c r="AP2039" s="14">
        <v>118843</v>
      </c>
      <c r="AQ2039" s="14">
        <v>86131</v>
      </c>
      <c r="AR2039" s="14">
        <v>121040</v>
      </c>
      <c r="AS2039" s="14">
        <v>3552</v>
      </c>
      <c r="AT2039" s="25">
        <v>2.1615977066155656</v>
      </c>
      <c r="AU2039" s="25">
        <v>0.85614423720726973</v>
      </c>
      <c r="AV2039" s="25">
        <v>1.9441062149602659</v>
      </c>
      <c r="AW2039" s="26">
        <v>640511.88768299494</v>
      </c>
      <c r="AX2039" s="26">
        <v>338637.19656317704</v>
      </c>
      <c r="AY2039" s="26">
        <v>3887.1189572556068</v>
      </c>
      <c r="AZ2039" s="26">
        <v>6226.3449543541346</v>
      </c>
      <c r="BA2039" s="26">
        <v>989262.54815778183</v>
      </c>
      <c r="BB2039" s="26">
        <v>12528.364505561471</v>
      </c>
      <c r="BC2039" s="26">
        <v>82065.188954836805</v>
      </c>
      <c r="BD2039" s="26">
        <v>919725.72370850679</v>
      </c>
      <c r="BE2039" s="14">
        <v>2464411</v>
      </c>
      <c r="BF2039" s="14">
        <v>2306466</v>
      </c>
      <c r="BG2039" s="27">
        <v>0.88497738360996159</v>
      </c>
      <c r="BH2039" s="27">
        <v>0.87911364182357254</v>
      </c>
    </row>
    <row r="2040" spans="1:60" x14ac:dyDescent="0.25">
      <c r="A2040" t="s">
        <v>58</v>
      </c>
      <c r="B2040" s="1">
        <v>44224</v>
      </c>
      <c r="C2040" s="8" t="s">
        <v>455</v>
      </c>
      <c r="D2040" s="10" t="s">
        <v>456</v>
      </c>
      <c r="E2040" s="14">
        <v>2478854</v>
      </c>
      <c r="F2040" s="14">
        <v>2548318</v>
      </c>
      <c r="G2040" s="14">
        <v>2599785</v>
      </c>
      <c r="H2040" s="14">
        <v>51652</v>
      </c>
      <c r="I2040" s="14">
        <v>727037</v>
      </c>
      <c r="J2040" s="14">
        <v>904440</v>
      </c>
      <c r="K2040" s="14">
        <v>807626</v>
      </c>
      <c r="L2040" s="14">
        <v>5013</v>
      </c>
      <c r="M2040" s="14">
        <v>50688</v>
      </c>
      <c r="N2040" s="14">
        <v>9864</v>
      </c>
      <c r="O2040" s="14">
        <v>60498</v>
      </c>
      <c r="P2040" s="14">
        <v>30241</v>
      </c>
      <c r="R2040" s="14">
        <v>-4314</v>
      </c>
      <c r="S2040" s="14">
        <v>1584</v>
      </c>
      <c r="T2040" s="14">
        <v>-10342</v>
      </c>
      <c r="U2040" s="14">
        <v>-4606</v>
      </c>
      <c r="V2040" s="14">
        <v>69364</v>
      </c>
      <c r="W2040" s="14">
        <v>52636</v>
      </c>
      <c r="Y2040" s="14">
        <v>-17414</v>
      </c>
      <c r="Z2040" s="14">
        <v>169785</v>
      </c>
      <c r="AA2040" s="14">
        <v>422155</v>
      </c>
      <c r="AB2040" s="14">
        <v>205354</v>
      </c>
      <c r="AC2040" s="14">
        <v>28685</v>
      </c>
      <c r="AD2040" s="14">
        <v>102739</v>
      </c>
      <c r="AE2040" s="14">
        <v>285380</v>
      </c>
      <c r="AF2040" s="14">
        <v>56510</v>
      </c>
      <c r="AG2040" s="14">
        <v>65343</v>
      </c>
      <c r="AH2040" s="14">
        <v>359027</v>
      </c>
      <c r="AI2040" s="14">
        <v>84282</v>
      </c>
      <c r="AJ2040" s="14">
        <v>40056</v>
      </c>
      <c r="AK2040" s="14">
        <v>50816</v>
      </c>
      <c r="AL2040" s="14">
        <v>64836</v>
      </c>
      <c r="AM2040" s="14">
        <v>51416</v>
      </c>
      <c r="AN2040" s="14">
        <v>121337</v>
      </c>
      <c r="AO2040" s="14">
        <v>52787</v>
      </c>
      <c r="AP2040" s="14">
        <v>126388</v>
      </c>
      <c r="AQ2040" s="14">
        <v>94291</v>
      </c>
      <c r="AR2040" s="14">
        <v>123051</v>
      </c>
      <c r="AS2040" s="14">
        <v>3552</v>
      </c>
      <c r="AT2040" s="25">
        <v>2.1684826723675443</v>
      </c>
      <c r="AU2040" s="25">
        <v>0.85866733208766577</v>
      </c>
      <c r="AV2040" s="25">
        <v>1.9515129374393212</v>
      </c>
      <c r="AW2040" s="26">
        <v>715119.67444279848</v>
      </c>
      <c r="AX2040" s="26">
        <v>352266.18729457608</v>
      </c>
      <c r="AY2040" s="26">
        <v>4437.4696570761926</v>
      </c>
      <c r="AZ2040" s="26">
        <v>6387.4368665644643</v>
      </c>
      <c r="BA2040" s="26">
        <v>1078210.7682610154</v>
      </c>
      <c r="BB2040" s="26">
        <v>13659.976470069265</v>
      </c>
      <c r="BC2040" s="26">
        <v>51264.524874843111</v>
      </c>
      <c r="BD2040" s="26">
        <v>1040606.2198562414</v>
      </c>
      <c r="BE2040" s="14">
        <v>2595407</v>
      </c>
      <c r="BF2040" s="14">
        <v>2508499</v>
      </c>
      <c r="BG2040" s="27">
        <v>0.9158659986366684</v>
      </c>
      <c r="BH2040" s="27">
        <v>0.9145474183643153</v>
      </c>
    </row>
    <row r="2041" spans="1:60" x14ac:dyDescent="0.25">
      <c r="A2041" t="s">
        <v>58</v>
      </c>
      <c r="B2041" s="1">
        <v>44225</v>
      </c>
      <c r="C2041" s="8" t="s">
        <v>455</v>
      </c>
      <c r="D2041" s="10" t="s">
        <v>456</v>
      </c>
      <c r="E2041" s="14">
        <v>2563697</v>
      </c>
      <c r="F2041" s="14">
        <v>2615472</v>
      </c>
      <c r="G2041" s="14">
        <v>2658224</v>
      </c>
      <c r="H2041" s="14">
        <v>42946</v>
      </c>
      <c r="I2041" s="14">
        <v>771046</v>
      </c>
      <c r="J2041" s="14">
        <v>883378</v>
      </c>
      <c r="K2041" s="14">
        <v>807515</v>
      </c>
      <c r="L2041" s="14">
        <v>6344</v>
      </c>
      <c r="M2041" s="14">
        <v>48998</v>
      </c>
      <c r="N2041" s="14">
        <v>14557</v>
      </c>
      <c r="O2041" s="14">
        <v>91166</v>
      </c>
      <c r="P2041" s="14">
        <v>30712</v>
      </c>
      <c r="R2041" s="14">
        <v>-16824</v>
      </c>
      <c r="S2041" s="14">
        <v>467</v>
      </c>
      <c r="T2041" s="14">
        <v>-4595</v>
      </c>
      <c r="U2041" s="14">
        <v>3430</v>
      </c>
      <c r="V2041" s="14">
        <v>-37005</v>
      </c>
      <c r="W2041" s="14">
        <v>83532</v>
      </c>
      <c r="Y2041" s="14">
        <v>-2612</v>
      </c>
      <c r="Z2041" s="14">
        <v>177222</v>
      </c>
      <c r="AA2041" s="14">
        <v>420814</v>
      </c>
      <c r="AB2041" s="14">
        <v>202032</v>
      </c>
      <c r="AC2041" s="14">
        <v>30279</v>
      </c>
      <c r="AD2041" s="14">
        <v>109809</v>
      </c>
      <c r="AE2041" s="14">
        <v>275545</v>
      </c>
      <c r="AF2041" s="14">
        <v>53414</v>
      </c>
      <c r="AG2041" s="14">
        <v>70198</v>
      </c>
      <c r="AH2041" s="14">
        <v>381783</v>
      </c>
      <c r="AI2041" s="14">
        <v>83374</v>
      </c>
      <c r="AJ2041" s="14">
        <v>40101</v>
      </c>
      <c r="AK2041" s="14">
        <v>52167</v>
      </c>
      <c r="AL2041" s="14">
        <v>69347</v>
      </c>
      <c r="AM2041" s="14">
        <v>53705</v>
      </c>
      <c r="AN2041" s="14">
        <v>129304</v>
      </c>
      <c r="AO2041" s="14">
        <v>52560</v>
      </c>
      <c r="AP2041" s="14">
        <v>129825</v>
      </c>
      <c r="AQ2041" s="14">
        <v>101496</v>
      </c>
      <c r="AR2041" s="14">
        <v>130286</v>
      </c>
      <c r="AS2041" s="14">
        <v>3552</v>
      </c>
      <c r="AT2041" s="25">
        <v>2.1724111851773045</v>
      </c>
      <c r="AU2041" s="25">
        <v>0.86109503422518274</v>
      </c>
      <c r="AV2041" s="25">
        <v>1.9444322590795253</v>
      </c>
      <c r="AW2041" s="26">
        <v>759781.25694506103</v>
      </c>
      <c r="AX2041" s="26">
        <v>345035.61119094153</v>
      </c>
      <c r="AY2041" s="26">
        <v>5595.285469423533</v>
      </c>
      <c r="AZ2041" s="26">
        <v>6614.1205774654682</v>
      </c>
      <c r="BA2041" s="26">
        <v>1117026.2741828917</v>
      </c>
      <c r="BB2041" s="26">
        <v>29686.390531486628</v>
      </c>
      <c r="BC2041" s="26">
        <v>39660.317453042779</v>
      </c>
      <c r="BD2041" s="26">
        <v>1107052.3472613355</v>
      </c>
      <c r="BE2041" s="14">
        <v>2653716</v>
      </c>
      <c r="BF2041" s="14">
        <v>2627323</v>
      </c>
      <c r="BG2041" s="27">
        <v>0.9279887013490089</v>
      </c>
      <c r="BH2041" s="27">
        <v>0.92894164357381459</v>
      </c>
    </row>
    <row r="2042" spans="1:60" x14ac:dyDescent="0.25">
      <c r="A2042" t="s">
        <v>58</v>
      </c>
      <c r="B2042" s="1">
        <v>44226</v>
      </c>
      <c r="C2042" s="8" t="s">
        <v>455</v>
      </c>
      <c r="D2042" s="10" t="s">
        <v>456</v>
      </c>
      <c r="E2042" s="14">
        <v>2384867</v>
      </c>
      <c r="F2042" s="14">
        <v>2418510</v>
      </c>
      <c r="G2042" s="14">
        <v>2452029</v>
      </c>
      <c r="H2042" s="14">
        <v>33910</v>
      </c>
      <c r="I2042" s="14">
        <v>653796</v>
      </c>
      <c r="J2042" s="14">
        <v>745155</v>
      </c>
      <c r="K2042" s="14">
        <v>807746</v>
      </c>
      <c r="L2042" s="14">
        <v>4342</v>
      </c>
      <c r="M2042" s="14">
        <v>40363</v>
      </c>
      <c r="N2042" s="14">
        <v>13710</v>
      </c>
      <c r="O2042" s="14">
        <v>156662</v>
      </c>
      <c r="P2042" s="14">
        <v>26794</v>
      </c>
      <c r="R2042" s="14">
        <v>-9446</v>
      </c>
      <c r="S2042" s="14">
        <v>0</v>
      </c>
      <c r="T2042" s="14">
        <v>-3344</v>
      </c>
      <c r="U2042" s="14">
        <v>3556</v>
      </c>
      <c r="V2042" s="14">
        <v>31757</v>
      </c>
      <c r="W2042" s="14">
        <v>64024</v>
      </c>
      <c r="Y2042" s="14">
        <v>-5140</v>
      </c>
      <c r="Z2042" s="14">
        <v>163643</v>
      </c>
      <c r="AA2042" s="14">
        <v>397717</v>
      </c>
      <c r="AB2042" s="14">
        <v>188129</v>
      </c>
      <c r="AC2042" s="14">
        <v>28315</v>
      </c>
      <c r="AD2042" s="14">
        <v>97408</v>
      </c>
      <c r="AE2042" s="14">
        <v>258055</v>
      </c>
      <c r="AF2042" s="14">
        <v>49748</v>
      </c>
      <c r="AG2042" s="14">
        <v>62727</v>
      </c>
      <c r="AH2042" s="14">
        <v>358970</v>
      </c>
      <c r="AI2042" s="14">
        <v>78220</v>
      </c>
      <c r="AJ2042" s="14">
        <v>37593</v>
      </c>
      <c r="AK2042" s="14">
        <v>48751</v>
      </c>
      <c r="AL2042" s="14">
        <v>63866</v>
      </c>
      <c r="AM2042" s="14">
        <v>46631</v>
      </c>
      <c r="AN2042" s="14">
        <v>118562</v>
      </c>
      <c r="AO2042" s="14">
        <v>48531</v>
      </c>
      <c r="AP2042" s="14">
        <v>117969</v>
      </c>
      <c r="AQ2042" s="14">
        <v>89684</v>
      </c>
      <c r="AR2042" s="14">
        <v>118632</v>
      </c>
      <c r="AS2042" s="14">
        <v>3552</v>
      </c>
      <c r="AT2042" s="25">
        <v>2.173538378607685</v>
      </c>
      <c r="AU2042" s="25">
        <v>0.86291141499848145</v>
      </c>
      <c r="AV2042" s="25">
        <v>1.9479173099141833</v>
      </c>
      <c r="AW2042" s="26">
        <v>644578.52046166209</v>
      </c>
      <c r="AX2042" s="26">
        <v>291661.49061661132</v>
      </c>
      <c r="AY2042" s="26">
        <v>3836.4239459169298</v>
      </c>
      <c r="AZ2042" s="26">
        <v>6962.6756754736543</v>
      </c>
      <c r="BA2042" s="26">
        <v>947039.1106996641</v>
      </c>
      <c r="BB2042" s="26">
        <v>5977.5035428447736</v>
      </c>
      <c r="BC2042" s="26">
        <v>39343.873444827339</v>
      </c>
      <c r="BD2042" s="26">
        <v>913672.74079768162</v>
      </c>
      <c r="BE2042" s="14">
        <v>2448568</v>
      </c>
      <c r="BF2042" s="14">
        <v>2367161</v>
      </c>
      <c r="BG2042" s="27">
        <v>0.85268669860534541</v>
      </c>
      <c r="BH2042" s="27">
        <v>0.85093544453350856</v>
      </c>
    </row>
    <row r="2043" spans="1:60" x14ac:dyDescent="0.25">
      <c r="A2043" t="s">
        <v>58</v>
      </c>
      <c r="B2043" s="1">
        <v>44227</v>
      </c>
      <c r="C2043" s="8" t="s">
        <v>455</v>
      </c>
      <c r="D2043" s="10" t="s">
        <v>456</v>
      </c>
      <c r="E2043" s="14">
        <v>2317446</v>
      </c>
      <c r="F2043" s="14">
        <v>2367951</v>
      </c>
      <c r="G2043" s="14">
        <v>2406788</v>
      </c>
      <c r="H2043" s="14">
        <v>38953</v>
      </c>
      <c r="I2043" s="14">
        <v>603351</v>
      </c>
      <c r="J2043" s="14">
        <v>770238</v>
      </c>
      <c r="K2043" s="14">
        <v>807903</v>
      </c>
      <c r="L2043" s="14">
        <v>4943</v>
      </c>
      <c r="M2043" s="14">
        <v>36859</v>
      </c>
      <c r="N2043" s="14">
        <v>1097</v>
      </c>
      <c r="O2043" s="14">
        <v>150783</v>
      </c>
      <c r="P2043" s="14">
        <v>26893</v>
      </c>
      <c r="R2043" s="14">
        <v>-24664</v>
      </c>
      <c r="S2043" s="14">
        <v>3480</v>
      </c>
      <c r="T2043" s="14">
        <v>542</v>
      </c>
      <c r="U2043" s="14">
        <v>-7823</v>
      </c>
      <c r="V2043" s="14">
        <v>33614</v>
      </c>
      <c r="W2043" s="14">
        <v>47794</v>
      </c>
      <c r="Y2043" s="14">
        <v>-33600</v>
      </c>
      <c r="Z2043" s="14">
        <v>159081</v>
      </c>
      <c r="AA2043" s="14">
        <v>374825</v>
      </c>
      <c r="AB2043" s="14">
        <v>179557</v>
      </c>
      <c r="AC2043" s="14">
        <v>29547</v>
      </c>
      <c r="AD2043" s="14">
        <v>102261</v>
      </c>
      <c r="AE2043" s="14">
        <v>246126</v>
      </c>
      <c r="AF2043" s="14">
        <v>47416</v>
      </c>
      <c r="AG2043" s="14">
        <v>64256</v>
      </c>
      <c r="AH2043" s="14">
        <v>353560</v>
      </c>
      <c r="AI2043" s="14">
        <v>72426</v>
      </c>
      <c r="AJ2043" s="14">
        <v>36348</v>
      </c>
      <c r="AK2043" s="14">
        <v>41933</v>
      </c>
      <c r="AL2043" s="14">
        <v>66921</v>
      </c>
      <c r="AM2043" s="14">
        <v>46670</v>
      </c>
      <c r="AN2043" s="14">
        <v>120266</v>
      </c>
      <c r="AO2043" s="14">
        <v>47987</v>
      </c>
      <c r="AP2043" s="14">
        <v>120337</v>
      </c>
      <c r="AQ2043" s="14">
        <v>91948</v>
      </c>
      <c r="AR2043" s="14">
        <v>121519</v>
      </c>
      <c r="AS2043" s="14">
        <v>3552</v>
      </c>
      <c r="AT2043" s="25">
        <v>2.1702927360706972</v>
      </c>
      <c r="AU2043" s="25">
        <v>0.86102704499951055</v>
      </c>
      <c r="AV2043" s="25">
        <v>1.9549012050928345</v>
      </c>
      <c r="AW2043" s="26">
        <v>593956.46079641418</v>
      </c>
      <c r="AX2043" s="26">
        <v>300820.8893534182</v>
      </c>
      <c r="AY2043" s="26">
        <v>4383.1030548456783</v>
      </c>
      <c r="AZ2043" s="26">
        <v>6817.8634785065433</v>
      </c>
      <c r="BA2043" s="26">
        <v>905978.31668318447</v>
      </c>
      <c r="BB2043" s="26">
        <v>23013.665149086199</v>
      </c>
      <c r="BC2043" s="26">
        <v>32471.589138305797</v>
      </c>
      <c r="BD2043" s="26">
        <v>896520.392693965</v>
      </c>
      <c r="BE2043" s="14">
        <v>2402067</v>
      </c>
      <c r="BF2043" s="14">
        <v>2382724</v>
      </c>
      <c r="BG2043" s="27">
        <v>0.83150799562463584</v>
      </c>
      <c r="BH2043" s="27">
        <v>0.8295072312785573</v>
      </c>
    </row>
    <row r="2044" spans="1:60" x14ac:dyDescent="0.25">
      <c r="A2044" t="s">
        <v>58</v>
      </c>
      <c r="B2044" s="1">
        <v>44228</v>
      </c>
      <c r="C2044" s="8" t="s">
        <v>455</v>
      </c>
      <c r="D2044" s="10" t="s">
        <v>456</v>
      </c>
      <c r="E2044" s="14">
        <v>2459922</v>
      </c>
      <c r="F2044" s="14">
        <v>2522024</v>
      </c>
      <c r="G2044" s="14">
        <v>2617615</v>
      </c>
      <c r="H2044" s="14">
        <v>95697</v>
      </c>
      <c r="I2044" s="14">
        <v>681724</v>
      </c>
      <c r="J2044" s="14">
        <v>920360</v>
      </c>
      <c r="K2044" s="14">
        <v>807400</v>
      </c>
      <c r="L2044" s="14">
        <v>5271</v>
      </c>
      <c r="M2044" s="14">
        <v>44188</v>
      </c>
      <c r="N2044" s="14">
        <v>1838</v>
      </c>
      <c r="O2044" s="14">
        <v>128770</v>
      </c>
      <c r="P2044" s="14">
        <v>24896</v>
      </c>
      <c r="R2044" s="14">
        <v>-14784</v>
      </c>
      <c r="S2044" s="14">
        <v>2950</v>
      </c>
      <c r="T2044" s="14">
        <v>6394</v>
      </c>
      <c r="U2044" s="14">
        <v>-11676</v>
      </c>
      <c r="V2044" s="14">
        <v>90410</v>
      </c>
      <c r="W2044" s="14">
        <v>52015</v>
      </c>
      <c r="Y2044" s="14">
        <v>-21942</v>
      </c>
      <c r="Z2044" s="14">
        <v>166758</v>
      </c>
      <c r="AA2044" s="14">
        <v>408539</v>
      </c>
      <c r="AB2044" s="14">
        <v>198073</v>
      </c>
      <c r="AC2044" s="14">
        <v>29789</v>
      </c>
      <c r="AD2044" s="14">
        <v>106464</v>
      </c>
      <c r="AE2044" s="14">
        <v>266124</v>
      </c>
      <c r="AF2044" s="14">
        <v>55733</v>
      </c>
      <c r="AG2044" s="14">
        <v>63906</v>
      </c>
      <c r="AH2044" s="14">
        <v>371180</v>
      </c>
      <c r="AI2044" s="14">
        <v>82671</v>
      </c>
      <c r="AJ2044" s="14">
        <v>37433</v>
      </c>
      <c r="AK2044" s="14">
        <v>51445</v>
      </c>
      <c r="AL2044" s="14">
        <v>66740</v>
      </c>
      <c r="AM2044" s="14">
        <v>47262</v>
      </c>
      <c r="AN2044" s="14">
        <v>123755</v>
      </c>
      <c r="AO2044" s="14">
        <v>53845</v>
      </c>
      <c r="AP2044" s="14">
        <v>119107</v>
      </c>
      <c r="AQ2044" s="14">
        <v>99812</v>
      </c>
      <c r="AR2044" s="14">
        <v>124352</v>
      </c>
      <c r="AS2044" s="14">
        <v>3552</v>
      </c>
      <c r="AT2044" s="25">
        <v>2.1663348291366398</v>
      </c>
      <c r="AU2044" s="25">
        <v>0.85638114099430007</v>
      </c>
      <c r="AV2044" s="25">
        <v>1.9917922014797866</v>
      </c>
      <c r="AW2044" s="26">
        <v>669885.26143205934</v>
      </c>
      <c r="AX2044" s="26">
        <v>357512.38169186254</v>
      </c>
      <c r="AY2044" s="26">
        <v>4762.1525224301495</v>
      </c>
      <c r="AZ2044" s="26">
        <v>6708.335099724105</v>
      </c>
      <c r="BA2044" s="26">
        <v>1038868.1307460761</v>
      </c>
      <c r="BB2044" s="26">
        <v>21893.308692594677</v>
      </c>
      <c r="BC2044" s="26">
        <v>61551.923834363646</v>
      </c>
      <c r="BD2044" s="26">
        <v>999209.51560430718</v>
      </c>
      <c r="BE2044" s="14">
        <v>2614447</v>
      </c>
      <c r="BF2044" s="14">
        <v>2511080</v>
      </c>
      <c r="BG2044" s="27">
        <v>0.87602061101464823</v>
      </c>
      <c r="BH2044" s="27">
        <v>0.87726288381555662</v>
      </c>
    </row>
    <row r="2045" spans="1:60" x14ac:dyDescent="0.25">
      <c r="A2045" t="s">
        <v>58</v>
      </c>
      <c r="B2045" s="1">
        <v>44229</v>
      </c>
      <c r="C2045" s="8" t="s">
        <v>455</v>
      </c>
      <c r="D2045" s="10" t="s">
        <v>456</v>
      </c>
      <c r="E2045" s="14">
        <v>2521954</v>
      </c>
      <c r="F2045" s="14">
        <v>2512759</v>
      </c>
      <c r="G2045" s="14">
        <v>2630886</v>
      </c>
      <c r="H2045" s="14">
        <v>118126</v>
      </c>
      <c r="I2045" s="14">
        <v>725963</v>
      </c>
      <c r="J2045" s="14">
        <v>915029</v>
      </c>
      <c r="K2045" s="14">
        <v>806847</v>
      </c>
      <c r="L2045" s="14">
        <v>5291</v>
      </c>
      <c r="M2045" s="14">
        <v>43415</v>
      </c>
      <c r="N2045" s="14">
        <v>4141</v>
      </c>
      <c r="O2045" s="14">
        <v>104030</v>
      </c>
      <c r="P2045" s="14">
        <v>26575</v>
      </c>
      <c r="R2045" s="14">
        <v>-1524</v>
      </c>
      <c r="S2045" s="14">
        <v>3487</v>
      </c>
      <c r="T2045" s="14">
        <v>14982</v>
      </c>
      <c r="U2045" s="14">
        <v>-5395</v>
      </c>
      <c r="V2045" s="14">
        <v>129450</v>
      </c>
      <c r="W2045" s="14">
        <v>52181</v>
      </c>
      <c r="Y2045" s="14">
        <v>-7423</v>
      </c>
      <c r="Z2045" s="14">
        <v>166298</v>
      </c>
      <c r="AA2045" s="14">
        <v>424729</v>
      </c>
      <c r="AB2045" s="14">
        <v>199301</v>
      </c>
      <c r="AC2045" s="14">
        <v>29749</v>
      </c>
      <c r="AD2045" s="14">
        <v>103804</v>
      </c>
      <c r="AE2045" s="14">
        <v>272133</v>
      </c>
      <c r="AF2045" s="14">
        <v>55628</v>
      </c>
      <c r="AG2045" s="14">
        <v>66312</v>
      </c>
      <c r="AH2045" s="14">
        <v>362837</v>
      </c>
      <c r="AI2045" s="14">
        <v>81370</v>
      </c>
      <c r="AJ2045" s="14">
        <v>38093</v>
      </c>
      <c r="AK2045" s="14">
        <v>50995</v>
      </c>
      <c r="AL2045" s="14">
        <v>64109</v>
      </c>
      <c r="AM2045" s="14">
        <v>45533</v>
      </c>
      <c r="AN2045" s="14">
        <v>118117</v>
      </c>
      <c r="AO2045" s="14">
        <v>52563</v>
      </c>
      <c r="AP2045" s="14">
        <v>114822</v>
      </c>
      <c r="AQ2045" s="14">
        <v>96860</v>
      </c>
      <c r="AR2045" s="14">
        <v>120447</v>
      </c>
      <c r="AS2045" s="14">
        <v>3552</v>
      </c>
      <c r="AT2045" s="25">
        <v>2.1717387932315844</v>
      </c>
      <c r="AU2045" s="25">
        <v>0.85981138008964175</v>
      </c>
      <c r="AV2045" s="25">
        <v>1.9666707907928929</v>
      </c>
      <c r="AW2045" s="26">
        <v>715135.49253421475</v>
      </c>
      <c r="AX2045" s="26">
        <v>356865.2862225892</v>
      </c>
      <c r="AY2045" s="26">
        <v>4719.931395925465</v>
      </c>
      <c r="AZ2045" s="26">
        <v>6561.2314862088515</v>
      </c>
      <c r="BA2045" s="26">
        <v>1083281.9416389384</v>
      </c>
      <c r="BB2045" s="26">
        <v>8969.2444045684151</v>
      </c>
      <c r="BC2045" s="26">
        <v>84170.744459500653</v>
      </c>
      <c r="BD2045" s="26">
        <v>1008080.4415840061</v>
      </c>
      <c r="BE2045" s="14">
        <v>2631291</v>
      </c>
      <c r="BF2045" s="14">
        <v>2445533</v>
      </c>
      <c r="BG2045" s="27">
        <v>0.90762482529527766</v>
      </c>
      <c r="BH2045" s="27">
        <v>0.90877297633069409</v>
      </c>
    </row>
    <row r="2046" spans="1:60" x14ac:dyDescent="0.25">
      <c r="A2046" t="s">
        <v>58</v>
      </c>
      <c r="B2046" s="1">
        <v>44230</v>
      </c>
      <c r="C2046" s="8" t="s">
        <v>455</v>
      </c>
      <c r="D2046" s="10" t="s">
        <v>456</v>
      </c>
      <c r="E2046" s="14">
        <v>2488251</v>
      </c>
      <c r="F2046" s="14">
        <v>2497608</v>
      </c>
      <c r="G2046" s="14">
        <v>2584318</v>
      </c>
      <c r="H2046" s="14">
        <v>86831</v>
      </c>
      <c r="I2046" s="14">
        <v>778008</v>
      </c>
      <c r="J2046" s="14">
        <v>841695</v>
      </c>
      <c r="K2046" s="14">
        <v>805974</v>
      </c>
      <c r="L2046" s="14">
        <v>6748</v>
      </c>
      <c r="M2046" s="14">
        <v>40878</v>
      </c>
      <c r="N2046" s="14">
        <v>9350</v>
      </c>
      <c r="O2046" s="14">
        <v>81357</v>
      </c>
      <c r="P2046" s="14">
        <v>18316</v>
      </c>
      <c r="R2046" s="14">
        <v>-8028</v>
      </c>
      <c r="S2046" s="14">
        <v>4122</v>
      </c>
      <c r="T2046" s="14">
        <v>12320</v>
      </c>
      <c r="U2046" s="14">
        <v>-4777</v>
      </c>
      <c r="V2046" s="14">
        <v>57331</v>
      </c>
      <c r="W2046" s="14">
        <v>62895</v>
      </c>
      <c r="Y2046" s="14">
        <v>-6489</v>
      </c>
      <c r="Z2046" s="14">
        <v>164592</v>
      </c>
      <c r="AA2046" s="14">
        <v>419004</v>
      </c>
      <c r="AB2046" s="14">
        <v>201383</v>
      </c>
      <c r="AC2046" s="14">
        <v>29822</v>
      </c>
      <c r="AD2046" s="14">
        <v>100138</v>
      </c>
      <c r="AE2046" s="14">
        <v>272249</v>
      </c>
      <c r="AF2046" s="14">
        <v>55895</v>
      </c>
      <c r="AG2046" s="14">
        <v>63944</v>
      </c>
      <c r="AH2046" s="14">
        <v>345317</v>
      </c>
      <c r="AI2046" s="14">
        <v>81170</v>
      </c>
      <c r="AJ2046" s="14">
        <v>38221</v>
      </c>
      <c r="AK2046" s="14">
        <v>47786</v>
      </c>
      <c r="AL2046" s="14">
        <v>65554</v>
      </c>
      <c r="AM2046" s="14">
        <v>48558</v>
      </c>
      <c r="AN2046" s="14">
        <v>120233</v>
      </c>
      <c r="AO2046" s="14">
        <v>51355</v>
      </c>
      <c r="AP2046" s="14">
        <v>119059</v>
      </c>
      <c r="AQ2046" s="14">
        <v>93787</v>
      </c>
      <c r="AR2046" s="14">
        <v>124081</v>
      </c>
      <c r="AS2046" s="14">
        <v>3552</v>
      </c>
      <c r="AT2046" s="25">
        <v>2.1740582399346908</v>
      </c>
      <c r="AU2046" s="25">
        <v>0.86370872780085606</v>
      </c>
      <c r="AV2046" s="25">
        <v>1.9602531506360681</v>
      </c>
      <c r="AW2046" s="26">
        <v>767222.78811546147</v>
      </c>
      <c r="AX2046" s="26">
        <v>329752.66379074019</v>
      </c>
      <c r="AY2046" s="26">
        <v>6000.0309624752517</v>
      </c>
      <c r="AZ2046" s="26">
        <v>6367.1738167404565</v>
      </c>
      <c r="BA2046" s="26">
        <v>1109342.6566854175</v>
      </c>
      <c r="BB2046" s="26">
        <v>10480.035818313771</v>
      </c>
      <c r="BC2046" s="26">
        <v>61103.774177903993</v>
      </c>
      <c r="BD2046" s="26">
        <v>1058718.9183258272</v>
      </c>
      <c r="BE2046" s="14">
        <v>2582326</v>
      </c>
      <c r="BF2046" s="14">
        <v>2464952</v>
      </c>
      <c r="BG2046" s="27">
        <v>0.94708375618795038</v>
      </c>
      <c r="BH2046" s="27">
        <v>0.94690399720541629</v>
      </c>
    </row>
    <row r="2047" spans="1:60" x14ac:dyDescent="0.25">
      <c r="A2047" t="s">
        <v>58</v>
      </c>
      <c r="B2047" s="1">
        <v>44231</v>
      </c>
      <c r="C2047" s="8" t="s">
        <v>455</v>
      </c>
      <c r="D2047" s="10" t="s">
        <v>456</v>
      </c>
      <c r="E2047" s="14">
        <v>2419691</v>
      </c>
      <c r="F2047" s="14">
        <v>2453214</v>
      </c>
      <c r="G2047" s="14">
        <v>2516821</v>
      </c>
      <c r="H2047" s="14">
        <v>63967</v>
      </c>
      <c r="I2047" s="14">
        <v>687156</v>
      </c>
      <c r="J2047" s="14">
        <v>792267</v>
      </c>
      <c r="K2047" s="14">
        <v>805320</v>
      </c>
      <c r="L2047" s="14">
        <v>4977</v>
      </c>
      <c r="M2047" s="14">
        <v>42271</v>
      </c>
      <c r="N2047" s="14">
        <v>12957</v>
      </c>
      <c r="O2047" s="14">
        <v>174312</v>
      </c>
      <c r="P2047" s="14">
        <v>15900</v>
      </c>
      <c r="R2047" s="14">
        <v>-12000</v>
      </c>
      <c r="S2047" s="14">
        <v>4538</v>
      </c>
      <c r="T2047" s="14">
        <v>8075</v>
      </c>
      <c r="U2047" s="14">
        <v>-12366</v>
      </c>
      <c r="V2047" s="14">
        <v>49279</v>
      </c>
      <c r="W2047" s="14">
        <v>60655</v>
      </c>
      <c r="Y2047" s="14">
        <v>-22673</v>
      </c>
      <c r="Z2047" s="14">
        <v>162060</v>
      </c>
      <c r="AA2047" s="14">
        <v>421102</v>
      </c>
      <c r="AB2047" s="14">
        <v>201114</v>
      </c>
      <c r="AC2047" s="14">
        <v>27592</v>
      </c>
      <c r="AD2047" s="14">
        <v>95049</v>
      </c>
      <c r="AE2047" s="14">
        <v>277570</v>
      </c>
      <c r="AF2047" s="14">
        <v>56280</v>
      </c>
      <c r="AG2047" s="14">
        <v>58533</v>
      </c>
      <c r="AH2047" s="14">
        <v>331679</v>
      </c>
      <c r="AI2047" s="14">
        <v>82897</v>
      </c>
      <c r="AJ2047" s="14">
        <v>38333</v>
      </c>
      <c r="AK2047" s="14">
        <v>49846</v>
      </c>
      <c r="AL2047" s="14">
        <v>62525</v>
      </c>
      <c r="AM2047" s="14">
        <v>47840</v>
      </c>
      <c r="AN2047" s="14">
        <v>115706</v>
      </c>
      <c r="AO2047" s="14">
        <v>51154</v>
      </c>
      <c r="AP2047" s="14">
        <v>118549</v>
      </c>
      <c r="AQ2047" s="14">
        <v>88267</v>
      </c>
      <c r="AR2047" s="14">
        <v>121160</v>
      </c>
      <c r="AS2047" s="14">
        <v>3552</v>
      </c>
      <c r="AT2047" s="25">
        <v>2.1747476024599015</v>
      </c>
      <c r="AU2047" s="25">
        <v>0.86281274911184147</v>
      </c>
      <c r="AV2047" s="25">
        <v>1.944956843330593</v>
      </c>
      <c r="AW2047" s="26">
        <v>677845.09961623151</v>
      </c>
      <c r="AX2047" s="26">
        <v>310066.16482685972</v>
      </c>
      <c r="AY2047" s="26">
        <v>4390.8021378996664</v>
      </c>
      <c r="AZ2047" s="26">
        <v>6999.2117794462702</v>
      </c>
      <c r="BA2047" s="26">
        <v>999301.27836043714</v>
      </c>
      <c r="BB2047" s="26">
        <v>22621.530183263396</v>
      </c>
      <c r="BC2047" s="26">
        <v>49116.345980770166</v>
      </c>
      <c r="BD2047" s="26">
        <v>972806.4625629303</v>
      </c>
      <c r="BE2047" s="14">
        <v>2535160</v>
      </c>
      <c r="BF2047" s="14">
        <v>2459652</v>
      </c>
      <c r="BG2047" s="27">
        <v>0.86901007601058189</v>
      </c>
      <c r="BH2047" s="27">
        <v>0.87193984494371046</v>
      </c>
    </row>
    <row r="2048" spans="1:60" x14ac:dyDescent="0.25">
      <c r="A2048" t="s">
        <v>58</v>
      </c>
      <c r="B2048" s="1">
        <v>44232</v>
      </c>
      <c r="C2048" s="8" t="s">
        <v>455</v>
      </c>
      <c r="D2048" s="10" t="s">
        <v>456</v>
      </c>
      <c r="E2048" s="14">
        <v>2351073</v>
      </c>
      <c r="F2048" s="14">
        <v>2337316</v>
      </c>
      <c r="G2048" s="14">
        <v>2459860</v>
      </c>
      <c r="H2048" s="14">
        <v>122633</v>
      </c>
      <c r="I2048" s="14">
        <v>635409</v>
      </c>
      <c r="J2048" s="14">
        <v>759008</v>
      </c>
      <c r="K2048" s="14">
        <v>805409</v>
      </c>
      <c r="L2048" s="14">
        <v>4907</v>
      </c>
      <c r="M2048" s="14">
        <v>38781</v>
      </c>
      <c r="N2048" s="14">
        <v>5024</v>
      </c>
      <c r="O2048" s="14">
        <v>186634</v>
      </c>
      <c r="P2048" s="14">
        <v>16554</v>
      </c>
      <c r="R2048" s="14">
        <v>-9474</v>
      </c>
      <c r="S2048" s="14">
        <v>712</v>
      </c>
      <c r="T2048" s="14">
        <v>-1947</v>
      </c>
      <c r="U2048" s="14">
        <v>2554</v>
      </c>
      <c r="V2048" s="14">
        <v>54968</v>
      </c>
      <c r="W2048" s="14">
        <v>69964</v>
      </c>
      <c r="Y2048" s="14">
        <v>-3949</v>
      </c>
      <c r="Z2048" s="14">
        <v>149098</v>
      </c>
      <c r="AA2048" s="14">
        <v>393097</v>
      </c>
      <c r="AB2048" s="14">
        <v>198375</v>
      </c>
      <c r="AC2048" s="14">
        <v>26117</v>
      </c>
      <c r="AD2048" s="14">
        <v>84529</v>
      </c>
      <c r="AE2048" s="14">
        <v>295879</v>
      </c>
      <c r="AF2048" s="14">
        <v>54599</v>
      </c>
      <c r="AG2048" s="14">
        <v>53738</v>
      </c>
      <c r="AH2048" s="14">
        <v>302462</v>
      </c>
      <c r="AI2048" s="14">
        <v>79555</v>
      </c>
      <c r="AJ2048" s="14">
        <v>37640</v>
      </c>
      <c r="AK2048" s="14">
        <v>44077</v>
      </c>
      <c r="AL2048" s="14">
        <v>60602</v>
      </c>
      <c r="AM2048" s="14">
        <v>45935</v>
      </c>
      <c r="AN2048" s="14">
        <v>108316</v>
      </c>
      <c r="AO2048" s="14">
        <v>48362</v>
      </c>
      <c r="AP2048" s="14">
        <v>111920</v>
      </c>
      <c r="AQ2048" s="14">
        <v>78153</v>
      </c>
      <c r="AR2048" s="14">
        <v>116830</v>
      </c>
      <c r="AS2048" s="14">
        <v>3552</v>
      </c>
      <c r="AT2048" s="25">
        <v>2.1656651269280887</v>
      </c>
      <c r="AU2048" s="25">
        <v>0.85871909332696406</v>
      </c>
      <c r="AV2048" s="25">
        <v>1.9546854756080556</v>
      </c>
      <c r="AW2048" s="26">
        <v>624181.54268592747</v>
      </c>
      <c r="AX2048" s="26">
        <v>295640.36504609074</v>
      </c>
      <c r="AY2048" s="26">
        <v>4350.7006326753508</v>
      </c>
      <c r="AZ2048" s="26">
        <v>7010.1492968068924</v>
      </c>
      <c r="BA2048" s="26">
        <v>931182.75766150048</v>
      </c>
      <c r="BB2048" s="26">
        <v>6038.6389501929516</v>
      </c>
      <c r="BC2048" s="26">
        <v>49592.102937137344</v>
      </c>
      <c r="BD2048" s="26">
        <v>887629.29367455619</v>
      </c>
      <c r="BE2048" s="14">
        <v>2451726</v>
      </c>
      <c r="BF2048" s="14">
        <v>2338898</v>
      </c>
      <c r="BG2048" s="27">
        <v>0.8373301629936204</v>
      </c>
      <c r="BH2048" s="27">
        <v>0.83666978783204737</v>
      </c>
    </row>
    <row r="2049" spans="1:60" x14ac:dyDescent="0.25">
      <c r="A2049" t="s">
        <v>58</v>
      </c>
      <c r="B2049" s="1">
        <v>44233</v>
      </c>
      <c r="C2049" s="8" t="s">
        <v>455</v>
      </c>
      <c r="D2049" s="10" t="s">
        <v>456</v>
      </c>
      <c r="E2049" s="14">
        <v>2265382</v>
      </c>
      <c r="F2049" s="14">
        <v>2250998</v>
      </c>
      <c r="G2049" s="14">
        <v>2364310</v>
      </c>
      <c r="H2049" s="14">
        <v>113445</v>
      </c>
      <c r="I2049" s="14">
        <v>667092</v>
      </c>
      <c r="J2049" s="14">
        <v>720410</v>
      </c>
      <c r="K2049" s="14">
        <v>805084</v>
      </c>
      <c r="L2049" s="14">
        <v>4679</v>
      </c>
      <c r="M2049" s="14">
        <v>36893</v>
      </c>
      <c r="N2049" s="14">
        <v>12791</v>
      </c>
      <c r="O2049" s="14">
        <v>94215</v>
      </c>
      <c r="P2049" s="14">
        <v>19006</v>
      </c>
      <c r="R2049" s="14">
        <v>3731</v>
      </c>
      <c r="S2049" s="14">
        <v>0</v>
      </c>
      <c r="T2049" s="14">
        <v>-627</v>
      </c>
      <c r="U2049" s="14">
        <v>4471</v>
      </c>
      <c r="V2049" s="14">
        <v>74290</v>
      </c>
      <c r="W2049" s="14">
        <v>38743</v>
      </c>
      <c r="Y2049" s="14">
        <v>5182</v>
      </c>
      <c r="Z2049" s="14">
        <v>146313</v>
      </c>
      <c r="AA2049" s="14">
        <v>378212</v>
      </c>
      <c r="AB2049" s="14">
        <v>190238</v>
      </c>
      <c r="AC2049" s="14">
        <v>24886</v>
      </c>
      <c r="AD2049" s="14">
        <v>86268</v>
      </c>
      <c r="AE2049" s="14">
        <v>284686</v>
      </c>
      <c r="AF2049" s="14">
        <v>50718</v>
      </c>
      <c r="AG2049" s="14">
        <v>52337</v>
      </c>
      <c r="AH2049" s="14">
        <v>293711</v>
      </c>
      <c r="AI2049" s="14">
        <v>74378</v>
      </c>
      <c r="AJ2049" s="14">
        <v>36032</v>
      </c>
      <c r="AK2049" s="14">
        <v>43650</v>
      </c>
      <c r="AL2049" s="14">
        <v>57386</v>
      </c>
      <c r="AM2049" s="14">
        <v>43399</v>
      </c>
      <c r="AN2049" s="14">
        <v>104357</v>
      </c>
      <c r="AO2049" s="14">
        <v>46554</v>
      </c>
      <c r="AP2049" s="14">
        <v>108003</v>
      </c>
      <c r="AQ2049" s="14">
        <v>76066</v>
      </c>
      <c r="AR2049" s="14">
        <v>106324</v>
      </c>
      <c r="AS2049" s="14">
        <v>3552</v>
      </c>
      <c r="AT2049" s="25">
        <v>2.1651632124674154</v>
      </c>
      <c r="AU2049" s="25">
        <v>0.86139060583571125</v>
      </c>
      <c r="AV2049" s="25">
        <v>1.9576422739319004</v>
      </c>
      <c r="AW2049" s="26">
        <v>655152.84163770324</v>
      </c>
      <c r="AX2049" s="26">
        <v>281479.07863945031</v>
      </c>
      <c r="AY2049" s="26">
        <v>4154.8240511867634</v>
      </c>
      <c r="AZ2049" s="26">
        <v>6447.8663169271904</v>
      </c>
      <c r="BA2049" s="26">
        <v>947234.61064526741</v>
      </c>
      <c r="BB2049" s="26">
        <v>971.48939861920962</v>
      </c>
      <c r="BC2049" s="26">
        <v>51731.907301872096</v>
      </c>
      <c r="BD2049" s="26">
        <v>896474.19274201465</v>
      </c>
      <c r="BE2049" s="14">
        <v>2360170</v>
      </c>
      <c r="BF2049" s="14">
        <v>2234380</v>
      </c>
      <c r="BG2049" s="27">
        <v>0.88480591115079388</v>
      </c>
      <c r="BH2049" s="27">
        <v>0.88453393550018367</v>
      </c>
    </row>
    <row r="2050" spans="1:60" x14ac:dyDescent="0.25">
      <c r="A2050" t="s">
        <v>58</v>
      </c>
      <c r="B2050" s="1">
        <v>44234</v>
      </c>
      <c r="C2050" s="8" t="s">
        <v>455</v>
      </c>
      <c r="D2050" s="10" t="s">
        <v>456</v>
      </c>
      <c r="E2050" s="14">
        <v>2335599</v>
      </c>
      <c r="F2050" s="14">
        <v>2330564</v>
      </c>
      <c r="G2050" s="14">
        <v>2474112</v>
      </c>
      <c r="H2050" s="14">
        <v>143736</v>
      </c>
      <c r="I2050" s="14">
        <v>745282</v>
      </c>
      <c r="J2050" s="14">
        <v>788988</v>
      </c>
      <c r="K2050" s="14">
        <v>803621</v>
      </c>
      <c r="L2050" s="14">
        <v>4928</v>
      </c>
      <c r="M2050" s="14">
        <v>39953</v>
      </c>
      <c r="N2050" s="14">
        <v>3965</v>
      </c>
      <c r="O2050" s="14">
        <v>64162</v>
      </c>
      <c r="P2050" s="14">
        <v>19975</v>
      </c>
      <c r="R2050" s="14">
        <v>-1812</v>
      </c>
      <c r="S2050" s="14">
        <v>2571</v>
      </c>
      <c r="T2050" s="14">
        <v>-7461</v>
      </c>
      <c r="U2050" s="14">
        <v>-4991</v>
      </c>
      <c r="V2050" s="14">
        <v>182857</v>
      </c>
      <c r="W2050" s="14">
        <v>63901</v>
      </c>
      <c r="Y2050" s="14">
        <v>-8878</v>
      </c>
      <c r="Z2050" s="14">
        <v>151734</v>
      </c>
      <c r="AA2050" s="14">
        <v>387947</v>
      </c>
      <c r="AB2050" s="14">
        <v>190642</v>
      </c>
      <c r="AC2050" s="14">
        <v>27849</v>
      </c>
      <c r="AD2050" s="14">
        <v>91900</v>
      </c>
      <c r="AE2050" s="14">
        <v>286966</v>
      </c>
      <c r="AF2050" s="14">
        <v>52464</v>
      </c>
      <c r="AG2050" s="14">
        <v>57319</v>
      </c>
      <c r="AH2050" s="14">
        <v>315459</v>
      </c>
      <c r="AI2050" s="14">
        <v>78964</v>
      </c>
      <c r="AJ2050" s="14">
        <v>37072</v>
      </c>
      <c r="AK2050" s="14">
        <v>47290</v>
      </c>
      <c r="AL2050" s="14">
        <v>60776</v>
      </c>
      <c r="AM2050" s="14">
        <v>43917</v>
      </c>
      <c r="AN2050" s="14">
        <v>109390</v>
      </c>
      <c r="AO2050" s="14">
        <v>47972</v>
      </c>
      <c r="AP2050" s="14">
        <v>109937</v>
      </c>
      <c r="AQ2050" s="14">
        <v>81598</v>
      </c>
      <c r="AR2050" s="14">
        <v>113794</v>
      </c>
      <c r="AS2050" s="14">
        <v>3552</v>
      </c>
      <c r="AT2050" s="25">
        <v>2.1633624663948319</v>
      </c>
      <c r="AU2050" s="25">
        <v>0.85758183794062048</v>
      </c>
      <c r="AV2050" s="25">
        <v>1.9484592663744618</v>
      </c>
      <c r="AW2050" s="26">
        <v>731334.69971227378</v>
      </c>
      <c r="AX2050" s="26">
        <v>306910.84139357094</v>
      </c>
      <c r="AY2050" s="26">
        <v>4355.4024116144028</v>
      </c>
      <c r="AZ2050" s="26">
        <v>6205.9819881108742</v>
      </c>
      <c r="BA2050" s="26">
        <v>1048806.9255055699</v>
      </c>
      <c r="BB2050" s="26">
        <v>10421.061383357743</v>
      </c>
      <c r="BC2050" s="26">
        <v>106413.51132262974</v>
      </c>
      <c r="BD2050" s="26">
        <v>952814.47556629777</v>
      </c>
      <c r="BE2050" s="14">
        <v>2470874</v>
      </c>
      <c r="BF2050" s="14">
        <v>2244687</v>
      </c>
      <c r="BG2050" s="27">
        <v>0.9357906247376796</v>
      </c>
      <c r="BH2050" s="27">
        <v>0.93580701858342441</v>
      </c>
    </row>
    <row r="2051" spans="1:60" x14ac:dyDescent="0.25">
      <c r="A2051" t="s">
        <v>58</v>
      </c>
      <c r="B2051" s="1">
        <v>44235</v>
      </c>
      <c r="C2051" s="8" t="s">
        <v>455</v>
      </c>
      <c r="D2051" s="10" t="s">
        <v>456</v>
      </c>
      <c r="E2051" s="14">
        <v>2590772</v>
      </c>
      <c r="F2051" s="14">
        <v>2559639</v>
      </c>
      <c r="G2051" s="14">
        <v>2716442</v>
      </c>
      <c r="H2051" s="14">
        <v>158004</v>
      </c>
      <c r="I2051" s="14">
        <v>847677</v>
      </c>
      <c r="J2051" s="14">
        <v>951752</v>
      </c>
      <c r="K2051" s="14">
        <v>804073</v>
      </c>
      <c r="L2051" s="14">
        <v>6747</v>
      </c>
      <c r="M2051" s="14">
        <v>52056</v>
      </c>
      <c r="N2051" s="14">
        <v>13051</v>
      </c>
      <c r="O2051" s="14">
        <v>14790</v>
      </c>
      <c r="P2051" s="14">
        <v>24448</v>
      </c>
      <c r="R2051" s="14">
        <v>-3155</v>
      </c>
      <c r="S2051" s="14">
        <v>1659</v>
      </c>
      <c r="T2051" s="14">
        <v>-12131</v>
      </c>
      <c r="U2051" s="14">
        <v>-13482</v>
      </c>
      <c r="V2051" s="14">
        <v>207850</v>
      </c>
      <c r="W2051" s="14">
        <v>79814</v>
      </c>
      <c r="Y2051" s="14">
        <v>-7482</v>
      </c>
      <c r="Z2051" s="14">
        <v>169296</v>
      </c>
      <c r="AA2051" s="14">
        <v>423488</v>
      </c>
      <c r="AB2051" s="14">
        <v>208596</v>
      </c>
      <c r="AC2051" s="14">
        <v>29233</v>
      </c>
      <c r="AD2051" s="14">
        <v>102438</v>
      </c>
      <c r="AE2051" s="14">
        <v>306084</v>
      </c>
      <c r="AF2051" s="14">
        <v>57704</v>
      </c>
      <c r="AG2051" s="14">
        <v>63303</v>
      </c>
      <c r="AH2051" s="14">
        <v>342765</v>
      </c>
      <c r="AI2051" s="14">
        <v>84091</v>
      </c>
      <c r="AJ2051" s="14">
        <v>39479</v>
      </c>
      <c r="AK2051" s="14">
        <v>51054</v>
      </c>
      <c r="AL2051" s="14">
        <v>66287</v>
      </c>
      <c r="AM2051" s="14">
        <v>50828</v>
      </c>
      <c r="AN2051" s="14">
        <v>121957</v>
      </c>
      <c r="AO2051" s="14">
        <v>55202</v>
      </c>
      <c r="AP2051" s="14">
        <v>122490</v>
      </c>
      <c r="AQ2051" s="14">
        <v>92100</v>
      </c>
      <c r="AR2051" s="14">
        <v>127153</v>
      </c>
      <c r="AS2051" s="14">
        <v>3552</v>
      </c>
      <c r="AT2051" s="25">
        <v>2.1656262337411469</v>
      </c>
      <c r="AU2051" s="25">
        <v>0.8547451936516457</v>
      </c>
      <c r="AV2051" s="25">
        <v>1.9432424718410914</v>
      </c>
      <c r="AW2051" s="26">
        <v>832683.88608422049</v>
      </c>
      <c r="AX2051" s="26">
        <v>369000.30279519432</v>
      </c>
      <c r="AY2051" s="26">
        <v>5947.0824711341838</v>
      </c>
      <c r="AZ2051" s="26">
        <v>6051.0582495156077</v>
      </c>
      <c r="BA2051" s="26">
        <v>1213682.3296000645</v>
      </c>
      <c r="BB2051" s="26">
        <v>19838.527690909632</v>
      </c>
      <c r="BC2051" s="26">
        <v>130928.10463034864</v>
      </c>
      <c r="BD2051" s="26">
        <v>1102592.7526606254</v>
      </c>
      <c r="BE2051" s="14">
        <v>2714594</v>
      </c>
      <c r="BF2051" s="14">
        <v>2461521</v>
      </c>
      <c r="BG2051" s="27">
        <v>0.9856753302640815</v>
      </c>
      <c r="BH2051" s="27">
        <v>0.98751870667390929</v>
      </c>
    </row>
    <row r="2052" spans="1:60" x14ac:dyDescent="0.25">
      <c r="A2052" t="s">
        <v>58</v>
      </c>
      <c r="B2052" s="1">
        <v>44236</v>
      </c>
      <c r="C2052" s="8" t="s">
        <v>455</v>
      </c>
      <c r="D2052" s="10" t="s">
        <v>456</v>
      </c>
      <c r="E2052" s="14">
        <v>2480468</v>
      </c>
      <c r="F2052" s="14">
        <v>2474767</v>
      </c>
      <c r="G2052" s="14">
        <v>2602999</v>
      </c>
      <c r="H2052" s="14">
        <v>128454</v>
      </c>
      <c r="I2052" s="14">
        <v>829216</v>
      </c>
      <c r="J2052" s="14">
        <v>857535</v>
      </c>
      <c r="K2052" s="14">
        <v>802987</v>
      </c>
      <c r="L2052" s="14">
        <v>5096</v>
      </c>
      <c r="M2052" s="14">
        <v>40676</v>
      </c>
      <c r="N2052" s="14">
        <v>7328</v>
      </c>
      <c r="O2052" s="14">
        <v>32700</v>
      </c>
      <c r="P2052" s="14">
        <v>25171</v>
      </c>
      <c r="R2052" s="14">
        <v>-15465</v>
      </c>
      <c r="S2052" s="14">
        <v>790</v>
      </c>
      <c r="T2052" s="14">
        <v>-20459</v>
      </c>
      <c r="U2052" s="14">
        <v>-12981</v>
      </c>
      <c r="V2052" s="14">
        <v>175317</v>
      </c>
      <c r="W2052" s="14">
        <v>93042</v>
      </c>
      <c r="Y2052" s="14">
        <v>-17365</v>
      </c>
      <c r="Z2052" s="14">
        <v>163871</v>
      </c>
      <c r="AA2052" s="14">
        <v>404495</v>
      </c>
      <c r="AB2052" s="14">
        <v>203564</v>
      </c>
      <c r="AC2052" s="14">
        <v>29422</v>
      </c>
      <c r="AD2052" s="14">
        <v>94615</v>
      </c>
      <c r="AE2052" s="14">
        <v>302821</v>
      </c>
      <c r="AF2052" s="14">
        <v>56708</v>
      </c>
      <c r="AG2052" s="14">
        <v>59821</v>
      </c>
      <c r="AH2052" s="14">
        <v>311082</v>
      </c>
      <c r="AI2052" s="14">
        <v>82231</v>
      </c>
      <c r="AJ2052" s="14">
        <v>38594</v>
      </c>
      <c r="AK2052" s="14">
        <v>46497</v>
      </c>
      <c r="AL2052" s="14">
        <v>68151</v>
      </c>
      <c r="AM2052" s="14">
        <v>51028</v>
      </c>
      <c r="AN2052" s="14">
        <v>121425</v>
      </c>
      <c r="AO2052" s="14">
        <v>54268</v>
      </c>
      <c r="AP2052" s="14">
        <v>121448</v>
      </c>
      <c r="AQ2052" s="14">
        <v>84362</v>
      </c>
      <c r="AR2052" s="14">
        <v>128847</v>
      </c>
      <c r="AS2052" s="14">
        <v>3552</v>
      </c>
      <c r="AT2052" s="25">
        <v>2.1634816322453663</v>
      </c>
      <c r="AU2052" s="25">
        <v>0.85202594164907686</v>
      </c>
      <c r="AV2052" s="25">
        <v>1.9434246327906401</v>
      </c>
      <c r="AW2052" s="26">
        <v>813742.76980340085</v>
      </c>
      <c r="AX2052" s="26">
        <v>331414.06041496561</v>
      </c>
      <c r="AY2052" s="26">
        <v>4492.2444360937961</v>
      </c>
      <c r="AZ2052" s="26">
        <v>6054.0157755254231</v>
      </c>
      <c r="BA2052" s="26">
        <v>1155703.0904299854</v>
      </c>
      <c r="BB2052" s="26">
        <v>26491.915683299459</v>
      </c>
      <c r="BC2052" s="26">
        <v>119324.64536067957</v>
      </c>
      <c r="BD2052" s="26">
        <v>1062870.3607526056</v>
      </c>
      <c r="BE2052" s="14">
        <v>2600709</v>
      </c>
      <c r="BF2052" s="14">
        <v>2397830</v>
      </c>
      <c r="BG2052" s="27">
        <v>0.97968905680095486</v>
      </c>
      <c r="BH2052" s="27">
        <v>0.9772274326046505</v>
      </c>
    </row>
    <row r="2053" spans="1:60" x14ac:dyDescent="0.25">
      <c r="A2053" t="s">
        <v>58</v>
      </c>
      <c r="B2053" s="1">
        <v>44237</v>
      </c>
      <c r="C2053" s="8" t="s">
        <v>455</v>
      </c>
      <c r="D2053" s="10" t="s">
        <v>456</v>
      </c>
      <c r="E2053" s="14">
        <v>2506371</v>
      </c>
      <c r="F2053" s="14">
        <v>2494530</v>
      </c>
      <c r="G2053" s="14">
        <v>2668628</v>
      </c>
      <c r="H2053" s="14">
        <v>174326</v>
      </c>
      <c r="I2053" s="14">
        <v>831902</v>
      </c>
      <c r="J2053" s="14">
        <v>909815</v>
      </c>
      <c r="K2053" s="14">
        <v>802182</v>
      </c>
      <c r="L2053" s="14">
        <v>5105</v>
      </c>
      <c r="M2053" s="14">
        <v>44883</v>
      </c>
      <c r="N2053" s="14">
        <v>6618</v>
      </c>
      <c r="O2053" s="14">
        <v>39838</v>
      </c>
      <c r="P2053" s="14">
        <v>25169</v>
      </c>
      <c r="R2053" s="14">
        <v>-14868</v>
      </c>
      <c r="S2053" s="14">
        <v>-494</v>
      </c>
      <c r="T2053" s="14">
        <v>-27676</v>
      </c>
      <c r="U2053" s="14">
        <v>-9134</v>
      </c>
      <c r="V2053" s="14">
        <v>251508</v>
      </c>
      <c r="W2053" s="14">
        <v>78270</v>
      </c>
      <c r="Y2053" s="14">
        <v>-10562</v>
      </c>
      <c r="Z2053" s="14">
        <v>164415</v>
      </c>
      <c r="AA2053" s="14">
        <v>410506</v>
      </c>
      <c r="AB2053" s="14">
        <v>209163</v>
      </c>
      <c r="AC2053" s="14">
        <v>28047</v>
      </c>
      <c r="AD2053" s="14">
        <v>94732</v>
      </c>
      <c r="AE2053" s="14">
        <v>304950</v>
      </c>
      <c r="AF2053" s="14">
        <v>59290</v>
      </c>
      <c r="AG2053" s="14">
        <v>59461</v>
      </c>
      <c r="AH2053" s="14">
        <v>318770</v>
      </c>
      <c r="AI2053" s="14">
        <v>87907</v>
      </c>
      <c r="AJ2053" s="14">
        <v>39447</v>
      </c>
      <c r="AK2053" s="14">
        <v>48832</v>
      </c>
      <c r="AL2053" s="14">
        <v>65086</v>
      </c>
      <c r="AM2053" s="14">
        <v>50226</v>
      </c>
      <c r="AN2053" s="14">
        <v>118102</v>
      </c>
      <c r="AO2053" s="14">
        <v>55138</v>
      </c>
      <c r="AP2053" s="14">
        <v>122995</v>
      </c>
      <c r="AQ2053" s="14">
        <v>86693</v>
      </c>
      <c r="AR2053" s="14">
        <v>125538</v>
      </c>
      <c r="AS2053" s="14">
        <v>3552</v>
      </c>
      <c r="AT2053" s="25">
        <v>2.1635354752591294</v>
      </c>
      <c r="AU2053" s="25">
        <v>0.85047997930421959</v>
      </c>
      <c r="AV2053" s="25">
        <v>1.9477341885488875</v>
      </c>
      <c r="AW2053" s="26">
        <v>816398.96623409959</v>
      </c>
      <c r="AX2053" s="26">
        <v>350980.86852639844</v>
      </c>
      <c r="AY2053" s="26">
        <v>4510.1573207818428</v>
      </c>
      <c r="AZ2053" s="26">
        <v>6119.4810134183772</v>
      </c>
      <c r="BA2053" s="26">
        <v>1178009.473094698</v>
      </c>
      <c r="BB2053" s="26">
        <v>22499.366938105377</v>
      </c>
      <c r="BC2053" s="26">
        <v>145255.97010153357</v>
      </c>
      <c r="BD2053" s="26">
        <v>1055252.8699312699</v>
      </c>
      <c r="BE2053" s="14">
        <v>2665512</v>
      </c>
      <c r="BF2053" s="14">
        <v>2398468</v>
      </c>
      <c r="BG2053" s="27">
        <v>0.97432059753399469</v>
      </c>
      <c r="BH2053" s="27">
        <v>0.96996565395405576</v>
      </c>
    </row>
    <row r="2054" spans="1:60" x14ac:dyDescent="0.25">
      <c r="A2054" t="s">
        <v>58</v>
      </c>
      <c r="B2054" s="1">
        <v>44238</v>
      </c>
      <c r="C2054" s="8" t="s">
        <v>455</v>
      </c>
      <c r="D2054" s="10" t="s">
        <v>456</v>
      </c>
      <c r="E2054" s="14">
        <v>2509849</v>
      </c>
      <c r="F2054" s="14">
        <v>2550384</v>
      </c>
      <c r="G2054" s="14">
        <v>2673411</v>
      </c>
      <c r="H2054" s="14">
        <v>123244</v>
      </c>
      <c r="I2054" s="14">
        <v>846044</v>
      </c>
      <c r="J2054" s="14">
        <v>889384</v>
      </c>
      <c r="K2054" s="14">
        <v>801538</v>
      </c>
      <c r="L2054" s="14">
        <v>5074</v>
      </c>
      <c r="M2054" s="14">
        <v>37634</v>
      </c>
      <c r="N2054" s="14">
        <v>2386</v>
      </c>
      <c r="O2054" s="14">
        <v>65342</v>
      </c>
      <c r="P2054" s="14">
        <v>23093</v>
      </c>
      <c r="R2054" s="14">
        <v>-23888</v>
      </c>
      <c r="S2054" s="14">
        <v>-904</v>
      </c>
      <c r="T2054" s="14">
        <v>-33882</v>
      </c>
      <c r="U2054" s="14">
        <v>-10642</v>
      </c>
      <c r="V2054" s="14">
        <v>222457</v>
      </c>
      <c r="W2054" s="14">
        <v>64490</v>
      </c>
      <c r="Y2054" s="14">
        <v>-15478</v>
      </c>
      <c r="Z2054" s="14">
        <v>165631</v>
      </c>
      <c r="AA2054" s="14">
        <v>414982</v>
      </c>
      <c r="AB2054" s="14">
        <v>207043</v>
      </c>
      <c r="AC2054" s="14">
        <v>30155</v>
      </c>
      <c r="AD2054" s="14">
        <v>102742</v>
      </c>
      <c r="AE2054" s="14">
        <v>304159</v>
      </c>
      <c r="AF2054" s="14">
        <v>58647</v>
      </c>
      <c r="AG2054" s="14">
        <v>64147</v>
      </c>
      <c r="AH2054" s="14">
        <v>342590</v>
      </c>
      <c r="AI2054" s="14">
        <v>89144</v>
      </c>
      <c r="AJ2054" s="14">
        <v>39765</v>
      </c>
      <c r="AK2054" s="14">
        <v>51828</v>
      </c>
      <c r="AL2054" s="14">
        <v>66701</v>
      </c>
      <c r="AM2054" s="14">
        <v>50382</v>
      </c>
      <c r="AN2054" s="14">
        <v>120087</v>
      </c>
      <c r="AO2054" s="14">
        <v>54953</v>
      </c>
      <c r="AP2054" s="14">
        <v>139920</v>
      </c>
      <c r="AQ2054" s="14">
        <v>92016</v>
      </c>
      <c r="AR2054" s="14">
        <v>126652</v>
      </c>
      <c r="AS2054" s="14">
        <v>3552</v>
      </c>
      <c r="AT2054" s="25">
        <v>2.1642353520205657</v>
      </c>
      <c r="AU2054" s="25">
        <v>0.84984432383938002</v>
      </c>
      <c r="AV2054" s="25">
        <v>1.9496756755497286</v>
      </c>
      <c r="AW2054" s="26">
        <v>830546.00528203824</v>
      </c>
      <c r="AX2054" s="26">
        <v>342842.73213232367</v>
      </c>
      <c r="AY2054" s="26">
        <v>4487.2378812399975</v>
      </c>
      <c r="AZ2054" s="26">
        <v>6194.7713658709645</v>
      </c>
      <c r="BA2054" s="26">
        <v>1184070.7466614733</v>
      </c>
      <c r="BB2054" s="26">
        <v>31652.085146194207</v>
      </c>
      <c r="BC2054" s="26">
        <v>125978.60087391701</v>
      </c>
      <c r="BD2054" s="26">
        <v>1089744.23093375</v>
      </c>
      <c r="BE2054" s="14">
        <v>2670495</v>
      </c>
      <c r="BF2054" s="14">
        <v>2468342</v>
      </c>
      <c r="BG2054" s="27">
        <v>0.9775064358872857</v>
      </c>
      <c r="BH2054" s="27">
        <v>0.97331404092348794</v>
      </c>
    </row>
    <row r="2055" spans="1:60" x14ac:dyDescent="0.25">
      <c r="A2055" t="s">
        <v>58</v>
      </c>
      <c r="B2055" s="1">
        <v>44239</v>
      </c>
      <c r="C2055" s="8" t="s">
        <v>455</v>
      </c>
      <c r="D2055" s="10" t="s">
        <v>456</v>
      </c>
      <c r="E2055" s="14">
        <v>2554340</v>
      </c>
      <c r="F2055" s="14">
        <v>2575235</v>
      </c>
      <c r="G2055" s="14">
        <v>2761112</v>
      </c>
      <c r="H2055" s="14">
        <v>186103</v>
      </c>
      <c r="I2055" s="14">
        <v>907108</v>
      </c>
      <c r="J2055" s="14">
        <v>891377</v>
      </c>
      <c r="K2055" s="14">
        <v>801044</v>
      </c>
      <c r="L2055" s="14">
        <v>6306</v>
      </c>
      <c r="M2055" s="14">
        <v>49614</v>
      </c>
      <c r="N2055" s="14">
        <v>2109</v>
      </c>
      <c r="O2055" s="14">
        <v>72031</v>
      </c>
      <c r="P2055" s="14">
        <v>26846</v>
      </c>
      <c r="R2055" s="14">
        <v>-7841</v>
      </c>
      <c r="S2055" s="14">
        <v>-69</v>
      </c>
      <c r="T2055" s="14">
        <v>-16689</v>
      </c>
      <c r="U2055" s="14">
        <v>1998</v>
      </c>
      <c r="V2055" s="14">
        <v>142069</v>
      </c>
      <c r="W2055" s="14">
        <v>67881</v>
      </c>
      <c r="Y2055" s="14">
        <v>3806</v>
      </c>
      <c r="Z2055" s="14">
        <v>164260</v>
      </c>
      <c r="AA2055" s="14">
        <v>412509</v>
      </c>
      <c r="AB2055" s="14">
        <v>201829</v>
      </c>
      <c r="AC2055" s="14">
        <v>30787</v>
      </c>
      <c r="AD2055" s="14">
        <v>105360</v>
      </c>
      <c r="AE2055" s="14">
        <v>298136</v>
      </c>
      <c r="AF2055" s="14">
        <v>55255</v>
      </c>
      <c r="AG2055" s="14">
        <v>66544</v>
      </c>
      <c r="AH2055" s="14">
        <v>372272</v>
      </c>
      <c r="AI2055" s="14">
        <v>83335</v>
      </c>
      <c r="AJ2055" s="14">
        <v>39293</v>
      </c>
      <c r="AK2055" s="14">
        <v>53655</v>
      </c>
      <c r="AL2055" s="14">
        <v>67934</v>
      </c>
      <c r="AM2055" s="14">
        <v>51187</v>
      </c>
      <c r="AN2055" s="14">
        <v>122823</v>
      </c>
      <c r="AO2055" s="14">
        <v>55357</v>
      </c>
      <c r="AP2055" s="14">
        <v>143172</v>
      </c>
      <c r="AQ2055" s="14">
        <v>96342</v>
      </c>
      <c r="AR2055" s="14">
        <v>128107</v>
      </c>
      <c r="AS2055" s="14">
        <v>3552</v>
      </c>
      <c r="AT2055" s="25">
        <v>2.1652433933876685</v>
      </c>
      <c r="AU2055" s="25">
        <v>0.8513722015726507</v>
      </c>
      <c r="AV2055" s="25">
        <v>1.9471240293035392</v>
      </c>
      <c r="AW2055" s="26">
        <v>890906.18976925779</v>
      </c>
      <c r="AX2055" s="26">
        <v>344228.75548676169</v>
      </c>
      <c r="AY2055" s="26">
        <v>5569.4696268690832</v>
      </c>
      <c r="AZ2055" s="26">
        <v>6338.9907254171894</v>
      </c>
      <c r="BA2055" s="26">
        <v>1247043.4056083059</v>
      </c>
      <c r="BB2055" s="26">
        <v>9516.6341746323305</v>
      </c>
      <c r="BC2055" s="26">
        <v>99250.281293937267</v>
      </c>
      <c r="BD2055" s="26">
        <v>1157309.7584890008</v>
      </c>
      <c r="BE2055" s="14">
        <v>2756435</v>
      </c>
      <c r="BF2055" s="14">
        <v>2565280</v>
      </c>
      <c r="BG2055" s="27">
        <v>0.99739585111645412</v>
      </c>
      <c r="BH2055" s="27">
        <v>0.99460029305183872</v>
      </c>
    </row>
    <row r="2056" spans="1:60" x14ac:dyDescent="0.25">
      <c r="A2056" t="s">
        <v>58</v>
      </c>
      <c r="B2056" s="1">
        <v>44240</v>
      </c>
      <c r="C2056" s="8" t="s">
        <v>455</v>
      </c>
      <c r="D2056" s="10" t="s">
        <v>456</v>
      </c>
      <c r="E2056" s="14">
        <v>2427027</v>
      </c>
      <c r="F2056" s="14">
        <v>2460233</v>
      </c>
      <c r="G2056" s="14">
        <v>2700326</v>
      </c>
      <c r="H2056" s="14">
        <v>240318</v>
      </c>
      <c r="I2056" s="14">
        <v>915980</v>
      </c>
      <c r="J2056" s="14">
        <v>810794</v>
      </c>
      <c r="K2056" s="14">
        <v>800271</v>
      </c>
      <c r="L2056" s="14">
        <v>5681</v>
      </c>
      <c r="M2056" s="14">
        <v>48336</v>
      </c>
      <c r="N2056" s="14">
        <v>1769</v>
      </c>
      <c r="O2056" s="14">
        <v>85192</v>
      </c>
      <c r="P2056" s="14">
        <v>29930</v>
      </c>
      <c r="R2056" s="14">
        <v>7886</v>
      </c>
      <c r="S2056" s="14">
        <v>0</v>
      </c>
      <c r="T2056" s="14">
        <v>-13931</v>
      </c>
      <c r="U2056" s="14">
        <v>-10056</v>
      </c>
      <c r="V2056" s="14">
        <v>211556</v>
      </c>
      <c r="W2056" s="14">
        <v>62659</v>
      </c>
      <c r="Y2056" s="14">
        <v>9141</v>
      </c>
      <c r="Z2056" s="14">
        <v>159542</v>
      </c>
      <c r="AA2056" s="14">
        <v>387630</v>
      </c>
      <c r="AB2056" s="14">
        <v>190562</v>
      </c>
      <c r="AC2056" s="14">
        <v>30102</v>
      </c>
      <c r="AD2056" s="14">
        <v>104632</v>
      </c>
      <c r="AE2056" s="14">
        <v>291728</v>
      </c>
      <c r="AF2056" s="14">
        <v>51812</v>
      </c>
      <c r="AG2056" s="14">
        <v>64350</v>
      </c>
      <c r="AH2056" s="14">
        <v>357154</v>
      </c>
      <c r="AI2056" s="14">
        <v>79179</v>
      </c>
      <c r="AJ2056" s="14">
        <v>37405</v>
      </c>
      <c r="AK2056" s="14">
        <v>52108</v>
      </c>
      <c r="AL2056" s="14">
        <v>64281</v>
      </c>
      <c r="AM2056" s="14">
        <v>47543</v>
      </c>
      <c r="AN2056" s="14">
        <v>116868</v>
      </c>
      <c r="AO2056" s="14">
        <v>51338</v>
      </c>
      <c r="AP2056" s="14">
        <v>133837</v>
      </c>
      <c r="AQ2056" s="14">
        <v>95431</v>
      </c>
      <c r="AR2056" s="14">
        <v>120590</v>
      </c>
      <c r="AS2056" s="14">
        <v>3552</v>
      </c>
      <c r="AT2056" s="25">
        <v>2.1652851947370286</v>
      </c>
      <c r="AU2056" s="25">
        <v>0.85120188442451805</v>
      </c>
      <c r="AV2056" s="25">
        <v>1.9195893492106542</v>
      </c>
      <c r="AW2056" s="26">
        <v>899637.09513441019</v>
      </c>
      <c r="AX2056" s="26">
        <v>313046.86552788812</v>
      </c>
      <c r="AY2056" s="26">
        <v>4946.5155413929515</v>
      </c>
      <c r="AZ2056" s="26">
        <v>6431.2735302369847</v>
      </c>
      <c r="BA2056" s="26">
        <v>1224061.7497339284</v>
      </c>
      <c r="BB2056" s="26">
        <v>14172.174844166018</v>
      </c>
      <c r="BC2056" s="26">
        <v>132791.05026421504</v>
      </c>
      <c r="BD2056" s="26">
        <v>1105442.8743138791</v>
      </c>
      <c r="BE2056" s="14">
        <v>2697953</v>
      </c>
      <c r="BF2056" s="14">
        <v>2430698</v>
      </c>
      <c r="BG2056" s="27">
        <v>1.0002364810278062</v>
      </c>
      <c r="BH2056" s="27">
        <v>1.0026261878562717</v>
      </c>
    </row>
    <row r="2057" spans="1:60" x14ac:dyDescent="0.25">
      <c r="A2057" t="s">
        <v>58</v>
      </c>
      <c r="B2057" s="1">
        <v>44241</v>
      </c>
      <c r="C2057" s="8" t="s">
        <v>455</v>
      </c>
      <c r="D2057" s="10" t="s">
        <v>456</v>
      </c>
      <c r="E2057" s="14">
        <v>2343026</v>
      </c>
      <c r="F2057" s="14">
        <v>2408464</v>
      </c>
      <c r="G2057" s="14">
        <v>2616340</v>
      </c>
      <c r="H2057" s="14">
        <v>208097</v>
      </c>
      <c r="I2057" s="14">
        <v>922241</v>
      </c>
      <c r="J2057" s="14">
        <v>733346</v>
      </c>
      <c r="K2057" s="14">
        <v>799512</v>
      </c>
      <c r="L2057" s="14">
        <v>5789</v>
      </c>
      <c r="M2057" s="14">
        <v>38716</v>
      </c>
      <c r="N2057" s="14">
        <v>2890</v>
      </c>
      <c r="O2057" s="14">
        <v>80953</v>
      </c>
      <c r="P2057" s="14">
        <v>29975</v>
      </c>
      <c r="R2057" s="14">
        <v>613</v>
      </c>
      <c r="S2057" s="14">
        <v>2169</v>
      </c>
      <c r="T2057" s="14">
        <v>-3556</v>
      </c>
      <c r="U2057" s="14">
        <v>-18733</v>
      </c>
      <c r="V2057" s="14">
        <v>197730</v>
      </c>
      <c r="W2057" s="14">
        <v>87820</v>
      </c>
      <c r="Y2057" s="14">
        <v>8533</v>
      </c>
      <c r="Z2057" s="14">
        <v>154138</v>
      </c>
      <c r="AA2057" s="14">
        <v>382241</v>
      </c>
      <c r="AB2057" s="14">
        <v>185361</v>
      </c>
      <c r="AC2057" s="14">
        <v>28944</v>
      </c>
      <c r="AD2057" s="14">
        <v>100901</v>
      </c>
      <c r="AE2057" s="14">
        <v>292960</v>
      </c>
      <c r="AF2057" s="14">
        <v>51115</v>
      </c>
      <c r="AG2057" s="14">
        <v>62499</v>
      </c>
      <c r="AH2057" s="14">
        <v>342917</v>
      </c>
      <c r="AI2057" s="14">
        <v>78842</v>
      </c>
      <c r="AJ2057" s="14">
        <v>36630</v>
      </c>
      <c r="AK2057" s="14">
        <v>54399</v>
      </c>
      <c r="AL2057" s="14">
        <v>60837</v>
      </c>
      <c r="AM2057" s="14">
        <v>44796</v>
      </c>
      <c r="AN2057" s="14">
        <v>113700</v>
      </c>
      <c r="AO2057" s="14">
        <v>49698</v>
      </c>
      <c r="AP2057" s="14">
        <v>126736</v>
      </c>
      <c r="AQ2057" s="14">
        <v>90659</v>
      </c>
      <c r="AR2057" s="14">
        <v>113987</v>
      </c>
      <c r="AS2057" s="14">
        <v>3552</v>
      </c>
      <c r="AT2057" s="25">
        <v>2.1647323428994913</v>
      </c>
      <c r="AU2057" s="25">
        <v>0.85100170162780331</v>
      </c>
      <c r="AV2057" s="25">
        <v>1.9265086445762263</v>
      </c>
      <c r="AW2057" s="26">
        <v>905555.1163683401</v>
      </c>
      <c r="AX2057" s="26">
        <v>283077.67047470453</v>
      </c>
      <c r="AY2057" s="26">
        <v>5058.7214773755913</v>
      </c>
      <c r="AZ2057" s="26">
        <v>6341.6684854531031</v>
      </c>
      <c r="BA2057" s="26">
        <v>1200033.1768058734</v>
      </c>
      <c r="BB2057" s="26">
        <v>21732.031732028056</v>
      </c>
      <c r="BC2057" s="26">
        <v>142077.0349213967</v>
      </c>
      <c r="BD2057" s="26">
        <v>1079688.173616505</v>
      </c>
      <c r="BE2057" s="14">
        <v>2613422</v>
      </c>
      <c r="BF2057" s="14">
        <v>2338846</v>
      </c>
      <c r="BG2057" s="27">
        <v>1.0123191517672097</v>
      </c>
      <c r="BH2057" s="27">
        <v>1.0177250410323806</v>
      </c>
    </row>
    <row r="2058" spans="1:60" x14ac:dyDescent="0.25">
      <c r="A2058" t="s">
        <v>58</v>
      </c>
      <c r="B2058" s="1">
        <v>44242</v>
      </c>
      <c r="C2058" s="8" t="s">
        <v>455</v>
      </c>
      <c r="D2058" s="10" t="s">
        <v>456</v>
      </c>
      <c r="E2058" s="14">
        <v>2499722</v>
      </c>
      <c r="F2058" s="14">
        <v>2524279</v>
      </c>
      <c r="G2058" s="14">
        <v>2825354</v>
      </c>
      <c r="I2058" s="14">
        <v>965863</v>
      </c>
      <c r="J2058" s="14">
        <v>848235</v>
      </c>
      <c r="K2058" s="14">
        <v>798611</v>
      </c>
      <c r="L2058" s="14">
        <v>11555</v>
      </c>
      <c r="M2058" s="14">
        <v>58282</v>
      </c>
      <c r="N2058" s="14">
        <v>3212</v>
      </c>
      <c r="O2058" s="14">
        <v>106153</v>
      </c>
      <c r="P2058" s="14">
        <v>29317</v>
      </c>
      <c r="R2058" s="14">
        <v>5545</v>
      </c>
      <c r="S2058" s="14">
        <v>1891</v>
      </c>
      <c r="T2058" s="14">
        <v>10028</v>
      </c>
      <c r="U2058" s="14">
        <v>6407</v>
      </c>
      <c r="V2058" s="14">
        <v>432663</v>
      </c>
      <c r="W2058" s="14">
        <v>64615</v>
      </c>
      <c r="Y2058" s="14">
        <v>23024</v>
      </c>
      <c r="Z2058" s="14">
        <v>163302</v>
      </c>
      <c r="AA2058" s="14">
        <v>422354</v>
      </c>
      <c r="AB2058" s="14">
        <v>207323</v>
      </c>
      <c r="AC2058" s="14">
        <v>28682</v>
      </c>
      <c r="AD2058" s="14">
        <v>98540</v>
      </c>
      <c r="AE2058" s="14">
        <v>313109</v>
      </c>
      <c r="AF2058" s="14">
        <v>59474</v>
      </c>
      <c r="AG2058" s="14">
        <v>59573</v>
      </c>
      <c r="AH2058" s="14">
        <v>339839</v>
      </c>
      <c r="AI2058" s="14">
        <v>87651</v>
      </c>
      <c r="AJ2058" s="14">
        <v>38202</v>
      </c>
      <c r="AK2058" s="14">
        <v>56523</v>
      </c>
      <c r="AL2058" s="14">
        <v>62802</v>
      </c>
      <c r="AM2058" s="14">
        <v>48513</v>
      </c>
      <c r="AN2058" s="14">
        <v>115123</v>
      </c>
      <c r="AO2058" s="14">
        <v>54845</v>
      </c>
      <c r="AP2058" s="14">
        <v>133825</v>
      </c>
      <c r="AQ2058" s="14">
        <v>89320</v>
      </c>
      <c r="AR2058" s="14">
        <v>119834</v>
      </c>
      <c r="AS2058" s="14">
        <v>3552</v>
      </c>
      <c r="AT2058" s="25">
        <v>2.1673862682906395</v>
      </c>
      <c r="AU2058" s="25">
        <v>0.85121462187907515</v>
      </c>
      <c r="AV2058" s="25">
        <v>1.9281820101479796</v>
      </c>
      <c r="AW2058" s="26">
        <v>949550.58161950915</v>
      </c>
      <c r="AX2058" s="26">
        <v>327507.70418012969</v>
      </c>
      <c r="AY2058" s="26">
        <v>10106.114943736291</v>
      </c>
      <c r="AZ2058" s="26">
        <v>6631.6192730235462</v>
      </c>
      <c r="BA2058" s="26">
        <v>1293796.0200163985</v>
      </c>
      <c r="BB2058" s="26">
        <v>8095.9581963420405</v>
      </c>
      <c r="BC2058" s="26">
        <v>255560.73307177692</v>
      </c>
      <c r="BD2058" s="26">
        <v>1046331.2451409638</v>
      </c>
      <c r="BE2058" s="14">
        <v>2821228</v>
      </c>
      <c r="BF2058" s="14">
        <v>2277055</v>
      </c>
      <c r="BG2058" s="27">
        <v>1.0110237746288326</v>
      </c>
      <c r="BH2058" s="27">
        <v>1.0130465841460445</v>
      </c>
    </row>
    <row r="2059" spans="1:60" x14ac:dyDescent="0.25">
      <c r="A2059" t="s">
        <v>58</v>
      </c>
      <c r="B2059" s="1">
        <v>44243</v>
      </c>
      <c r="C2059" s="8" t="s">
        <v>455</v>
      </c>
      <c r="D2059" s="10" t="s">
        <v>456</v>
      </c>
      <c r="E2059" s="14">
        <v>2438290</v>
      </c>
      <c r="F2059" s="14">
        <v>2441336</v>
      </c>
      <c r="G2059" s="14">
        <v>2738566</v>
      </c>
      <c r="H2059" s="14">
        <v>297356</v>
      </c>
      <c r="I2059" s="14">
        <v>914892</v>
      </c>
      <c r="J2059" s="14">
        <v>834756</v>
      </c>
      <c r="K2059" s="14">
        <v>797429</v>
      </c>
      <c r="L2059" s="14">
        <v>15248</v>
      </c>
      <c r="M2059" s="14">
        <v>49051</v>
      </c>
      <c r="N2059" s="14">
        <v>12168</v>
      </c>
      <c r="O2059" s="14">
        <v>79339</v>
      </c>
      <c r="P2059" s="14">
        <v>29510</v>
      </c>
      <c r="R2059" s="14">
        <v>-4635</v>
      </c>
      <c r="S2059" s="14">
        <v>2159</v>
      </c>
      <c r="T2059" s="14">
        <v>-2450</v>
      </c>
      <c r="U2059" s="14">
        <v>17248</v>
      </c>
      <c r="V2059" s="14">
        <v>410783</v>
      </c>
      <c r="W2059" s="14">
        <v>65244</v>
      </c>
      <c r="Y2059" s="14">
        <v>45784</v>
      </c>
      <c r="Z2059" s="14">
        <v>163251</v>
      </c>
      <c r="AA2059" s="14">
        <v>413659</v>
      </c>
      <c r="AB2059" s="14">
        <v>204980</v>
      </c>
      <c r="AC2059" s="14">
        <v>26675</v>
      </c>
      <c r="AD2059" s="14">
        <v>95922</v>
      </c>
      <c r="AE2059" s="14">
        <v>297756</v>
      </c>
      <c r="AF2059" s="14">
        <v>56837</v>
      </c>
      <c r="AG2059" s="14">
        <v>53579</v>
      </c>
      <c r="AH2059" s="14">
        <v>306687</v>
      </c>
      <c r="AI2059" s="14">
        <v>88412</v>
      </c>
      <c r="AJ2059" s="14">
        <v>39097</v>
      </c>
      <c r="AK2059" s="14">
        <v>55803</v>
      </c>
      <c r="AL2059" s="14">
        <v>59952</v>
      </c>
      <c r="AM2059" s="14">
        <v>47276</v>
      </c>
      <c r="AN2059" s="14">
        <v>111279</v>
      </c>
      <c r="AO2059" s="14">
        <v>52981</v>
      </c>
      <c r="AP2059" s="14">
        <v>129969</v>
      </c>
      <c r="AQ2059" s="14">
        <v>88685</v>
      </c>
      <c r="AR2059" s="14">
        <v>116469</v>
      </c>
      <c r="AS2059" s="14">
        <v>3552</v>
      </c>
      <c r="AT2059" s="25">
        <v>2.168505610003546</v>
      </c>
      <c r="AU2059" s="25">
        <v>0.85255032023625077</v>
      </c>
      <c r="AV2059" s="25">
        <v>1.9458530946869412</v>
      </c>
      <c r="AW2059" s="26">
        <v>899904.94259662181</v>
      </c>
      <c r="AX2059" s="26">
        <v>322809.14403349871</v>
      </c>
      <c r="AY2059" s="26">
        <v>13458.268539606141</v>
      </c>
      <c r="AZ2059" s="26">
        <v>6444.5890583757728</v>
      </c>
      <c r="BA2059" s="26">
        <v>1242616.9442281022</v>
      </c>
      <c r="BB2059" s="26">
        <v>4178.6077022463132</v>
      </c>
      <c r="BC2059" s="26">
        <v>248873.8952783827</v>
      </c>
      <c r="BD2059" s="26">
        <v>997921.65665196604</v>
      </c>
      <c r="BE2059" s="14">
        <v>2732393</v>
      </c>
      <c r="BF2059" s="14">
        <v>2198260</v>
      </c>
      <c r="BG2059" s="27">
        <v>1.0026003461376742</v>
      </c>
      <c r="BH2059" s="27">
        <v>1.0008088409414979</v>
      </c>
    </row>
    <row r="2060" spans="1:60" x14ac:dyDescent="0.25">
      <c r="A2060" t="s">
        <v>58</v>
      </c>
      <c r="B2060" s="1">
        <v>44244</v>
      </c>
      <c r="C2060" s="8" t="s">
        <v>455</v>
      </c>
      <c r="D2060" s="10" t="s">
        <v>456</v>
      </c>
      <c r="E2060" s="14">
        <v>2596348</v>
      </c>
      <c r="F2060" s="14">
        <v>2572445</v>
      </c>
      <c r="G2060" s="14">
        <v>2866477</v>
      </c>
      <c r="H2060" s="14">
        <v>294159</v>
      </c>
      <c r="I2060" s="14">
        <v>946464</v>
      </c>
      <c r="J2060" s="14">
        <v>910860</v>
      </c>
      <c r="K2060" s="14">
        <v>797138</v>
      </c>
      <c r="L2060" s="14">
        <v>75740</v>
      </c>
      <c r="M2060" s="14">
        <v>52640</v>
      </c>
      <c r="N2060" s="14">
        <v>16414</v>
      </c>
      <c r="O2060" s="14">
        <v>19609</v>
      </c>
      <c r="P2060" s="14">
        <v>43883</v>
      </c>
      <c r="R2060" s="14">
        <v>26612</v>
      </c>
      <c r="S2060" s="14">
        <v>2557</v>
      </c>
      <c r="T2060" s="14">
        <v>5624</v>
      </c>
      <c r="U2060" s="14">
        <v>13972</v>
      </c>
      <c r="V2060" s="14">
        <v>364759</v>
      </c>
      <c r="W2060" s="14">
        <v>43507</v>
      </c>
      <c r="Y2060" s="14">
        <v>80969</v>
      </c>
      <c r="Z2060" s="14">
        <v>172233</v>
      </c>
      <c r="AA2060" s="14">
        <v>435395</v>
      </c>
      <c r="AB2060" s="14">
        <v>211651</v>
      </c>
      <c r="AC2060" s="14">
        <v>27657</v>
      </c>
      <c r="AD2060" s="14">
        <v>103309</v>
      </c>
      <c r="AE2060" s="14">
        <v>293819</v>
      </c>
      <c r="AF2060" s="14">
        <v>60584</v>
      </c>
      <c r="AG2060" s="14">
        <v>61929</v>
      </c>
      <c r="AH2060" s="14">
        <v>344694</v>
      </c>
      <c r="AI2060" s="14">
        <v>91369</v>
      </c>
      <c r="AJ2060" s="14">
        <v>40415</v>
      </c>
      <c r="AK2060" s="14">
        <v>57561</v>
      </c>
      <c r="AL2060" s="14">
        <v>62922</v>
      </c>
      <c r="AM2060" s="14">
        <v>50402</v>
      </c>
      <c r="AN2060" s="14">
        <v>120007</v>
      </c>
      <c r="AO2060" s="14">
        <v>55253</v>
      </c>
      <c r="AP2060" s="14">
        <v>139833</v>
      </c>
      <c r="AQ2060" s="14">
        <v>93036</v>
      </c>
      <c r="AR2060" s="14">
        <v>121970</v>
      </c>
      <c r="AS2060" s="14">
        <v>3552</v>
      </c>
      <c r="AT2060" s="25">
        <v>2.1697752829097627</v>
      </c>
      <c r="AU2060" s="25">
        <v>0.85327061334327559</v>
      </c>
      <c r="AV2060" s="25">
        <v>2.0161206637023357</v>
      </c>
      <c r="AW2060" s="26">
        <v>931504.83682625846</v>
      </c>
      <c r="AX2060" s="26">
        <v>352536.97728853766</v>
      </c>
      <c r="AY2060" s="26">
        <v>69264.081369494481</v>
      </c>
      <c r="AZ2060" s="26">
        <v>6192.7130876344017</v>
      </c>
      <c r="BA2060" s="26">
        <v>1359498.6085719247</v>
      </c>
      <c r="BB2060" s="26">
        <v>369.72323679338547</v>
      </c>
      <c r="BC2060" s="26">
        <v>256003.21557351985</v>
      </c>
      <c r="BD2060" s="26">
        <v>1103865.1162351987</v>
      </c>
      <c r="BE2060" s="14">
        <v>2862748</v>
      </c>
      <c r="BF2060" s="14">
        <v>2324748</v>
      </c>
      <c r="BG2060" s="27">
        <v>1.0469583150280208</v>
      </c>
      <c r="BH2060" s="27">
        <v>1.0468244784184968</v>
      </c>
    </row>
    <row r="2061" spans="1:60" x14ac:dyDescent="0.25">
      <c r="A2061" t="s">
        <v>58</v>
      </c>
      <c r="B2061" s="1">
        <v>44245</v>
      </c>
      <c r="C2061" s="8" t="s">
        <v>455</v>
      </c>
      <c r="D2061" s="10" t="s">
        <v>456</v>
      </c>
      <c r="E2061" s="14">
        <v>2598185</v>
      </c>
      <c r="F2061" s="14">
        <v>2590585</v>
      </c>
      <c r="G2061" s="14">
        <v>2779391</v>
      </c>
      <c r="H2061" s="14">
        <v>188973</v>
      </c>
      <c r="I2061" s="14">
        <v>948988</v>
      </c>
      <c r="J2061" s="14">
        <v>854318</v>
      </c>
      <c r="K2061" s="14">
        <v>795493</v>
      </c>
      <c r="L2061" s="14">
        <v>41124</v>
      </c>
      <c r="M2061" s="14">
        <v>54896</v>
      </c>
      <c r="N2061" s="14">
        <v>1695</v>
      </c>
      <c r="O2061" s="14">
        <v>37324</v>
      </c>
      <c r="P2061" s="14">
        <v>44703</v>
      </c>
      <c r="R2061" s="14">
        <v>11519</v>
      </c>
      <c r="S2061" s="14">
        <v>1683</v>
      </c>
      <c r="T2061" s="14">
        <v>-6370</v>
      </c>
      <c r="U2061" s="14">
        <v>-221</v>
      </c>
      <c r="V2061" s="14">
        <v>303440</v>
      </c>
      <c r="W2061" s="14">
        <v>20210</v>
      </c>
      <c r="Y2061" s="14">
        <v>26529</v>
      </c>
      <c r="Z2061" s="14">
        <v>171539</v>
      </c>
      <c r="AA2061" s="14">
        <v>421039</v>
      </c>
      <c r="AB2061" s="14">
        <v>206200</v>
      </c>
      <c r="AC2061" s="14">
        <v>30689</v>
      </c>
      <c r="AD2061" s="14">
        <v>108726</v>
      </c>
      <c r="AE2061" s="14">
        <v>285955</v>
      </c>
      <c r="AF2061" s="14">
        <v>57522</v>
      </c>
      <c r="AG2061" s="14">
        <v>67442</v>
      </c>
      <c r="AH2061" s="14">
        <v>371040</v>
      </c>
      <c r="AI2061" s="14">
        <v>86914</v>
      </c>
      <c r="AJ2061" s="14">
        <v>39161</v>
      </c>
      <c r="AK2061" s="14">
        <v>51761</v>
      </c>
      <c r="AL2061" s="14">
        <v>67430</v>
      </c>
      <c r="AM2061" s="14">
        <v>51382</v>
      </c>
      <c r="AN2061" s="14">
        <v>125049</v>
      </c>
      <c r="AO2061" s="14">
        <v>55864</v>
      </c>
      <c r="AP2061" s="14">
        <v>142254</v>
      </c>
      <c r="AQ2061" s="14">
        <v>98892</v>
      </c>
      <c r="AR2061" s="14">
        <v>127264</v>
      </c>
      <c r="AS2061" s="14">
        <v>3552</v>
      </c>
      <c r="AT2061" s="25">
        <v>2.1692150479538039</v>
      </c>
      <c r="AU2061" s="25">
        <v>0.85332550714023692</v>
      </c>
      <c r="AV2061" s="25">
        <v>1.9893438983199225</v>
      </c>
      <c r="AW2061" s="26">
        <v>933747.78870171937</v>
      </c>
      <c r="AX2061" s="26">
        <v>330674.3749984274</v>
      </c>
      <c r="AY2061" s="26">
        <v>37108.335438537477</v>
      </c>
      <c r="AZ2061" s="26">
        <v>6222.2017535025452</v>
      </c>
      <c r="BA2061" s="26">
        <v>1307752.700892187</v>
      </c>
      <c r="BB2061" s="26">
        <v>6500.4246439129483</v>
      </c>
      <c r="BC2061" s="26">
        <v>174623.51355348047</v>
      </c>
      <c r="BD2061" s="26">
        <v>1139629.6119826192</v>
      </c>
      <c r="BE2061" s="14">
        <v>2778541</v>
      </c>
      <c r="BF2061" s="14">
        <v>2421751</v>
      </c>
      <c r="BG2061" s="27">
        <v>1.0376300941540662</v>
      </c>
      <c r="BH2061" s="27">
        <v>1.0374519243180333</v>
      </c>
    </row>
    <row r="2062" spans="1:60" x14ac:dyDescent="0.25">
      <c r="A2062" t="s">
        <v>58</v>
      </c>
      <c r="B2062" s="1">
        <v>44246</v>
      </c>
      <c r="C2062" s="8" t="s">
        <v>455</v>
      </c>
      <c r="D2062" s="10" t="s">
        <v>456</v>
      </c>
      <c r="E2062" s="14">
        <v>2477356</v>
      </c>
      <c r="F2062" s="14">
        <v>2555940</v>
      </c>
      <c r="G2062" s="14">
        <v>2757947</v>
      </c>
      <c r="H2062" s="14">
        <v>202585</v>
      </c>
      <c r="I2062" s="14">
        <v>936838</v>
      </c>
      <c r="J2062" s="14">
        <v>860715</v>
      </c>
      <c r="K2062" s="14">
        <v>794116</v>
      </c>
      <c r="L2062" s="14">
        <v>11073</v>
      </c>
      <c r="M2062" s="14">
        <v>52681</v>
      </c>
      <c r="N2062" s="14">
        <v>2912</v>
      </c>
      <c r="O2062" s="14">
        <v>49677</v>
      </c>
      <c r="P2062" s="14">
        <v>46609</v>
      </c>
      <c r="R2062" s="14">
        <v>10062</v>
      </c>
      <c r="S2062" s="14">
        <v>334</v>
      </c>
      <c r="T2062" s="14">
        <v>-938</v>
      </c>
      <c r="U2062" s="14">
        <v>-4947</v>
      </c>
      <c r="V2062" s="14">
        <v>203574</v>
      </c>
      <c r="W2062" s="14">
        <v>31420</v>
      </c>
      <c r="Y2062" s="14">
        <v>6293</v>
      </c>
      <c r="Z2062" s="14">
        <v>165905</v>
      </c>
      <c r="AA2062" s="14">
        <v>418726</v>
      </c>
      <c r="AB2062" s="14">
        <v>201225</v>
      </c>
      <c r="AC2062" s="14">
        <v>30101</v>
      </c>
      <c r="AD2062" s="14">
        <v>105086</v>
      </c>
      <c r="AE2062" s="14">
        <v>289580</v>
      </c>
      <c r="AF2062" s="14">
        <v>55780</v>
      </c>
      <c r="AG2062" s="14">
        <v>66761</v>
      </c>
      <c r="AH2062" s="14">
        <v>366435</v>
      </c>
      <c r="AI2062" s="14">
        <v>84741</v>
      </c>
      <c r="AJ2062" s="14">
        <v>38917</v>
      </c>
      <c r="AK2062" s="14">
        <v>53266</v>
      </c>
      <c r="AL2062" s="14">
        <v>65428</v>
      </c>
      <c r="AM2062" s="14">
        <v>49120</v>
      </c>
      <c r="AN2062" s="14">
        <v>122040</v>
      </c>
      <c r="AO2062" s="14">
        <v>53280</v>
      </c>
      <c r="AP2062" s="14">
        <v>136725</v>
      </c>
      <c r="AQ2062" s="14">
        <v>96368</v>
      </c>
      <c r="AR2062" s="14">
        <v>125704</v>
      </c>
      <c r="AS2062" s="14">
        <v>3552</v>
      </c>
      <c r="AT2062" s="25">
        <v>2.1709938364279084</v>
      </c>
      <c r="AU2062" s="25">
        <v>0.85533792302595957</v>
      </c>
      <c r="AV2062" s="25">
        <v>1.9399049190700393</v>
      </c>
      <c r="AW2062" s="26">
        <v>922548.79468182637</v>
      </c>
      <c r="AX2062" s="26">
        <v>333936.08894833981</v>
      </c>
      <c r="AY2062" s="26">
        <v>9743.4329584520437</v>
      </c>
      <c r="AZ2062" s="26">
        <v>6301.3622019274371</v>
      </c>
      <c r="BA2062" s="26">
        <v>1272529.6787905458</v>
      </c>
      <c r="BB2062" s="26">
        <v>6636.2201227803289</v>
      </c>
      <c r="BC2062" s="26">
        <v>118412.09011750108</v>
      </c>
      <c r="BD2062" s="26">
        <v>1160753.8087958251</v>
      </c>
      <c r="BE2062" s="14">
        <v>2754621</v>
      </c>
      <c r="BF2062" s="14">
        <v>2508823</v>
      </c>
      <c r="BG2062" s="27">
        <v>1.018450226167307</v>
      </c>
      <c r="BH2062" s="27">
        <v>1.0200086103911883</v>
      </c>
    </row>
    <row r="2063" spans="1:60" x14ac:dyDescent="0.25">
      <c r="A2063" t="s">
        <v>58</v>
      </c>
      <c r="B2063" s="1">
        <v>44247</v>
      </c>
      <c r="C2063" s="8" t="s">
        <v>455</v>
      </c>
      <c r="D2063" s="10" t="s">
        <v>456</v>
      </c>
      <c r="E2063" s="14">
        <v>2413079</v>
      </c>
      <c r="F2063" s="14">
        <v>2453936</v>
      </c>
      <c r="G2063" s="14">
        <v>2582348</v>
      </c>
      <c r="H2063" s="14">
        <v>128558</v>
      </c>
      <c r="I2063" s="14">
        <v>891300</v>
      </c>
      <c r="J2063" s="14">
        <v>741610</v>
      </c>
      <c r="K2063" s="14">
        <v>792285</v>
      </c>
      <c r="L2063" s="14">
        <v>1950</v>
      </c>
      <c r="M2063" s="14">
        <v>48301</v>
      </c>
      <c r="N2063" s="14">
        <v>13876</v>
      </c>
      <c r="O2063" s="14">
        <v>52998</v>
      </c>
      <c r="P2063" s="14">
        <v>35939</v>
      </c>
      <c r="R2063" s="14">
        <v>-1090</v>
      </c>
      <c r="S2063" s="14">
        <v>0</v>
      </c>
      <c r="T2063" s="14">
        <v>-691</v>
      </c>
      <c r="U2063" s="14">
        <v>6847</v>
      </c>
      <c r="V2063" s="14">
        <v>53022</v>
      </c>
      <c r="W2063" s="14">
        <v>66809</v>
      </c>
      <c r="Y2063" s="14">
        <v>11014</v>
      </c>
      <c r="Z2063" s="14">
        <v>167089</v>
      </c>
      <c r="AA2063" s="14">
        <v>405619</v>
      </c>
      <c r="AB2063" s="14">
        <v>191967</v>
      </c>
      <c r="AC2063" s="14">
        <v>28179</v>
      </c>
      <c r="AD2063" s="14">
        <v>103079</v>
      </c>
      <c r="AE2063" s="14">
        <v>268463</v>
      </c>
      <c r="AF2063" s="14">
        <v>52244</v>
      </c>
      <c r="AG2063" s="14">
        <v>64900</v>
      </c>
      <c r="AH2063" s="14">
        <v>354905</v>
      </c>
      <c r="AI2063" s="14">
        <v>81563</v>
      </c>
      <c r="AJ2063" s="14">
        <v>38561</v>
      </c>
      <c r="AK2063" s="14">
        <v>55238</v>
      </c>
      <c r="AL2063" s="14">
        <v>58755</v>
      </c>
      <c r="AM2063" s="14">
        <v>46557</v>
      </c>
      <c r="AN2063" s="14">
        <v>115114</v>
      </c>
      <c r="AO2063" s="14">
        <v>49349</v>
      </c>
      <c r="AP2063" s="14">
        <v>129824</v>
      </c>
      <c r="AQ2063" s="14">
        <v>93516</v>
      </c>
      <c r="AR2063" s="14">
        <v>116010</v>
      </c>
      <c r="AS2063" s="14">
        <v>3552</v>
      </c>
      <c r="AT2063" s="25">
        <v>2.1724264439904251</v>
      </c>
      <c r="AU2063" s="25">
        <v>0.85703979752768289</v>
      </c>
      <c r="AV2063" s="25">
        <v>1.9243595042164103</v>
      </c>
      <c r="AW2063" s="26">
        <v>878284.55222608242</v>
      </c>
      <c r="AX2063" s="26">
        <v>288298.79264658067</v>
      </c>
      <c r="AY2063" s="26">
        <v>1702.1078613194111</v>
      </c>
      <c r="AZ2063" s="26">
        <v>6284.0700003024767</v>
      </c>
      <c r="BA2063" s="26">
        <v>1174569.5227342849</v>
      </c>
      <c r="BB2063" s="26">
        <v>2295.0203985037651</v>
      </c>
      <c r="BC2063" s="26">
        <v>65358.46280549965</v>
      </c>
      <c r="BD2063" s="26">
        <v>1111506.0803272892</v>
      </c>
      <c r="BE2063" s="14">
        <v>2578259</v>
      </c>
      <c r="BF2063" s="14">
        <v>2442348</v>
      </c>
      <c r="BG2063" s="27">
        <v>1.0043519526977154</v>
      </c>
      <c r="BH2063" s="27">
        <v>1.0033166996722613</v>
      </c>
    </row>
    <row r="2064" spans="1:60" x14ac:dyDescent="0.25">
      <c r="A2064" t="s">
        <v>58</v>
      </c>
      <c r="B2064" s="1">
        <v>44248</v>
      </c>
      <c r="C2064" s="8" t="s">
        <v>455</v>
      </c>
      <c r="D2064" s="10" t="s">
        <v>456</v>
      </c>
      <c r="E2064" s="14">
        <v>2323687</v>
      </c>
      <c r="F2064" s="14">
        <v>2374366</v>
      </c>
      <c r="G2064" s="14">
        <v>2483943</v>
      </c>
      <c r="H2064" s="14">
        <v>109680</v>
      </c>
      <c r="I2064" s="14">
        <v>777091</v>
      </c>
      <c r="J2064" s="14">
        <v>663239</v>
      </c>
      <c r="K2064" s="14">
        <v>786289</v>
      </c>
      <c r="L2064" s="14">
        <v>2078</v>
      </c>
      <c r="M2064" s="14">
        <v>46975</v>
      </c>
      <c r="N2064" s="14">
        <v>16462</v>
      </c>
      <c r="O2064" s="14">
        <v>154639</v>
      </c>
      <c r="P2064" s="14">
        <v>33295</v>
      </c>
      <c r="R2064" s="14">
        <v>-720</v>
      </c>
      <c r="S2064" s="14">
        <v>3646</v>
      </c>
      <c r="T2064" s="14">
        <v>8900</v>
      </c>
      <c r="U2064" s="14">
        <v>-10522</v>
      </c>
      <c r="V2064" s="14">
        <v>101560</v>
      </c>
      <c r="W2064" s="14">
        <v>59304</v>
      </c>
      <c r="Y2064" s="14">
        <v>-6187</v>
      </c>
      <c r="Z2064" s="14">
        <v>160775</v>
      </c>
      <c r="AA2064" s="14">
        <v>393976</v>
      </c>
      <c r="AB2064" s="14">
        <v>185006</v>
      </c>
      <c r="AC2064" s="14">
        <v>26922</v>
      </c>
      <c r="AD2064" s="14">
        <v>99621</v>
      </c>
      <c r="AE2064" s="14">
        <v>255137</v>
      </c>
      <c r="AF2064" s="14">
        <v>50324</v>
      </c>
      <c r="AG2064" s="14">
        <v>62038</v>
      </c>
      <c r="AH2064" s="14">
        <v>351690</v>
      </c>
      <c r="AI2064" s="14">
        <v>76959</v>
      </c>
      <c r="AJ2064" s="14">
        <v>37202</v>
      </c>
      <c r="AK2064" s="14">
        <v>50018</v>
      </c>
      <c r="AL2064" s="14">
        <v>57632</v>
      </c>
      <c r="AM2064" s="14">
        <v>45212</v>
      </c>
      <c r="AN2064" s="14">
        <v>114589</v>
      </c>
      <c r="AO2064" s="14">
        <v>48595</v>
      </c>
      <c r="AP2064" s="14">
        <v>127547</v>
      </c>
      <c r="AQ2064" s="14">
        <v>89366</v>
      </c>
      <c r="AR2064" s="14">
        <v>113171</v>
      </c>
      <c r="AS2064" s="14">
        <v>3552</v>
      </c>
      <c r="AT2064" s="25">
        <v>2.1745748930899174</v>
      </c>
      <c r="AU2064" s="25">
        <v>0.86136209999928537</v>
      </c>
      <c r="AV2064" s="25">
        <v>1.9308668738239956</v>
      </c>
      <c r="AW2064" s="26">
        <v>766500.61155488784</v>
      </c>
      <c r="AX2064" s="26">
        <v>259132.61144388883</v>
      </c>
      <c r="AY2064" s="26">
        <v>1819.9695928578446</v>
      </c>
      <c r="AZ2064" s="26">
        <v>6911.9514399674663</v>
      </c>
      <c r="BA2064" s="26">
        <v>1034365.1440316021</v>
      </c>
      <c r="BB2064" s="26">
        <v>13090.339511005375</v>
      </c>
      <c r="BC2064" s="26">
        <v>74754.583240927372</v>
      </c>
      <c r="BD2064" s="26">
        <v>972700.90030167997</v>
      </c>
      <c r="BE2064" s="14">
        <v>2480068</v>
      </c>
      <c r="BF2064" s="14">
        <v>2324087</v>
      </c>
      <c r="BG2064" s="27">
        <v>0.91948369312250733</v>
      </c>
      <c r="BH2064" s="27">
        <v>0.92270033730367651</v>
      </c>
    </row>
    <row r="2065" spans="1:60" x14ac:dyDescent="0.25">
      <c r="A2065" t="s">
        <v>58</v>
      </c>
      <c r="B2065" s="1">
        <v>44249</v>
      </c>
      <c r="C2065" s="8" t="s">
        <v>455</v>
      </c>
      <c r="D2065" s="10" t="s">
        <v>456</v>
      </c>
      <c r="E2065" s="14">
        <v>2353405</v>
      </c>
      <c r="F2065" s="14">
        <v>2441449</v>
      </c>
      <c r="G2065" s="14">
        <v>2526764</v>
      </c>
      <c r="H2065" s="14">
        <v>85454</v>
      </c>
      <c r="I2065" s="14">
        <v>761452</v>
      </c>
      <c r="J2065" s="14">
        <v>713039</v>
      </c>
      <c r="K2065" s="14">
        <v>767887</v>
      </c>
      <c r="L2065" s="14">
        <v>2777</v>
      </c>
      <c r="M2065" s="14">
        <v>49476</v>
      </c>
      <c r="N2065" s="14">
        <v>3332</v>
      </c>
      <c r="O2065" s="14">
        <v>187622</v>
      </c>
      <c r="P2065" s="14">
        <v>34494</v>
      </c>
      <c r="R2065" s="14">
        <v>-9458</v>
      </c>
      <c r="S2065" s="14">
        <v>2668</v>
      </c>
      <c r="T2065" s="14">
        <v>2105</v>
      </c>
      <c r="U2065" s="14">
        <v>-8482</v>
      </c>
      <c r="V2065" s="14">
        <v>96244</v>
      </c>
      <c r="W2065" s="14">
        <v>61791</v>
      </c>
      <c r="Y2065" s="14">
        <v>-19815</v>
      </c>
      <c r="Z2065" s="14">
        <v>163107</v>
      </c>
      <c r="AA2065" s="14">
        <v>391304</v>
      </c>
      <c r="AB2065" s="14">
        <v>194146</v>
      </c>
      <c r="AC2065" s="14">
        <v>29506</v>
      </c>
      <c r="AD2065" s="14">
        <v>104244</v>
      </c>
      <c r="AE2065" s="14">
        <v>271762</v>
      </c>
      <c r="AF2065" s="14">
        <v>52621</v>
      </c>
      <c r="AG2065" s="14">
        <v>63588</v>
      </c>
      <c r="AH2065" s="14">
        <v>352037</v>
      </c>
      <c r="AI2065" s="14">
        <v>77265</v>
      </c>
      <c r="AJ2065" s="14">
        <v>37505</v>
      </c>
      <c r="AK2065" s="14">
        <v>43686</v>
      </c>
      <c r="AL2065" s="14">
        <v>64419</v>
      </c>
      <c r="AM2065" s="14">
        <v>49550</v>
      </c>
      <c r="AN2065" s="14">
        <v>120310</v>
      </c>
      <c r="AO2065" s="14">
        <v>50270</v>
      </c>
      <c r="AP2065" s="14">
        <v>135784</v>
      </c>
      <c r="AQ2065" s="14">
        <v>95850</v>
      </c>
      <c r="AR2065" s="14">
        <v>124803</v>
      </c>
      <c r="AS2065" s="14">
        <v>3552</v>
      </c>
      <c r="AT2065" s="25">
        <v>2.1747665327028205</v>
      </c>
      <c r="AU2065" s="25">
        <v>0.86148618055699377</v>
      </c>
      <c r="AV2065" s="25">
        <v>1.9408490358667576</v>
      </c>
      <c r="AW2065" s="26">
        <v>751140.93397484731</v>
      </c>
      <c r="AX2065" s="26">
        <v>278629.98825111729</v>
      </c>
      <c r="AY2065" s="26">
        <v>2444.7468373696988</v>
      </c>
      <c r="AZ2065" s="26">
        <v>6946.2627383381014</v>
      </c>
      <c r="BA2065" s="26">
        <v>1039161.9318016724</v>
      </c>
      <c r="BB2065" s="26">
        <v>16656.337269556712</v>
      </c>
      <c r="BC2065" s="26">
        <v>67687.785349376674</v>
      </c>
      <c r="BD2065" s="26">
        <v>988130.48372185254</v>
      </c>
      <c r="BE2065" s="14">
        <v>2520079</v>
      </c>
      <c r="BF2065" s="14">
        <v>2395026</v>
      </c>
      <c r="BG2065" s="27">
        <v>0.90908149232171021</v>
      </c>
      <c r="BH2065" s="27">
        <v>0.90957351904441563</v>
      </c>
    </row>
    <row r="2066" spans="1:60" x14ac:dyDescent="0.25">
      <c r="A2066" t="s">
        <v>58</v>
      </c>
      <c r="B2066" s="1">
        <v>44250</v>
      </c>
      <c r="C2066" s="8" t="s">
        <v>455</v>
      </c>
      <c r="D2066" s="10" t="s">
        <v>456</v>
      </c>
      <c r="E2066" s="14">
        <v>2222008</v>
      </c>
      <c r="F2066" s="14">
        <v>2275842</v>
      </c>
      <c r="G2066" s="14">
        <v>2389709</v>
      </c>
      <c r="H2066" s="14">
        <v>113969</v>
      </c>
      <c r="I2066" s="14">
        <v>630805</v>
      </c>
      <c r="J2066" s="14">
        <v>746763</v>
      </c>
      <c r="K2066" s="14">
        <v>766724</v>
      </c>
      <c r="L2066" s="14">
        <v>6566</v>
      </c>
      <c r="M2066" s="14">
        <v>46717</v>
      </c>
      <c r="N2066" s="14">
        <v>15705</v>
      </c>
      <c r="O2066" s="14">
        <v>152173</v>
      </c>
      <c r="P2066" s="14">
        <v>22020</v>
      </c>
      <c r="R2066" s="14">
        <v>-6840</v>
      </c>
      <c r="S2066" s="14">
        <v>2856</v>
      </c>
      <c r="T2066" s="14">
        <v>-802</v>
      </c>
      <c r="U2066" s="14">
        <v>-5509</v>
      </c>
      <c r="V2066" s="14">
        <v>119433</v>
      </c>
      <c r="W2066" s="14">
        <v>60248</v>
      </c>
      <c r="Y2066" s="14">
        <v>-14314</v>
      </c>
      <c r="Z2066" s="14">
        <v>150349</v>
      </c>
      <c r="AA2066" s="14">
        <v>371279</v>
      </c>
      <c r="AB2066" s="14">
        <v>187030</v>
      </c>
      <c r="AC2066" s="14">
        <v>26682</v>
      </c>
      <c r="AD2066" s="14">
        <v>90137</v>
      </c>
      <c r="AE2066" s="14">
        <v>255400</v>
      </c>
      <c r="AF2066" s="14">
        <v>49660</v>
      </c>
      <c r="AG2066" s="14">
        <v>55800</v>
      </c>
      <c r="AH2066" s="14">
        <v>303136</v>
      </c>
      <c r="AI2066" s="14">
        <v>72328</v>
      </c>
      <c r="AJ2066" s="14">
        <v>36175</v>
      </c>
      <c r="AK2066" s="14">
        <v>40265</v>
      </c>
      <c r="AL2066" s="14">
        <v>62354</v>
      </c>
      <c r="AM2066" s="14">
        <v>47471</v>
      </c>
      <c r="AN2066" s="14">
        <v>113028</v>
      </c>
      <c r="AO2066" s="14">
        <v>48820</v>
      </c>
      <c r="AP2066" s="14">
        <v>129420</v>
      </c>
      <c r="AQ2066" s="14">
        <v>83202</v>
      </c>
      <c r="AR2066" s="14">
        <v>119582</v>
      </c>
      <c r="AS2066" s="14">
        <v>3552</v>
      </c>
      <c r="AT2066" s="25">
        <v>2.1710626931831194</v>
      </c>
      <c r="AU2066" s="25">
        <v>0.86192716677548653</v>
      </c>
      <c r="AV2066" s="25">
        <v>1.9645551253230449</v>
      </c>
      <c r="AW2066" s="26">
        <v>621203.2922559795</v>
      </c>
      <c r="AX2066" s="26">
        <v>291957.4878404272</v>
      </c>
      <c r="AY2066" s="26">
        <v>5851.0169339256254</v>
      </c>
      <c r="AZ2066" s="26">
        <v>6683.3360116276217</v>
      </c>
      <c r="BA2066" s="26">
        <v>925695.13304195995</v>
      </c>
      <c r="BB2066" s="26">
        <v>12377.930541430793</v>
      </c>
      <c r="BC2066" s="26">
        <v>72496.572350320566</v>
      </c>
      <c r="BD2066" s="26">
        <v>865576.49123307038</v>
      </c>
      <c r="BE2066" s="14">
        <v>2387473</v>
      </c>
      <c r="BF2066" s="14">
        <v>2232401</v>
      </c>
      <c r="BG2066" s="27">
        <v>0.85479752198536518</v>
      </c>
      <c r="BH2066" s="27">
        <v>0.85480486888433194</v>
      </c>
    </row>
    <row r="2067" spans="1:60" x14ac:dyDescent="0.25">
      <c r="A2067" t="s">
        <v>58</v>
      </c>
      <c r="B2067" s="1">
        <v>44251</v>
      </c>
      <c r="C2067" s="8" t="s">
        <v>455</v>
      </c>
      <c r="D2067" s="10" t="s">
        <v>456</v>
      </c>
      <c r="E2067" s="14">
        <v>2136957</v>
      </c>
      <c r="F2067" s="14">
        <v>2148233</v>
      </c>
      <c r="G2067" s="14">
        <v>2244702</v>
      </c>
      <c r="H2067" s="14">
        <v>96547</v>
      </c>
      <c r="I2067" s="14">
        <v>506336</v>
      </c>
      <c r="J2067" s="14">
        <v>725351</v>
      </c>
      <c r="K2067" s="14">
        <v>765562</v>
      </c>
      <c r="L2067" s="14">
        <v>2181</v>
      </c>
      <c r="M2067" s="14">
        <v>45014</v>
      </c>
      <c r="N2067" s="14">
        <v>17623</v>
      </c>
      <c r="O2067" s="14">
        <v>156117</v>
      </c>
      <c r="P2067" s="14">
        <v>20599</v>
      </c>
      <c r="R2067" s="14">
        <v>4217</v>
      </c>
      <c r="S2067" s="14">
        <v>2709</v>
      </c>
      <c r="T2067" s="14">
        <v>-5551</v>
      </c>
      <c r="U2067" s="14">
        <v>-5163</v>
      </c>
      <c r="V2067" s="14">
        <v>127925</v>
      </c>
      <c r="W2067" s="14">
        <v>37717</v>
      </c>
      <c r="Y2067" s="14">
        <v>-15961</v>
      </c>
      <c r="Z2067" s="14">
        <v>139359</v>
      </c>
      <c r="AA2067" s="14">
        <v>354533</v>
      </c>
      <c r="AB2067" s="14">
        <v>181058</v>
      </c>
      <c r="AC2067" s="14">
        <v>24135</v>
      </c>
      <c r="AD2067" s="14">
        <v>82356</v>
      </c>
      <c r="AE2067" s="14">
        <v>253417</v>
      </c>
      <c r="AF2067" s="14">
        <v>48522</v>
      </c>
      <c r="AG2067" s="14">
        <v>51081</v>
      </c>
      <c r="AH2067" s="14">
        <v>283538</v>
      </c>
      <c r="AI2067" s="14">
        <v>70187</v>
      </c>
      <c r="AJ2067" s="14">
        <v>34745</v>
      </c>
      <c r="AK2067" s="14">
        <v>36322</v>
      </c>
      <c r="AL2067" s="14">
        <v>56298</v>
      </c>
      <c r="AM2067" s="14">
        <v>44843</v>
      </c>
      <c r="AN2067" s="14">
        <v>104383</v>
      </c>
      <c r="AO2067" s="14">
        <v>46473</v>
      </c>
      <c r="AP2067" s="14">
        <v>119817</v>
      </c>
      <c r="AQ2067" s="14">
        <v>76001</v>
      </c>
      <c r="AR2067" s="14">
        <v>110115</v>
      </c>
      <c r="AS2067" s="14">
        <v>3552</v>
      </c>
      <c r="AT2067" s="25">
        <v>2.1684682892184695</v>
      </c>
      <c r="AU2067" s="25">
        <v>0.86123893877490232</v>
      </c>
      <c r="AV2067" s="25">
        <v>1.9368457503831402</v>
      </c>
      <c r="AW2067" s="26">
        <v>498033.02142306743</v>
      </c>
      <c r="AX2067" s="26">
        <v>283359.72887813509</v>
      </c>
      <c r="AY2067" s="26">
        <v>1916.0946474157129</v>
      </c>
      <c r="AZ2067" s="26">
        <v>6693.8338967435448</v>
      </c>
      <c r="BA2067" s="26">
        <v>790002.67884536181</v>
      </c>
      <c r="BB2067" s="26">
        <v>10072.790437584374</v>
      </c>
      <c r="BC2067" s="26">
        <v>61331.903613631053</v>
      </c>
      <c r="BD2067" s="26">
        <v>738743.56566931505</v>
      </c>
      <c r="BE2067" s="14">
        <v>2238783</v>
      </c>
      <c r="BF2067" s="14">
        <v>2092890</v>
      </c>
      <c r="BG2067" s="27">
        <v>0.77794753034843556</v>
      </c>
      <c r="BH2067" s="27">
        <v>0.77818176767335379</v>
      </c>
    </row>
    <row r="2068" spans="1:60" x14ac:dyDescent="0.25">
      <c r="A2068" t="s">
        <v>58</v>
      </c>
      <c r="B2068" s="1">
        <v>44252</v>
      </c>
      <c r="C2068" s="8" t="s">
        <v>455</v>
      </c>
      <c r="D2068" s="10" t="s">
        <v>456</v>
      </c>
      <c r="E2068" s="14">
        <v>2173799</v>
      </c>
      <c r="F2068" s="14">
        <v>2116431</v>
      </c>
      <c r="G2068" s="14">
        <v>2228485</v>
      </c>
      <c r="H2068" s="14">
        <v>112129</v>
      </c>
      <c r="I2068" s="14">
        <v>533964</v>
      </c>
      <c r="J2068" s="14">
        <v>796935</v>
      </c>
      <c r="K2068" s="14">
        <v>762622</v>
      </c>
      <c r="L2068" s="14">
        <v>2108</v>
      </c>
      <c r="M2068" s="14">
        <v>46547</v>
      </c>
      <c r="N2068" s="14">
        <v>19146</v>
      </c>
      <c r="O2068" s="14">
        <v>41184</v>
      </c>
      <c r="P2068" s="14">
        <v>21413</v>
      </c>
      <c r="R2068" s="14">
        <v>15453</v>
      </c>
      <c r="S2068" s="14">
        <v>1025</v>
      </c>
      <c r="T2068" s="14">
        <v>-18623</v>
      </c>
      <c r="U2068" s="14">
        <v>3558</v>
      </c>
      <c r="V2068" s="14">
        <v>188775</v>
      </c>
      <c r="W2068" s="14">
        <v>17716</v>
      </c>
      <c r="Y2068" s="14">
        <v>-14611</v>
      </c>
      <c r="Z2068" s="14">
        <v>137943</v>
      </c>
      <c r="AA2068" s="14">
        <v>349485</v>
      </c>
      <c r="AB2068" s="14">
        <v>186112</v>
      </c>
      <c r="AC2068" s="14">
        <v>23658</v>
      </c>
      <c r="AD2068" s="14">
        <v>78603</v>
      </c>
      <c r="AE2068" s="14">
        <v>255725</v>
      </c>
      <c r="AF2068" s="14">
        <v>49650</v>
      </c>
      <c r="AG2068" s="14">
        <v>48430</v>
      </c>
      <c r="AH2068" s="14">
        <v>266945</v>
      </c>
      <c r="AI2068" s="14">
        <v>72298</v>
      </c>
      <c r="AJ2068" s="14">
        <v>34736</v>
      </c>
      <c r="AK2068" s="14">
        <v>36567</v>
      </c>
      <c r="AL2068" s="14">
        <v>54795</v>
      </c>
      <c r="AM2068" s="14">
        <v>43903</v>
      </c>
      <c r="AN2068" s="14">
        <v>102460</v>
      </c>
      <c r="AO2068" s="14">
        <v>47307</v>
      </c>
      <c r="AP2068" s="14">
        <v>117215</v>
      </c>
      <c r="AQ2068" s="14">
        <v>71837</v>
      </c>
      <c r="AR2068" s="14">
        <v>107523</v>
      </c>
      <c r="AS2068" s="14">
        <v>3552</v>
      </c>
      <c r="AT2068" s="25">
        <v>2.1639649147177127</v>
      </c>
      <c r="AU2068" s="25">
        <v>0.85840762320894537</v>
      </c>
      <c r="AV2068" s="25">
        <v>1.93620044170918</v>
      </c>
      <c r="AW2068" s="26">
        <v>524117.24547646701</v>
      </c>
      <c r="AX2068" s="26">
        <v>310300.67730584898</v>
      </c>
      <c r="AY2068" s="26">
        <v>1851.344236704263</v>
      </c>
      <c r="AZ2068" s="26">
        <v>5934.4491271556162</v>
      </c>
      <c r="BA2068" s="26">
        <v>842203.71614617575</v>
      </c>
      <c r="BB2068" s="26">
        <v>7957.8340973778422</v>
      </c>
      <c r="BC2068" s="26">
        <v>85173.913601949767</v>
      </c>
      <c r="BD2068" s="26">
        <v>764987.63664160401</v>
      </c>
      <c r="BE2068" s="14">
        <v>2223919</v>
      </c>
      <c r="BF2068" s="14">
        <v>2030626</v>
      </c>
      <c r="BG2068" s="27">
        <v>0.83489513632923773</v>
      </c>
      <c r="BH2068" s="27">
        <v>0.83053553115778722</v>
      </c>
    </row>
    <row r="2069" spans="1:60" x14ac:dyDescent="0.25">
      <c r="A2069" t="s">
        <v>58</v>
      </c>
      <c r="B2069" s="1">
        <v>44253</v>
      </c>
      <c r="C2069" s="8" t="s">
        <v>455</v>
      </c>
      <c r="D2069" s="10" t="s">
        <v>456</v>
      </c>
      <c r="E2069" s="14">
        <v>2216242</v>
      </c>
      <c r="F2069" s="14">
        <v>2209499</v>
      </c>
      <c r="G2069" s="14">
        <v>2291323</v>
      </c>
      <c r="H2069" s="14">
        <v>81898</v>
      </c>
      <c r="I2069" s="14">
        <v>533196</v>
      </c>
      <c r="J2069" s="14">
        <v>827394</v>
      </c>
      <c r="K2069" s="14">
        <v>755213</v>
      </c>
      <c r="L2069" s="14">
        <v>2032</v>
      </c>
      <c r="M2069" s="14">
        <v>46098</v>
      </c>
      <c r="N2069" s="14">
        <v>6873</v>
      </c>
      <c r="O2069" s="14">
        <v>86620</v>
      </c>
      <c r="P2069" s="14">
        <v>21836</v>
      </c>
      <c r="R2069" s="14">
        <v>10793</v>
      </c>
      <c r="S2069" s="14">
        <v>213</v>
      </c>
      <c r="T2069" s="14">
        <v>-6574</v>
      </c>
      <c r="U2069" s="14">
        <v>4307</v>
      </c>
      <c r="V2069" s="14">
        <v>68265</v>
      </c>
      <c r="W2069" s="14">
        <v>33150</v>
      </c>
      <c r="Y2069" s="14">
        <v>972</v>
      </c>
      <c r="Z2069" s="14">
        <v>143734</v>
      </c>
      <c r="AA2069" s="14">
        <v>370643</v>
      </c>
      <c r="AB2069" s="14">
        <v>187417</v>
      </c>
      <c r="AC2069" s="14">
        <v>24998</v>
      </c>
      <c r="AD2069" s="14">
        <v>83243</v>
      </c>
      <c r="AE2069" s="14">
        <v>253854</v>
      </c>
      <c r="AF2069" s="14">
        <v>50065</v>
      </c>
      <c r="AG2069" s="14">
        <v>53767</v>
      </c>
      <c r="AH2069" s="14">
        <v>307484</v>
      </c>
      <c r="AI2069" s="14">
        <v>73248</v>
      </c>
      <c r="AJ2069" s="14">
        <v>35213</v>
      </c>
      <c r="AK2069" s="14">
        <v>41693</v>
      </c>
      <c r="AL2069" s="14">
        <v>55742</v>
      </c>
      <c r="AM2069" s="14">
        <v>44467</v>
      </c>
      <c r="AN2069" s="14">
        <v>103751</v>
      </c>
      <c r="AO2069" s="14">
        <v>48036</v>
      </c>
      <c r="AP2069" s="14">
        <v>121669</v>
      </c>
      <c r="AQ2069" s="14">
        <v>77334</v>
      </c>
      <c r="AR2069" s="14">
        <v>109434</v>
      </c>
      <c r="AS2069" s="14">
        <v>3552</v>
      </c>
      <c r="AT2069" s="25">
        <v>2.1644379627476154</v>
      </c>
      <c r="AU2069" s="25">
        <v>0.86055159950222115</v>
      </c>
      <c r="AV2069" s="25">
        <v>1.9339857202967148</v>
      </c>
      <c r="AW2069" s="26">
        <v>523477.81657844759</v>
      </c>
      <c r="AX2069" s="26">
        <v>322965.0597919554</v>
      </c>
      <c r="AY2069" s="26">
        <v>1782.5561700623803</v>
      </c>
      <c r="AZ2069" s="26">
        <v>6105.8257694541371</v>
      </c>
      <c r="BA2069" s="26">
        <v>854331.25830991962</v>
      </c>
      <c r="BB2069" s="26">
        <v>2238.9583471863948</v>
      </c>
      <c r="BC2069" s="26">
        <v>44876.859853866095</v>
      </c>
      <c r="BD2069" s="26">
        <v>811693.35680323979</v>
      </c>
      <c r="BE2069" s="14">
        <v>2279262</v>
      </c>
      <c r="BF2069" s="14">
        <v>2168136</v>
      </c>
      <c r="BG2069" s="27">
        <v>0.8263533453789933</v>
      </c>
      <c r="BH2069" s="27">
        <v>0.8253520112555478</v>
      </c>
    </row>
    <row r="2070" spans="1:60" x14ac:dyDescent="0.25">
      <c r="A2070" t="s">
        <v>58</v>
      </c>
      <c r="B2070" s="1">
        <v>44254</v>
      </c>
      <c r="C2070" s="8" t="s">
        <v>455</v>
      </c>
      <c r="D2070" s="10" t="s">
        <v>456</v>
      </c>
      <c r="E2070" s="14">
        <v>2002801</v>
      </c>
      <c r="F2070" s="14">
        <v>2010186</v>
      </c>
      <c r="G2070" s="14">
        <v>2101082</v>
      </c>
      <c r="H2070" s="14">
        <v>90970</v>
      </c>
      <c r="I2070" s="14">
        <v>463922</v>
      </c>
      <c r="J2070" s="14">
        <v>727662</v>
      </c>
      <c r="K2070" s="14">
        <v>756125</v>
      </c>
      <c r="L2070" s="14">
        <v>2104</v>
      </c>
      <c r="M2070" s="14">
        <v>43334</v>
      </c>
      <c r="N2070" s="14">
        <v>7905</v>
      </c>
      <c r="O2070" s="14">
        <v>75400</v>
      </c>
      <c r="P2070" s="14">
        <v>21225</v>
      </c>
      <c r="R2070" s="14">
        <v>9525</v>
      </c>
      <c r="S2070" s="14">
        <v>0</v>
      </c>
      <c r="T2070" s="14">
        <v>1503</v>
      </c>
      <c r="U2070" s="14">
        <v>3385</v>
      </c>
      <c r="V2070" s="14">
        <v>65179</v>
      </c>
      <c r="W2070" s="14">
        <v>15080</v>
      </c>
      <c r="Y2070" s="14">
        <v>3847</v>
      </c>
      <c r="Z2070" s="14">
        <v>132564</v>
      </c>
      <c r="AA2070" s="14">
        <v>327507</v>
      </c>
      <c r="AB2070" s="14">
        <v>165417</v>
      </c>
      <c r="AC2070" s="14">
        <v>24709</v>
      </c>
      <c r="AD2070" s="14">
        <v>80603</v>
      </c>
      <c r="AE2070" s="14">
        <v>224721</v>
      </c>
      <c r="AF2070" s="14">
        <v>41339</v>
      </c>
      <c r="AG2070" s="14">
        <v>49149</v>
      </c>
      <c r="AH2070" s="14">
        <v>278602</v>
      </c>
      <c r="AI2070" s="14">
        <v>61625</v>
      </c>
      <c r="AJ2070" s="14">
        <v>32106</v>
      </c>
      <c r="AK2070" s="14">
        <v>33567</v>
      </c>
      <c r="AL2070" s="14">
        <v>54479</v>
      </c>
      <c r="AM2070" s="14">
        <v>41550</v>
      </c>
      <c r="AN2070" s="14">
        <v>99206</v>
      </c>
      <c r="AO2070" s="14">
        <v>42127</v>
      </c>
      <c r="AP2070" s="14">
        <v>115632</v>
      </c>
      <c r="AQ2070" s="14">
        <v>73251</v>
      </c>
      <c r="AR2070" s="14">
        <v>104877</v>
      </c>
      <c r="AS2070" s="14">
        <v>3552</v>
      </c>
      <c r="AT2070" s="25">
        <v>2.1667351137397484</v>
      </c>
      <c r="AU2070" s="25">
        <v>0.86298730291706105</v>
      </c>
      <c r="AV2070" s="25">
        <v>1.9431310300366476</v>
      </c>
      <c r="AW2070" s="26">
        <v>455949.81785358541</v>
      </c>
      <c r="AX2070" s="26">
        <v>284839.59449484915</v>
      </c>
      <c r="AY2070" s="26">
        <v>1854.4455222202039</v>
      </c>
      <c r="AZ2070" s="26">
        <v>6021.5562614582341</v>
      </c>
      <c r="BA2070" s="26">
        <v>748665.41413211287</v>
      </c>
      <c r="BB2070" s="26">
        <v>47.599220343535677</v>
      </c>
      <c r="BC2070" s="26">
        <v>35134.172505377566</v>
      </c>
      <c r="BD2070" s="26">
        <v>713578.84084707894</v>
      </c>
      <c r="BE2070" s="14">
        <v>2097677</v>
      </c>
      <c r="BF2070" s="14">
        <v>1999158</v>
      </c>
      <c r="BG2070" s="27">
        <v>0.78683359988403301</v>
      </c>
      <c r="BH2070" s="27">
        <v>0.78691638385174512</v>
      </c>
    </row>
    <row r="2071" spans="1:60" x14ac:dyDescent="0.25">
      <c r="A2071" t="s">
        <v>58</v>
      </c>
      <c r="B2071" s="1">
        <v>44255</v>
      </c>
      <c r="C2071" s="8" t="s">
        <v>455</v>
      </c>
      <c r="D2071" s="10" t="s">
        <v>456</v>
      </c>
      <c r="E2071" s="14">
        <v>1922583</v>
      </c>
      <c r="F2071" s="14">
        <v>1954780</v>
      </c>
      <c r="G2071" s="14">
        <v>2045204</v>
      </c>
      <c r="H2071" s="14">
        <v>90502</v>
      </c>
      <c r="I2071" s="14">
        <v>409902</v>
      </c>
      <c r="J2071" s="14">
        <v>649288</v>
      </c>
      <c r="K2071" s="14">
        <v>760910</v>
      </c>
      <c r="L2071" s="14">
        <v>2048</v>
      </c>
      <c r="M2071" s="14">
        <v>45752</v>
      </c>
      <c r="N2071" s="14">
        <v>4168</v>
      </c>
      <c r="O2071" s="14">
        <v>146644</v>
      </c>
      <c r="P2071" s="14">
        <v>21476</v>
      </c>
      <c r="R2071" s="14">
        <v>-6351</v>
      </c>
      <c r="S2071" s="14">
        <v>1338</v>
      </c>
      <c r="T2071" s="14">
        <v>-7350</v>
      </c>
      <c r="U2071" s="14">
        <v>-2527</v>
      </c>
      <c r="V2071" s="14">
        <v>121288</v>
      </c>
      <c r="W2071" s="14">
        <v>31956</v>
      </c>
      <c r="Y2071" s="14">
        <v>-18679</v>
      </c>
      <c r="Z2071" s="14">
        <v>129569</v>
      </c>
      <c r="AA2071" s="14">
        <v>309474</v>
      </c>
      <c r="AB2071" s="14">
        <v>159153</v>
      </c>
      <c r="AC2071" s="14">
        <v>25711</v>
      </c>
      <c r="AD2071" s="14">
        <v>80868</v>
      </c>
      <c r="AE2071" s="14">
        <v>221739</v>
      </c>
      <c r="AF2071" s="14">
        <v>39122</v>
      </c>
      <c r="AG2071" s="14">
        <v>50147</v>
      </c>
      <c r="AH2071" s="14">
        <v>265838</v>
      </c>
      <c r="AI2071" s="14">
        <v>59519</v>
      </c>
      <c r="AJ2071" s="14">
        <v>31998</v>
      </c>
      <c r="AK2071" s="14">
        <v>30537</v>
      </c>
      <c r="AL2071" s="14">
        <v>55036</v>
      </c>
      <c r="AM2071" s="14">
        <v>40905</v>
      </c>
      <c r="AN2071" s="14">
        <v>100200</v>
      </c>
      <c r="AO2071" s="14">
        <v>41898</v>
      </c>
      <c r="AP2071" s="14">
        <v>115962</v>
      </c>
      <c r="AQ2071" s="14">
        <v>72823</v>
      </c>
      <c r="AR2071" s="14">
        <v>104478</v>
      </c>
      <c r="AS2071" s="14">
        <v>3552</v>
      </c>
      <c r="AT2071" s="25">
        <v>2.1652164486685312</v>
      </c>
      <c r="AU2071" s="25">
        <v>0.86332388337218369</v>
      </c>
      <c r="AV2071" s="25">
        <v>1.9360590578459413</v>
      </c>
      <c r="AW2071" s="26">
        <v>402575.75125968567</v>
      </c>
      <c r="AX2071" s="26">
        <v>254259.6173431061</v>
      </c>
      <c r="AY2071" s="26">
        <v>1798.5180894977316</v>
      </c>
      <c r="AZ2071" s="26">
        <v>6520.8785750208663</v>
      </c>
      <c r="BA2071" s="26">
        <v>665154.76526731043</v>
      </c>
      <c r="BB2071" s="26">
        <v>9183.3221588456727</v>
      </c>
      <c r="BC2071" s="26">
        <v>50261.664048884159</v>
      </c>
      <c r="BD2071" s="26">
        <v>624076.42337727174</v>
      </c>
      <c r="BE2071" s="14">
        <v>2040188</v>
      </c>
      <c r="BF2071" s="14">
        <v>1920513</v>
      </c>
      <c r="BG2071" s="27">
        <v>0.7187639073475669</v>
      </c>
      <c r="BH2071" s="27">
        <v>0.71639783979905414</v>
      </c>
    </row>
    <row r="2072" spans="1:60" x14ac:dyDescent="0.25">
      <c r="A2072" t="s">
        <v>58</v>
      </c>
      <c r="B2072" s="1">
        <v>44256</v>
      </c>
      <c r="C2072" s="8" t="s">
        <v>455</v>
      </c>
      <c r="D2072" s="10" t="s">
        <v>456</v>
      </c>
      <c r="E2072" s="14">
        <v>2093235</v>
      </c>
      <c r="F2072" s="14">
        <v>2151735</v>
      </c>
      <c r="G2072" s="14">
        <v>2267622</v>
      </c>
      <c r="H2072" s="14">
        <v>116010</v>
      </c>
      <c r="I2072" s="14">
        <v>527748</v>
      </c>
      <c r="J2072" s="14">
        <v>783156</v>
      </c>
      <c r="K2072" s="14">
        <v>744285</v>
      </c>
      <c r="L2072" s="14">
        <v>6675</v>
      </c>
      <c r="M2072" s="14">
        <v>59339</v>
      </c>
      <c r="N2072" s="14">
        <v>4877</v>
      </c>
      <c r="O2072" s="14">
        <v>113295</v>
      </c>
      <c r="P2072" s="14">
        <v>23357</v>
      </c>
      <c r="R2072" s="14">
        <v>4231</v>
      </c>
      <c r="S2072" s="14">
        <v>1632</v>
      </c>
      <c r="T2072" s="14">
        <v>868</v>
      </c>
      <c r="U2072" s="14">
        <v>3448</v>
      </c>
      <c r="V2072" s="14">
        <v>147045</v>
      </c>
      <c r="W2072" s="14">
        <v>15449</v>
      </c>
      <c r="Y2072" s="14">
        <v>-2538</v>
      </c>
      <c r="Z2072" s="14">
        <v>142957</v>
      </c>
      <c r="AA2072" s="14">
        <v>349450</v>
      </c>
      <c r="AB2072" s="14">
        <v>182222</v>
      </c>
      <c r="AC2072" s="14">
        <v>26292</v>
      </c>
      <c r="AD2072" s="14">
        <v>84445</v>
      </c>
      <c r="AE2072" s="14">
        <v>255658</v>
      </c>
      <c r="AF2072" s="14">
        <v>48059</v>
      </c>
      <c r="AG2072" s="14">
        <v>51061</v>
      </c>
      <c r="AH2072" s="14">
        <v>275597</v>
      </c>
      <c r="AI2072" s="14">
        <v>69373</v>
      </c>
      <c r="AJ2072" s="14">
        <v>34566</v>
      </c>
      <c r="AK2072" s="14">
        <v>36722</v>
      </c>
      <c r="AL2072" s="14">
        <v>58194</v>
      </c>
      <c r="AM2072" s="14">
        <v>45638</v>
      </c>
      <c r="AN2072" s="14">
        <v>106620</v>
      </c>
      <c r="AO2072" s="14">
        <v>47194</v>
      </c>
      <c r="AP2072" s="14">
        <v>124544</v>
      </c>
      <c r="AQ2072" s="14">
        <v>78663</v>
      </c>
      <c r="AR2072" s="14">
        <v>114136</v>
      </c>
      <c r="AS2072" s="14">
        <v>3552</v>
      </c>
      <c r="AT2072" s="25">
        <v>2.1632763064341733</v>
      </c>
      <c r="AU2072" s="25">
        <v>0.85800502783772536</v>
      </c>
      <c r="AV2072" s="25">
        <v>1.9895381073845502</v>
      </c>
      <c r="AW2072" s="26">
        <v>517851.0329072685</v>
      </c>
      <c r="AX2072" s="26">
        <v>304792.56542228669</v>
      </c>
      <c r="AY2072" s="26">
        <v>6023.7895268989087</v>
      </c>
      <c r="AZ2072" s="26">
        <v>6295.7535602601747</v>
      </c>
      <c r="BA2072" s="26">
        <v>834963.14141671429</v>
      </c>
      <c r="BB2072" s="26">
        <v>1680.8067434852987</v>
      </c>
      <c r="BC2072" s="26">
        <v>65279.350085308397</v>
      </c>
      <c r="BD2072" s="26">
        <v>771364.59807489114</v>
      </c>
      <c r="BE2072" s="14">
        <v>2262732</v>
      </c>
      <c r="BF2072" s="14">
        <v>2092597</v>
      </c>
      <c r="BG2072" s="27">
        <v>0.81351942732507276</v>
      </c>
      <c r="BH2072" s="27">
        <v>0.81265806087262216</v>
      </c>
    </row>
    <row r="2073" spans="1:60" x14ac:dyDescent="0.25">
      <c r="A2073" t="s">
        <v>58</v>
      </c>
      <c r="B2073" s="1">
        <v>44257</v>
      </c>
      <c r="C2073" s="8" t="s">
        <v>455</v>
      </c>
      <c r="D2073" s="10" t="s">
        <v>456</v>
      </c>
      <c r="E2073" s="14">
        <v>2277672</v>
      </c>
      <c r="F2073" s="14">
        <v>2315261</v>
      </c>
      <c r="G2073" s="14">
        <v>2389701</v>
      </c>
      <c r="H2073" s="14">
        <v>74678</v>
      </c>
      <c r="I2073" s="14">
        <v>551525</v>
      </c>
      <c r="J2073" s="14">
        <v>897657</v>
      </c>
      <c r="K2073" s="14">
        <v>744652</v>
      </c>
      <c r="L2073" s="14">
        <v>2046</v>
      </c>
      <c r="M2073" s="14">
        <v>59128</v>
      </c>
      <c r="N2073" s="14">
        <v>17988</v>
      </c>
      <c r="O2073" s="14">
        <v>86769</v>
      </c>
      <c r="P2073" s="14">
        <v>24319</v>
      </c>
      <c r="R2073" s="14">
        <v>11596</v>
      </c>
      <c r="S2073" s="14">
        <v>710</v>
      </c>
      <c r="T2073" s="14">
        <v>-2929</v>
      </c>
      <c r="U2073" s="14">
        <v>661</v>
      </c>
      <c r="V2073" s="14">
        <v>78804</v>
      </c>
      <c r="W2073" s="14">
        <v>35895</v>
      </c>
      <c r="Y2073" s="14">
        <v>-12590</v>
      </c>
      <c r="Z2073" s="14">
        <v>154755</v>
      </c>
      <c r="AA2073" s="14">
        <v>381745</v>
      </c>
      <c r="AB2073" s="14">
        <v>191684</v>
      </c>
      <c r="AC2073" s="14">
        <v>26151</v>
      </c>
      <c r="AD2073" s="14">
        <v>90744</v>
      </c>
      <c r="AE2073" s="14">
        <v>259507</v>
      </c>
      <c r="AF2073" s="14">
        <v>51693</v>
      </c>
      <c r="AG2073" s="14">
        <v>57597</v>
      </c>
      <c r="AH2073" s="14">
        <v>306716</v>
      </c>
      <c r="AI2073" s="14">
        <v>74231</v>
      </c>
      <c r="AJ2073" s="14">
        <v>36421</v>
      </c>
      <c r="AK2073" s="14">
        <v>42743</v>
      </c>
      <c r="AL2073" s="14">
        <v>61886</v>
      </c>
      <c r="AM2073" s="14">
        <v>49546</v>
      </c>
      <c r="AN2073" s="14">
        <v>116820</v>
      </c>
      <c r="AO2073" s="14">
        <v>50524</v>
      </c>
      <c r="AP2073" s="14">
        <v>136343</v>
      </c>
      <c r="AQ2073" s="14">
        <v>83847</v>
      </c>
      <c r="AR2073" s="14">
        <v>119235</v>
      </c>
      <c r="AS2073" s="14">
        <v>3552</v>
      </c>
      <c r="AT2073" s="25">
        <v>2.1682552011819038</v>
      </c>
      <c r="AU2073" s="25">
        <v>0.86068907599987976</v>
      </c>
      <c r="AV2073" s="25">
        <v>1.9373721397349011</v>
      </c>
      <c r="AW2073" s="26">
        <v>542427.69721396419</v>
      </c>
      <c r="AX2073" s="26">
        <v>350447.50292332645</v>
      </c>
      <c r="AY2073" s="26">
        <v>1797.9803312578167</v>
      </c>
      <c r="AZ2073" s="26">
        <v>6213.8420797585832</v>
      </c>
      <c r="BA2073" s="26">
        <v>900887.0225483072</v>
      </c>
      <c r="BB2073" s="26">
        <v>5325.2700656806228</v>
      </c>
      <c r="BC2073" s="26">
        <v>48862.699256066582</v>
      </c>
      <c r="BD2073" s="26">
        <v>857349.59335792111</v>
      </c>
      <c r="BE2073" s="14">
        <v>2384084</v>
      </c>
      <c r="BF2073" s="14">
        <v>2271937</v>
      </c>
      <c r="BG2073" s="27">
        <v>0.83307196711627984</v>
      </c>
      <c r="BH2073" s="27">
        <v>0.83194651106467299</v>
      </c>
    </row>
    <row r="2074" spans="1:60" x14ac:dyDescent="0.25">
      <c r="A2074" t="s">
        <v>58</v>
      </c>
      <c r="B2074" s="1">
        <v>44258</v>
      </c>
      <c r="C2074" s="8" t="s">
        <v>455</v>
      </c>
      <c r="D2074" s="10" t="s">
        <v>456</v>
      </c>
      <c r="E2074" s="14">
        <v>2204739</v>
      </c>
      <c r="F2074" s="14">
        <v>2185578</v>
      </c>
      <c r="G2074" s="14">
        <v>2290240</v>
      </c>
      <c r="H2074" s="14">
        <v>104665</v>
      </c>
      <c r="I2074" s="14">
        <v>534558</v>
      </c>
      <c r="J2074" s="14">
        <v>813369</v>
      </c>
      <c r="K2074" s="14">
        <v>735565</v>
      </c>
      <c r="L2074" s="14">
        <v>3994</v>
      </c>
      <c r="M2074" s="14">
        <v>54248</v>
      </c>
      <c r="N2074" s="14">
        <v>19387</v>
      </c>
      <c r="O2074" s="14">
        <v>104423</v>
      </c>
      <c r="P2074" s="14">
        <v>21865</v>
      </c>
      <c r="R2074" s="14">
        <v>6831</v>
      </c>
      <c r="S2074" s="14">
        <v>918</v>
      </c>
      <c r="T2074" s="14">
        <v>-7715</v>
      </c>
      <c r="U2074" s="14">
        <v>612</v>
      </c>
      <c r="V2074" s="14">
        <v>141396</v>
      </c>
      <c r="W2074" s="14">
        <v>24501</v>
      </c>
      <c r="Y2074" s="14">
        <v>-12748</v>
      </c>
      <c r="Z2074" s="14">
        <v>145406</v>
      </c>
      <c r="AA2074" s="14">
        <v>365174</v>
      </c>
      <c r="AB2074" s="14">
        <v>179087</v>
      </c>
      <c r="AC2074" s="14">
        <v>24630</v>
      </c>
      <c r="AD2074" s="14">
        <v>84729</v>
      </c>
      <c r="AE2074" s="14">
        <v>243221</v>
      </c>
      <c r="AF2074" s="14">
        <v>48243</v>
      </c>
      <c r="AG2074" s="14">
        <v>53047</v>
      </c>
      <c r="AH2074" s="14">
        <v>299411</v>
      </c>
      <c r="AI2074" s="14">
        <v>70652</v>
      </c>
      <c r="AJ2074" s="14">
        <v>34723</v>
      </c>
      <c r="AK2074" s="14">
        <v>40631</v>
      </c>
      <c r="AL2074" s="14">
        <v>56291</v>
      </c>
      <c r="AM2074" s="14">
        <v>46207</v>
      </c>
      <c r="AN2074" s="14">
        <v>107184</v>
      </c>
      <c r="AO2074" s="14">
        <v>48178</v>
      </c>
      <c r="AP2074" s="14">
        <v>126132</v>
      </c>
      <c r="AQ2074" s="14">
        <v>78542</v>
      </c>
      <c r="AR2074" s="14">
        <v>111379</v>
      </c>
      <c r="AS2074" s="14">
        <v>3552</v>
      </c>
      <c r="AT2074" s="25">
        <v>2.1668205320596781</v>
      </c>
      <c r="AU2074" s="25">
        <v>0.85944656223523308</v>
      </c>
      <c r="AV2074" s="25">
        <v>1.9673174389251533</v>
      </c>
      <c r="AW2074" s="26">
        <v>525392.69805080118</v>
      </c>
      <c r="AX2074" s="26">
        <v>317082.84914348484</v>
      </c>
      <c r="AY2074" s="26">
        <v>3564.0907961766934</v>
      </c>
      <c r="AZ2074" s="26">
        <v>6231.3740807897448</v>
      </c>
      <c r="BA2074" s="26">
        <v>852271.01207125257</v>
      </c>
      <c r="BB2074" s="26">
        <v>6812.6119305927068</v>
      </c>
      <c r="BC2074" s="26">
        <v>65949.937166736505</v>
      </c>
      <c r="BD2074" s="26">
        <v>793133.68683510891</v>
      </c>
      <c r="BE2074" s="14">
        <v>2287409</v>
      </c>
      <c r="BF2074" s="14">
        <v>2133614</v>
      </c>
      <c r="BG2074" s="27">
        <v>0.82142446699847937</v>
      </c>
      <c r="BH2074" s="27">
        <v>0.81952892541500844</v>
      </c>
    </row>
    <row r="2075" spans="1:60" x14ac:dyDescent="0.25">
      <c r="A2075" t="s">
        <v>58</v>
      </c>
      <c r="B2075" s="1">
        <v>44259</v>
      </c>
      <c r="C2075" s="8" t="s">
        <v>455</v>
      </c>
      <c r="D2075" s="10" t="s">
        <v>456</v>
      </c>
      <c r="E2075" s="14">
        <v>2196008</v>
      </c>
      <c r="F2075" s="14">
        <v>2183485</v>
      </c>
      <c r="G2075" s="14">
        <v>2250236</v>
      </c>
      <c r="H2075" s="14">
        <v>66752</v>
      </c>
      <c r="I2075" s="14">
        <v>529651</v>
      </c>
      <c r="J2075" s="14">
        <v>793999</v>
      </c>
      <c r="K2075" s="14">
        <v>736208</v>
      </c>
      <c r="L2075" s="14">
        <v>2967</v>
      </c>
      <c r="M2075" s="14">
        <v>55932</v>
      </c>
      <c r="N2075" s="14">
        <v>18334</v>
      </c>
      <c r="O2075" s="14">
        <v>90690</v>
      </c>
      <c r="P2075" s="14">
        <v>18365</v>
      </c>
      <c r="R2075" s="14">
        <v>1761</v>
      </c>
      <c r="S2075" s="14">
        <v>1524</v>
      </c>
      <c r="T2075" s="14">
        <v>-8792</v>
      </c>
      <c r="U2075" s="14">
        <v>5414</v>
      </c>
      <c r="V2075" s="14">
        <v>106292</v>
      </c>
      <c r="W2075" s="14">
        <v>6570</v>
      </c>
      <c r="Y2075" s="14">
        <v>-15486</v>
      </c>
      <c r="Z2075" s="14">
        <v>143835</v>
      </c>
      <c r="AA2075" s="14">
        <v>366017</v>
      </c>
      <c r="AB2075" s="14">
        <v>189528</v>
      </c>
      <c r="AC2075" s="14">
        <v>25145</v>
      </c>
      <c r="AD2075" s="14">
        <v>82164</v>
      </c>
      <c r="AE2075" s="14">
        <v>252472</v>
      </c>
      <c r="AF2075" s="14">
        <v>49011</v>
      </c>
      <c r="AG2075" s="14">
        <v>51914</v>
      </c>
      <c r="AH2075" s="14">
        <v>285093</v>
      </c>
      <c r="AI2075" s="14">
        <v>69624</v>
      </c>
      <c r="AJ2075" s="14">
        <v>36000</v>
      </c>
      <c r="AK2075" s="14">
        <v>36951</v>
      </c>
      <c r="AL2075" s="14">
        <v>57490</v>
      </c>
      <c r="AM2075" s="14">
        <v>46261</v>
      </c>
      <c r="AN2075" s="14">
        <v>106301</v>
      </c>
      <c r="AO2075" s="14">
        <v>48440</v>
      </c>
      <c r="AP2075" s="14">
        <v>125438</v>
      </c>
      <c r="AQ2075" s="14">
        <v>73635</v>
      </c>
      <c r="AR2075" s="14">
        <v>112036</v>
      </c>
      <c r="AS2075" s="14">
        <v>3552</v>
      </c>
      <c r="AT2075" s="25">
        <v>2.1679648327804473</v>
      </c>
      <c r="AU2075" s="25">
        <v>0.86006050059479633</v>
      </c>
      <c r="AV2075" s="25">
        <v>1.9481465133705353</v>
      </c>
      <c r="AW2075" s="26">
        <v>520844.74496602447</v>
      </c>
      <c r="AX2075" s="26">
        <v>309752.7816184957</v>
      </c>
      <c r="AY2075" s="26">
        <v>2621.8353753346969</v>
      </c>
      <c r="AZ2075" s="26">
        <v>6125.0696718017889</v>
      </c>
      <c r="BA2075" s="26">
        <v>839344.43163165671</v>
      </c>
      <c r="BB2075" s="26">
        <v>6959.6125212480893</v>
      </c>
      <c r="BC2075" s="26">
        <v>47082.381622435089</v>
      </c>
      <c r="BD2075" s="26">
        <v>799221.66253046948</v>
      </c>
      <c r="BE2075" s="14">
        <v>2246146</v>
      </c>
      <c r="BF2075" s="14">
        <v>2148863</v>
      </c>
      <c r="BG2075" s="27">
        <v>0.82382691101281169</v>
      </c>
      <c r="BH2075" s="27">
        <v>0.81995923502239254</v>
      </c>
    </row>
    <row r="2076" spans="1:60" x14ac:dyDescent="0.25">
      <c r="A2076" t="s">
        <v>58</v>
      </c>
      <c r="B2076" s="1">
        <v>44260</v>
      </c>
      <c r="C2076" s="8" t="s">
        <v>455</v>
      </c>
      <c r="D2076" s="10" t="s">
        <v>456</v>
      </c>
      <c r="E2076" s="14">
        <v>2272205</v>
      </c>
      <c r="F2076" s="14">
        <v>2295904</v>
      </c>
      <c r="G2076" s="14">
        <v>2351194</v>
      </c>
      <c r="H2076" s="14">
        <v>55289</v>
      </c>
      <c r="I2076" s="14">
        <v>566003</v>
      </c>
      <c r="J2076" s="14">
        <v>856831</v>
      </c>
      <c r="K2076" s="14">
        <v>742390</v>
      </c>
      <c r="L2076" s="14">
        <v>5338</v>
      </c>
      <c r="M2076" s="14">
        <v>59795</v>
      </c>
      <c r="N2076" s="14">
        <v>22392</v>
      </c>
      <c r="O2076" s="14">
        <v>72573</v>
      </c>
      <c r="P2076" s="14">
        <v>21598</v>
      </c>
      <c r="R2076" s="14">
        <v>5660</v>
      </c>
      <c r="S2076" s="14">
        <v>186</v>
      </c>
      <c r="T2076" s="14">
        <v>-5508</v>
      </c>
      <c r="U2076" s="14">
        <v>3736</v>
      </c>
      <c r="V2076" s="14">
        <v>36913</v>
      </c>
      <c r="W2076" s="14">
        <v>5168</v>
      </c>
      <c r="Y2076" s="14">
        <v>-2697</v>
      </c>
      <c r="Z2076" s="14">
        <v>157239</v>
      </c>
      <c r="AA2076" s="14">
        <v>375462</v>
      </c>
      <c r="AB2076" s="14">
        <v>189282</v>
      </c>
      <c r="AC2076" s="14">
        <v>26069</v>
      </c>
      <c r="AD2076" s="14">
        <v>93939</v>
      </c>
      <c r="AE2076" s="14">
        <v>250180</v>
      </c>
      <c r="AF2076" s="14">
        <v>50159</v>
      </c>
      <c r="AG2076" s="14">
        <v>58448</v>
      </c>
      <c r="AH2076" s="14">
        <v>315262</v>
      </c>
      <c r="AI2076" s="14">
        <v>72918</v>
      </c>
      <c r="AJ2076" s="14">
        <v>36978</v>
      </c>
      <c r="AK2076" s="14">
        <v>41768</v>
      </c>
      <c r="AL2076" s="14">
        <v>60055</v>
      </c>
      <c r="AM2076" s="14">
        <v>49062</v>
      </c>
      <c r="AN2076" s="14">
        <v>114946</v>
      </c>
      <c r="AO2076" s="14">
        <v>49537</v>
      </c>
      <c r="AP2076" s="14">
        <v>135170</v>
      </c>
      <c r="AQ2076" s="14">
        <v>83954</v>
      </c>
      <c r="AR2076" s="14">
        <v>116769</v>
      </c>
      <c r="AS2076" s="14">
        <v>3552</v>
      </c>
      <c r="AT2076" s="25">
        <v>2.1663816076781437</v>
      </c>
      <c r="AU2076" s="25">
        <v>0.8602798677015262</v>
      </c>
      <c r="AV2076" s="25">
        <v>1.9621027162058917</v>
      </c>
      <c r="AW2076" s="26">
        <v>556185.86835402588</v>
      </c>
      <c r="AX2076" s="26">
        <v>334349.89219120139</v>
      </c>
      <c r="AY2076" s="26">
        <v>4750.7980056005354</v>
      </c>
      <c r="AZ2076" s="26">
        <v>6119.8673569061457</v>
      </c>
      <c r="BA2076" s="26">
        <v>901406.42590773408</v>
      </c>
      <c r="BB2076" s="26">
        <v>3215.1499810813875</v>
      </c>
      <c r="BC2076" s="26">
        <v>21793.045115719022</v>
      </c>
      <c r="BD2076" s="26">
        <v>882828.53077309637</v>
      </c>
      <c r="BE2076" s="14">
        <v>2346920</v>
      </c>
      <c r="BF2076" s="14">
        <v>2303462</v>
      </c>
      <c r="BG2076" s="27">
        <v>0.84675175748841403</v>
      </c>
      <c r="BH2076" s="27">
        <v>0.84494618774391916</v>
      </c>
    </row>
    <row r="2077" spans="1:60" x14ac:dyDescent="0.25">
      <c r="A2077" t="s">
        <v>58</v>
      </c>
      <c r="B2077" s="1">
        <v>44261</v>
      </c>
      <c r="C2077" s="8" t="s">
        <v>455</v>
      </c>
      <c r="D2077" s="10" t="s">
        <v>456</v>
      </c>
      <c r="E2077" s="14">
        <v>2158814</v>
      </c>
      <c r="F2077" s="14">
        <v>2148365</v>
      </c>
      <c r="G2077" s="14">
        <v>2211622</v>
      </c>
      <c r="H2077" s="14">
        <v>63260</v>
      </c>
      <c r="I2077" s="14">
        <v>519516</v>
      </c>
      <c r="J2077" s="14">
        <v>811901</v>
      </c>
      <c r="K2077" s="14">
        <v>732484</v>
      </c>
      <c r="L2077" s="14">
        <v>5289</v>
      </c>
      <c r="M2077" s="14">
        <v>52892</v>
      </c>
      <c r="N2077" s="14">
        <v>18539</v>
      </c>
      <c r="O2077" s="14">
        <v>50152</v>
      </c>
      <c r="P2077" s="14">
        <v>16827</v>
      </c>
      <c r="R2077" s="14">
        <v>11087</v>
      </c>
      <c r="S2077" s="14">
        <v>0</v>
      </c>
      <c r="T2077" s="14">
        <v>-2722</v>
      </c>
      <c r="U2077" s="14">
        <v>5150</v>
      </c>
      <c r="V2077" s="14">
        <v>42858</v>
      </c>
      <c r="W2077" s="14">
        <v>6367</v>
      </c>
      <c r="Y2077" s="14">
        <v>6265</v>
      </c>
      <c r="Z2077" s="14">
        <v>146727</v>
      </c>
      <c r="AA2077" s="14">
        <v>352086</v>
      </c>
      <c r="AB2077" s="14">
        <v>172344</v>
      </c>
      <c r="AC2077" s="14">
        <v>26559</v>
      </c>
      <c r="AD2077" s="14">
        <v>87848</v>
      </c>
      <c r="AE2077" s="14">
        <v>227024</v>
      </c>
      <c r="AF2077" s="14">
        <v>44878</v>
      </c>
      <c r="AG2077" s="14">
        <v>55411</v>
      </c>
      <c r="AH2077" s="14">
        <v>299572</v>
      </c>
      <c r="AI2077" s="14">
        <v>67731</v>
      </c>
      <c r="AJ2077" s="14">
        <v>34407</v>
      </c>
      <c r="AK2077" s="14">
        <v>40103</v>
      </c>
      <c r="AL2077" s="14">
        <v>58352</v>
      </c>
      <c r="AM2077" s="14">
        <v>45112</v>
      </c>
      <c r="AN2077" s="14">
        <v>107303</v>
      </c>
      <c r="AO2077" s="14">
        <v>47487</v>
      </c>
      <c r="AP2077" s="14">
        <v>125873</v>
      </c>
      <c r="AQ2077" s="14">
        <v>76140</v>
      </c>
      <c r="AR2077" s="14">
        <v>110550</v>
      </c>
      <c r="AS2077" s="14">
        <v>3552</v>
      </c>
      <c r="AT2077" s="25">
        <v>2.1681588589484675</v>
      </c>
      <c r="AU2077" s="25">
        <v>0.85945163567799554</v>
      </c>
      <c r="AV2077" s="25">
        <v>1.9759626362706384</v>
      </c>
      <c r="AW2077" s="26">
        <v>510923.97681481251</v>
      </c>
      <c r="AX2077" s="26">
        <v>316512.43409685127</v>
      </c>
      <c r="AY2077" s="26">
        <v>4740.4388888948688</v>
      </c>
      <c r="AZ2077" s="26">
        <v>5801.1073351184659</v>
      </c>
      <c r="BA2077" s="26">
        <v>837977.9571356771</v>
      </c>
      <c r="BB2077" s="26">
        <v>881.76250324703017</v>
      </c>
      <c r="BC2077" s="26">
        <v>27420.074659317492</v>
      </c>
      <c r="BD2077" s="26">
        <v>811439.64497960673</v>
      </c>
      <c r="BE2077" s="14">
        <v>2207600</v>
      </c>
      <c r="BF2077" s="14">
        <v>2138595</v>
      </c>
      <c r="BG2077" s="27">
        <v>0.83684678558636372</v>
      </c>
      <c r="BH2077" s="27">
        <v>0.83649128054397415</v>
      </c>
    </row>
    <row r="2078" spans="1:60" x14ac:dyDescent="0.25">
      <c r="A2078" t="s">
        <v>58</v>
      </c>
      <c r="B2078" s="1">
        <v>44262</v>
      </c>
      <c r="C2078" s="8" t="s">
        <v>455</v>
      </c>
      <c r="D2078" s="10" t="s">
        <v>456</v>
      </c>
      <c r="E2078" s="14">
        <v>2115533</v>
      </c>
      <c r="F2078" s="14">
        <v>2098325</v>
      </c>
      <c r="G2078" s="14">
        <v>2170693</v>
      </c>
      <c r="H2078" s="14">
        <v>72366</v>
      </c>
      <c r="I2078" s="14">
        <v>508567</v>
      </c>
      <c r="J2078" s="14">
        <v>784194</v>
      </c>
      <c r="K2078" s="14">
        <v>714668</v>
      </c>
      <c r="L2078" s="14">
        <v>2592</v>
      </c>
      <c r="M2078" s="14">
        <v>50265</v>
      </c>
      <c r="N2078" s="14">
        <v>22566</v>
      </c>
      <c r="O2078" s="14">
        <v>66459</v>
      </c>
      <c r="P2078" s="14">
        <v>16325</v>
      </c>
      <c r="R2078" s="14">
        <v>5716</v>
      </c>
      <c r="S2078" s="14">
        <v>1822</v>
      </c>
      <c r="T2078" s="14">
        <v>-9861</v>
      </c>
      <c r="U2078" s="14">
        <v>868</v>
      </c>
      <c r="V2078" s="14">
        <v>88263</v>
      </c>
      <c r="W2078" s="14">
        <v>16324</v>
      </c>
      <c r="Y2078" s="14">
        <v>-16933</v>
      </c>
      <c r="Z2078" s="14">
        <v>143517</v>
      </c>
      <c r="AA2078" s="14">
        <v>348346</v>
      </c>
      <c r="AB2078" s="14">
        <v>169162</v>
      </c>
      <c r="AC2078" s="14">
        <v>23914</v>
      </c>
      <c r="AD2078" s="14">
        <v>87892</v>
      </c>
      <c r="AE2078" s="14">
        <v>217974</v>
      </c>
      <c r="AF2078" s="14">
        <v>43246</v>
      </c>
      <c r="AG2078" s="14">
        <v>54358</v>
      </c>
      <c r="AH2078" s="14">
        <v>302072</v>
      </c>
      <c r="AI2078" s="14">
        <v>66450</v>
      </c>
      <c r="AJ2078" s="14">
        <v>34034</v>
      </c>
      <c r="AK2078" s="14">
        <v>40110</v>
      </c>
      <c r="AL2078" s="14">
        <v>53409</v>
      </c>
      <c r="AM2078" s="14">
        <v>42558</v>
      </c>
      <c r="AN2078" s="14">
        <v>103211</v>
      </c>
      <c r="AO2078" s="14">
        <v>47483</v>
      </c>
      <c r="AP2078" s="14">
        <v>119647</v>
      </c>
      <c r="AQ2078" s="14">
        <v>76327</v>
      </c>
      <c r="AR2078" s="14">
        <v>102682</v>
      </c>
      <c r="AS2078" s="14">
        <v>3552</v>
      </c>
      <c r="AT2078" s="25">
        <v>2.1757646965303241</v>
      </c>
      <c r="AU2078" s="25">
        <v>0.86271166779814912</v>
      </c>
      <c r="AV2078" s="25">
        <v>1.945068863913558</v>
      </c>
      <c r="AW2078" s="26">
        <v>501910.58977072564</v>
      </c>
      <c r="AX2078" s="26">
        <v>306870.71405380603</v>
      </c>
      <c r="AY2078" s="26">
        <v>2286.8424015313035</v>
      </c>
      <c r="AZ2078" s="26">
        <v>5797.0374063076597</v>
      </c>
      <c r="BA2078" s="26">
        <v>816865.18363237067</v>
      </c>
      <c r="BB2078" s="26">
        <v>9072.6153425916673</v>
      </c>
      <c r="BC2078" s="26">
        <v>44567.085184027994</v>
      </c>
      <c r="BD2078" s="26">
        <v>781370.71379093418</v>
      </c>
      <c r="BE2078" s="14">
        <v>2165636</v>
      </c>
      <c r="BF2078" s="14">
        <v>2079437</v>
      </c>
      <c r="BG2078" s="27">
        <v>0.83156971953716918</v>
      </c>
      <c r="BH2078" s="27">
        <v>0.82840956616515404</v>
      </c>
    </row>
    <row r="2079" spans="1:60" x14ac:dyDescent="0.25">
      <c r="A2079" t="s">
        <v>58</v>
      </c>
      <c r="B2079" s="1">
        <v>44263</v>
      </c>
      <c r="C2079" s="8" t="s">
        <v>455</v>
      </c>
      <c r="D2079" s="10" t="s">
        <v>456</v>
      </c>
      <c r="E2079" s="14">
        <v>2194826</v>
      </c>
      <c r="F2079" s="14">
        <v>2200770</v>
      </c>
      <c r="G2079" s="14">
        <v>2326806</v>
      </c>
      <c r="H2079" s="14">
        <v>126036</v>
      </c>
      <c r="I2079" s="14">
        <v>540392</v>
      </c>
      <c r="J2079" s="14">
        <v>817044</v>
      </c>
      <c r="K2079" s="14">
        <v>714356</v>
      </c>
      <c r="L2079" s="14">
        <v>5342</v>
      </c>
      <c r="M2079" s="14">
        <v>54884</v>
      </c>
      <c r="N2079" s="14">
        <v>22167</v>
      </c>
      <c r="O2079" s="14">
        <v>149151</v>
      </c>
      <c r="P2079" s="14">
        <v>15511</v>
      </c>
      <c r="R2079" s="14">
        <v>32336</v>
      </c>
      <c r="S2079" s="14">
        <v>3450</v>
      </c>
      <c r="T2079" s="14">
        <v>21125</v>
      </c>
      <c r="U2079" s="14">
        <v>3700</v>
      </c>
      <c r="V2079" s="14">
        <v>122313</v>
      </c>
      <c r="W2079" s="14">
        <v>13610</v>
      </c>
      <c r="Y2079" s="14">
        <v>-6699</v>
      </c>
      <c r="Z2079" s="14">
        <v>149497</v>
      </c>
      <c r="AA2079" s="14">
        <v>363781</v>
      </c>
      <c r="AB2079" s="14">
        <v>180115</v>
      </c>
      <c r="AC2079" s="14">
        <v>25047</v>
      </c>
      <c r="AD2079" s="14">
        <v>89388</v>
      </c>
      <c r="AE2079" s="14">
        <v>233224</v>
      </c>
      <c r="AF2079" s="14">
        <v>47208</v>
      </c>
      <c r="AG2079" s="14">
        <v>56232</v>
      </c>
      <c r="AH2079" s="14">
        <v>308572</v>
      </c>
      <c r="AI2079" s="14">
        <v>69062</v>
      </c>
      <c r="AJ2079" s="14">
        <v>34759</v>
      </c>
      <c r="AK2079" s="14">
        <v>39177</v>
      </c>
      <c r="AL2079" s="14">
        <v>57027</v>
      </c>
      <c r="AM2079" s="14">
        <v>46865</v>
      </c>
      <c r="AN2079" s="14">
        <v>110267</v>
      </c>
      <c r="AO2079" s="14">
        <v>50038</v>
      </c>
      <c r="AP2079" s="14">
        <v>129916</v>
      </c>
      <c r="AQ2079" s="14">
        <v>79669</v>
      </c>
      <c r="AR2079" s="14">
        <v>111975</v>
      </c>
      <c r="AS2079" s="14">
        <v>3552</v>
      </c>
      <c r="AT2079" s="25">
        <v>2.1751553490364071</v>
      </c>
      <c r="AU2079" s="25">
        <v>0.86326540002377972</v>
      </c>
      <c r="AV2079" s="25">
        <v>1.9651601448140634</v>
      </c>
      <c r="AW2079" s="26">
        <v>533169.6842886674</v>
      </c>
      <c r="AX2079" s="26">
        <v>319930.78875136265</v>
      </c>
      <c r="AY2079" s="26">
        <v>4761.7664239627375</v>
      </c>
      <c r="AZ2079" s="26">
        <v>6368.4660690960955</v>
      </c>
      <c r="BA2079" s="26">
        <v>864230.705533089</v>
      </c>
      <c r="BB2079" s="26">
        <v>3081.6049826514777</v>
      </c>
      <c r="BC2079" s="26">
        <v>74079.801806184434</v>
      </c>
      <c r="BD2079" s="26">
        <v>793232.50870955572</v>
      </c>
      <c r="BE2079" s="14">
        <v>2318847</v>
      </c>
      <c r="BF2079" s="14">
        <v>2129012</v>
      </c>
      <c r="BG2079" s="27">
        <v>0.8216584785595421</v>
      </c>
      <c r="BH2079" s="27">
        <v>0.82140272264846825</v>
      </c>
    </row>
    <row r="2080" spans="1:60" x14ac:dyDescent="0.25">
      <c r="A2080" t="s">
        <v>58</v>
      </c>
      <c r="B2080" s="1">
        <v>44264</v>
      </c>
      <c r="C2080" s="8" t="s">
        <v>455</v>
      </c>
      <c r="D2080" s="10" t="s">
        <v>456</v>
      </c>
      <c r="E2080" s="14">
        <v>2051226</v>
      </c>
      <c r="F2080" s="14">
        <v>2030869</v>
      </c>
      <c r="G2080" s="14">
        <v>2137660</v>
      </c>
      <c r="H2080" s="14">
        <v>106792</v>
      </c>
      <c r="I2080" s="14">
        <v>455091</v>
      </c>
      <c r="J2080" s="14">
        <v>748067</v>
      </c>
      <c r="K2080" s="14">
        <v>712114</v>
      </c>
      <c r="L2080" s="14">
        <v>4759</v>
      </c>
      <c r="M2080" s="14">
        <v>45828</v>
      </c>
      <c r="N2080" s="14">
        <v>19807</v>
      </c>
      <c r="O2080" s="14">
        <v>132364</v>
      </c>
      <c r="P2080" s="14">
        <v>15407</v>
      </c>
      <c r="R2080" s="14">
        <v>17325</v>
      </c>
      <c r="S2080" s="14">
        <v>2113</v>
      </c>
      <c r="T2080" s="14">
        <v>7370</v>
      </c>
      <c r="U2080" s="14">
        <v>6130</v>
      </c>
      <c r="V2080" s="14">
        <v>148570</v>
      </c>
      <c r="W2080" s="14">
        <v>10282</v>
      </c>
      <c r="Y2080" s="14">
        <v>-8611</v>
      </c>
      <c r="Z2080" s="14">
        <v>133698</v>
      </c>
      <c r="AA2080" s="14">
        <v>339401</v>
      </c>
      <c r="AB2080" s="14">
        <v>168705</v>
      </c>
      <c r="AC2080" s="14">
        <v>23671</v>
      </c>
      <c r="AD2080" s="14">
        <v>78918</v>
      </c>
      <c r="AE2080" s="14">
        <v>232984</v>
      </c>
      <c r="AF2080" s="14">
        <v>44374</v>
      </c>
      <c r="AG2080" s="14">
        <v>49221</v>
      </c>
      <c r="AH2080" s="14">
        <v>276768</v>
      </c>
      <c r="AI2080" s="14">
        <v>65489</v>
      </c>
      <c r="AJ2080" s="14">
        <v>32211</v>
      </c>
      <c r="AK2080" s="14">
        <v>35358</v>
      </c>
      <c r="AL2080" s="14">
        <v>52714</v>
      </c>
      <c r="AM2080" s="14">
        <v>43178</v>
      </c>
      <c r="AN2080" s="14">
        <v>99672</v>
      </c>
      <c r="AO2080" s="14">
        <v>45573</v>
      </c>
      <c r="AP2080" s="14">
        <v>115996</v>
      </c>
      <c r="AQ2080" s="14">
        <v>70705</v>
      </c>
      <c r="AR2080" s="14">
        <v>105172</v>
      </c>
      <c r="AS2080" s="14">
        <v>3552</v>
      </c>
      <c r="AT2080" s="25">
        <v>2.1720677832298931</v>
      </c>
      <c r="AU2080" s="25">
        <v>0.86281903922833858</v>
      </c>
      <c r="AV2080" s="25">
        <v>1.961217497965607</v>
      </c>
      <c r="AW2080" s="26">
        <v>448371.37444905489</v>
      </c>
      <c r="AX2080" s="26">
        <v>292769.93323948153</v>
      </c>
      <c r="AY2080" s="26">
        <v>4233.5795161153956</v>
      </c>
      <c r="AZ2080" s="26">
        <v>6164.9762896504535</v>
      </c>
      <c r="BA2080" s="26">
        <v>751539.86349430215</v>
      </c>
      <c r="BB2080" s="26">
        <v>2919.0562702437819</v>
      </c>
      <c r="BC2080" s="26">
        <v>68205.473145108466</v>
      </c>
      <c r="BD2080" s="26">
        <v>686253.44661943743</v>
      </c>
      <c r="BE2080" s="14">
        <v>2133437</v>
      </c>
      <c r="BF2080" s="14">
        <v>1950258</v>
      </c>
      <c r="BG2080" s="27">
        <v>0.77661529909568849</v>
      </c>
      <c r="BH2080" s="27">
        <v>0.77575791176661968</v>
      </c>
    </row>
    <row r="2081" spans="1:60" x14ac:dyDescent="0.25">
      <c r="A2081" t="s">
        <v>58</v>
      </c>
      <c r="B2081" s="1">
        <v>44265</v>
      </c>
      <c r="C2081" s="8" t="s">
        <v>455</v>
      </c>
      <c r="D2081" s="10" t="s">
        <v>456</v>
      </c>
      <c r="E2081" s="14">
        <v>1933600</v>
      </c>
      <c r="F2081" s="14">
        <v>1960152</v>
      </c>
      <c r="G2081" s="14">
        <v>2056603</v>
      </c>
      <c r="H2081" s="14">
        <v>96456</v>
      </c>
      <c r="I2081" s="14">
        <v>399719</v>
      </c>
      <c r="J2081" s="14">
        <v>676422</v>
      </c>
      <c r="K2081" s="14">
        <v>710671</v>
      </c>
      <c r="L2081" s="14">
        <v>5608</v>
      </c>
      <c r="M2081" s="14">
        <v>41842</v>
      </c>
      <c r="N2081" s="14">
        <v>20162</v>
      </c>
      <c r="O2081" s="14">
        <v>177100</v>
      </c>
      <c r="P2081" s="14">
        <v>15085</v>
      </c>
      <c r="R2081" s="14">
        <v>8777</v>
      </c>
      <c r="S2081" s="14">
        <v>1883</v>
      </c>
      <c r="T2081" s="14">
        <v>1670</v>
      </c>
      <c r="U2081" s="14">
        <v>5144</v>
      </c>
      <c r="V2081" s="14">
        <v>137033</v>
      </c>
      <c r="W2081" s="14">
        <v>4420</v>
      </c>
      <c r="Y2081" s="14">
        <v>-8030</v>
      </c>
      <c r="Z2081" s="14">
        <v>129636</v>
      </c>
      <c r="AA2081" s="14">
        <v>329315</v>
      </c>
      <c r="AB2081" s="14">
        <v>166089</v>
      </c>
      <c r="AC2081" s="14">
        <v>22013</v>
      </c>
      <c r="AD2081" s="14">
        <v>72545</v>
      </c>
      <c r="AE2081" s="14">
        <v>231854</v>
      </c>
      <c r="AF2081" s="14">
        <v>43739</v>
      </c>
      <c r="AG2081" s="14">
        <v>45530</v>
      </c>
      <c r="AH2081" s="14">
        <v>256493</v>
      </c>
      <c r="AI2081" s="14">
        <v>63300</v>
      </c>
      <c r="AJ2081" s="14">
        <v>32263</v>
      </c>
      <c r="AK2081" s="14">
        <v>31439</v>
      </c>
      <c r="AL2081" s="14">
        <v>51217</v>
      </c>
      <c r="AM2081" s="14">
        <v>41837</v>
      </c>
      <c r="AN2081" s="14">
        <v>94607</v>
      </c>
      <c r="AO2081" s="14">
        <v>43198</v>
      </c>
      <c r="AP2081" s="14">
        <v>112507</v>
      </c>
      <c r="AQ2081" s="14">
        <v>65434</v>
      </c>
      <c r="AR2081" s="14">
        <v>102347</v>
      </c>
      <c r="AS2081" s="14">
        <v>3552</v>
      </c>
      <c r="AT2081" s="25">
        <v>2.1696646521330778</v>
      </c>
      <c r="AU2081" s="25">
        <v>0.86182687018995918</v>
      </c>
      <c r="AV2081" s="25">
        <v>1.9606122080657327</v>
      </c>
      <c r="AW2081" s="26">
        <v>393381.25621920422</v>
      </c>
      <c r="AX2081" s="26">
        <v>264425.91248724621</v>
      </c>
      <c r="AY2081" s="26">
        <v>4987.3054144626421</v>
      </c>
      <c r="AZ2081" s="26">
        <v>6427.0237518715294</v>
      </c>
      <c r="BA2081" s="26">
        <v>669221.4978727845</v>
      </c>
      <c r="BB2081" s="26">
        <v>2993.6832995814693</v>
      </c>
      <c r="BC2081" s="26">
        <v>52887.484089034253</v>
      </c>
      <c r="BD2081" s="26">
        <v>619327.69708333176</v>
      </c>
      <c r="BE2081" s="14">
        <v>2046609</v>
      </c>
      <c r="BF2081" s="14">
        <v>1895712</v>
      </c>
      <c r="BG2081" s="27">
        <v>0.72088957814624</v>
      </c>
      <c r="BH2081" s="27">
        <v>0.72024771038209112</v>
      </c>
    </row>
    <row r="2082" spans="1:60" x14ac:dyDescent="0.25">
      <c r="A2082" t="s">
        <v>58</v>
      </c>
      <c r="B2082" s="1">
        <v>44266</v>
      </c>
      <c r="C2082" s="8" t="s">
        <v>455</v>
      </c>
      <c r="D2082" s="10" t="s">
        <v>456</v>
      </c>
      <c r="E2082" s="14">
        <v>1911265</v>
      </c>
      <c r="F2082" s="14">
        <v>1898502</v>
      </c>
      <c r="G2082" s="14">
        <v>2003105</v>
      </c>
      <c r="H2082" s="14">
        <v>104608</v>
      </c>
      <c r="I2082" s="14">
        <v>408998</v>
      </c>
      <c r="J2082" s="14">
        <v>660451</v>
      </c>
      <c r="K2082" s="14">
        <v>707433</v>
      </c>
      <c r="L2082" s="14">
        <v>6016</v>
      </c>
      <c r="M2082" s="14">
        <v>40273</v>
      </c>
      <c r="N2082" s="14">
        <v>19636</v>
      </c>
      <c r="O2082" s="14">
        <v>137857</v>
      </c>
      <c r="P2082" s="14">
        <v>15726</v>
      </c>
      <c r="R2082" s="14">
        <v>12492</v>
      </c>
      <c r="S2082" s="14">
        <v>1544</v>
      </c>
      <c r="T2082" s="14">
        <v>1350</v>
      </c>
      <c r="U2082" s="14">
        <v>6256</v>
      </c>
      <c r="V2082" s="14">
        <v>147027</v>
      </c>
      <c r="W2082" s="14">
        <v>-3406</v>
      </c>
      <c r="Y2082" s="14">
        <v>-637</v>
      </c>
      <c r="Z2082" s="14">
        <v>123435</v>
      </c>
      <c r="AA2082" s="14">
        <v>315387</v>
      </c>
      <c r="AB2082" s="14">
        <v>163720</v>
      </c>
      <c r="AC2082" s="14">
        <v>21890</v>
      </c>
      <c r="AD2082" s="14">
        <v>71659</v>
      </c>
      <c r="AE2082" s="14">
        <v>226317</v>
      </c>
      <c r="AF2082" s="14">
        <v>42522</v>
      </c>
      <c r="AG2082" s="14">
        <v>44293</v>
      </c>
      <c r="AH2082" s="14">
        <v>247302</v>
      </c>
      <c r="AI2082" s="14">
        <v>62552</v>
      </c>
      <c r="AJ2082" s="14">
        <v>31803</v>
      </c>
      <c r="AK2082" s="14">
        <v>30389</v>
      </c>
      <c r="AL2082" s="14">
        <v>49607</v>
      </c>
      <c r="AM2082" s="14">
        <v>40187</v>
      </c>
      <c r="AN2082" s="14">
        <v>92407</v>
      </c>
      <c r="AO2082" s="14">
        <v>40835</v>
      </c>
      <c r="AP2082" s="14">
        <v>106712</v>
      </c>
      <c r="AQ2082" s="14">
        <v>63608</v>
      </c>
      <c r="AR2082" s="14">
        <v>100205</v>
      </c>
      <c r="AS2082" s="14">
        <v>3552</v>
      </c>
      <c r="AT2082" s="25">
        <v>2.1623363673503424</v>
      </c>
      <c r="AU2082" s="25">
        <v>0.85793496367323896</v>
      </c>
      <c r="AV2082" s="25">
        <v>1.9744927378657253</v>
      </c>
      <c r="AW2082" s="26">
        <v>401153.59997348982</v>
      </c>
      <c r="AX2082" s="26">
        <v>257016.63084475067</v>
      </c>
      <c r="AY2082" s="26">
        <v>5388.0252882583854</v>
      </c>
      <c r="AZ2082" s="26">
        <v>6134.368559886705</v>
      </c>
      <c r="BA2082" s="26">
        <v>669692.62466638593</v>
      </c>
      <c r="BB2082" s="26">
        <v>2542.2169791948818</v>
      </c>
      <c r="BC2082" s="26">
        <v>58743.697347622343</v>
      </c>
      <c r="BD2082" s="26">
        <v>613491.14429795824</v>
      </c>
      <c r="BE2082" s="14">
        <v>1996390</v>
      </c>
      <c r="BF2082" s="14">
        <v>1831764</v>
      </c>
      <c r="BG2082" s="27">
        <v>0.73954375357119995</v>
      </c>
      <c r="BH2082" s="27">
        <v>0.73836741334700573</v>
      </c>
    </row>
    <row r="2083" spans="1:60" x14ac:dyDescent="0.25">
      <c r="A2083" t="s">
        <v>58</v>
      </c>
      <c r="B2083" s="1">
        <v>44267</v>
      </c>
      <c r="C2083" s="8" t="s">
        <v>455</v>
      </c>
      <c r="D2083" s="10" t="s">
        <v>456</v>
      </c>
      <c r="E2083" s="14">
        <v>1869725</v>
      </c>
      <c r="F2083" s="14">
        <v>1865618</v>
      </c>
      <c r="G2083" s="14">
        <v>1965059</v>
      </c>
      <c r="H2083" s="14">
        <v>99439</v>
      </c>
      <c r="I2083" s="14">
        <v>407304</v>
      </c>
      <c r="J2083" s="14">
        <v>696041</v>
      </c>
      <c r="K2083" s="14">
        <v>708946</v>
      </c>
      <c r="L2083" s="14">
        <v>5402</v>
      </c>
      <c r="M2083" s="14">
        <v>40726</v>
      </c>
      <c r="N2083" s="14">
        <v>14785</v>
      </c>
      <c r="O2083" s="14">
        <v>69395</v>
      </c>
      <c r="P2083" s="14">
        <v>15775</v>
      </c>
      <c r="R2083" s="14">
        <v>21850</v>
      </c>
      <c r="S2083" s="14">
        <v>320</v>
      </c>
      <c r="T2083" s="14">
        <v>-4848</v>
      </c>
      <c r="U2083" s="14">
        <v>8043</v>
      </c>
      <c r="V2083" s="14">
        <v>163513</v>
      </c>
      <c r="W2083" s="14">
        <v>-10134</v>
      </c>
      <c r="Y2083" s="14">
        <v>-4266</v>
      </c>
      <c r="Z2083" s="14">
        <v>118299</v>
      </c>
      <c r="AA2083" s="14">
        <v>311861</v>
      </c>
      <c r="AB2083" s="14">
        <v>165420</v>
      </c>
      <c r="AC2083" s="14">
        <v>22065</v>
      </c>
      <c r="AD2083" s="14">
        <v>68216</v>
      </c>
      <c r="AE2083" s="14">
        <v>231122</v>
      </c>
      <c r="AF2083" s="14">
        <v>42385</v>
      </c>
      <c r="AG2083" s="14">
        <v>42226</v>
      </c>
      <c r="AH2083" s="14">
        <v>239532</v>
      </c>
      <c r="AI2083" s="14">
        <v>61031</v>
      </c>
      <c r="AJ2083" s="14">
        <v>31235</v>
      </c>
      <c r="AK2083" s="14">
        <v>30336</v>
      </c>
      <c r="AL2083" s="14">
        <v>48108</v>
      </c>
      <c r="AM2083" s="14">
        <v>37642</v>
      </c>
      <c r="AN2083" s="14">
        <v>87620</v>
      </c>
      <c r="AO2083" s="14">
        <v>41325</v>
      </c>
      <c r="AP2083" s="14">
        <v>100704</v>
      </c>
      <c r="AQ2083" s="14">
        <v>62676</v>
      </c>
      <c r="AR2083" s="14">
        <v>97261</v>
      </c>
      <c r="AS2083" s="14">
        <v>3552</v>
      </c>
      <c r="AT2083" s="25">
        <v>2.1589697766191964</v>
      </c>
      <c r="AU2083" s="25">
        <v>0.85931869031469599</v>
      </c>
      <c r="AV2083" s="25">
        <v>1.9600103728703004</v>
      </c>
      <c r="AW2083" s="26">
        <v>398870.11180888541</v>
      </c>
      <c r="AX2083" s="26">
        <v>271303.46296655724</v>
      </c>
      <c r="AY2083" s="26">
        <v>4802.6308544081776</v>
      </c>
      <c r="AZ2083" s="26">
        <v>5659.445835905055</v>
      </c>
      <c r="BA2083" s="26">
        <v>680635.65146575589</v>
      </c>
      <c r="BB2083" s="26">
        <v>4647.4716799716389</v>
      </c>
      <c r="BC2083" s="26">
        <v>67665.330332516474</v>
      </c>
      <c r="BD2083" s="26">
        <v>617617.7928132111</v>
      </c>
      <c r="BE2083" s="14">
        <v>1958374</v>
      </c>
      <c r="BF2083" s="14">
        <v>1783896</v>
      </c>
      <c r="BG2083" s="27">
        <v>0.76621879678469718</v>
      </c>
      <c r="BH2083" s="27">
        <v>0.76328022395468198</v>
      </c>
    </row>
    <row r="2084" spans="1:60" x14ac:dyDescent="0.25">
      <c r="A2084" t="s">
        <v>58</v>
      </c>
      <c r="B2084" s="1">
        <v>44268</v>
      </c>
      <c r="C2084" s="8" t="s">
        <v>455</v>
      </c>
      <c r="D2084" s="10" t="s">
        <v>456</v>
      </c>
      <c r="E2084" s="14">
        <v>1817845</v>
      </c>
      <c r="F2084" s="14">
        <v>1819691</v>
      </c>
      <c r="G2084" s="14">
        <v>1879853</v>
      </c>
      <c r="H2084" s="14">
        <v>60162</v>
      </c>
      <c r="I2084" s="14">
        <v>368432</v>
      </c>
      <c r="J2084" s="14">
        <v>672113</v>
      </c>
      <c r="K2084" s="14">
        <v>707329</v>
      </c>
      <c r="L2084" s="14">
        <v>5231</v>
      </c>
      <c r="M2084" s="14">
        <v>48190</v>
      </c>
      <c r="N2084" s="14">
        <v>15206</v>
      </c>
      <c r="O2084" s="14">
        <v>44134</v>
      </c>
      <c r="P2084" s="14">
        <v>15741</v>
      </c>
      <c r="R2084" s="14">
        <v>16481</v>
      </c>
      <c r="S2084" s="14">
        <v>0</v>
      </c>
      <c r="T2084" s="14">
        <v>2816</v>
      </c>
      <c r="U2084" s="14">
        <v>2049</v>
      </c>
      <c r="V2084" s="14">
        <v>59527</v>
      </c>
      <c r="W2084" s="14">
        <v>-5555</v>
      </c>
      <c r="Y2084" s="14">
        <v>3346</v>
      </c>
      <c r="Z2084" s="14">
        <v>119306</v>
      </c>
      <c r="AA2084" s="14">
        <v>302317</v>
      </c>
      <c r="AB2084" s="14">
        <v>160899</v>
      </c>
      <c r="AC2084" s="14">
        <v>20694</v>
      </c>
      <c r="AD2084" s="14">
        <v>67132</v>
      </c>
      <c r="AE2084" s="14">
        <v>212919</v>
      </c>
      <c r="AF2084" s="14">
        <v>39925</v>
      </c>
      <c r="AG2084" s="14">
        <v>42520</v>
      </c>
      <c r="AH2084" s="14">
        <v>237759</v>
      </c>
      <c r="AI2084" s="14">
        <v>59580</v>
      </c>
      <c r="AJ2084" s="14">
        <v>31164</v>
      </c>
      <c r="AK2084" s="14">
        <v>31873</v>
      </c>
      <c r="AL2084" s="14">
        <v>47040</v>
      </c>
      <c r="AM2084" s="14">
        <v>36759</v>
      </c>
      <c r="AN2084" s="14">
        <v>87636</v>
      </c>
      <c r="AO2084" s="14">
        <v>40664</v>
      </c>
      <c r="AP2084" s="14">
        <v>102498</v>
      </c>
      <c r="AQ2084" s="14">
        <v>59483</v>
      </c>
      <c r="AR2084" s="14">
        <v>92165</v>
      </c>
      <c r="AS2084" s="14">
        <v>3552</v>
      </c>
      <c r="AT2084" s="25">
        <v>2.1599445498177627</v>
      </c>
      <c r="AU2084" s="25">
        <v>0.86211552191392704</v>
      </c>
      <c r="AV2084" s="25">
        <v>1.9720394656836626</v>
      </c>
      <c r="AW2084" s="26">
        <v>360965.92173637991</v>
      </c>
      <c r="AX2084" s="26">
        <v>262829.44443039404</v>
      </c>
      <c r="AY2084" s="26">
        <v>4679.1458142406573</v>
      </c>
      <c r="AZ2084" s="26">
        <v>5532.7051886330564</v>
      </c>
      <c r="BA2084" s="26">
        <v>634007.21716964792</v>
      </c>
      <c r="BB2084" s="26">
        <v>1371.5996776725285</v>
      </c>
      <c r="BC2084" s="26">
        <v>28502.76915982175</v>
      </c>
      <c r="BD2084" s="26">
        <v>606876.0476874985</v>
      </c>
      <c r="BE2084" s="14">
        <v>1876376</v>
      </c>
      <c r="BF2084" s="14">
        <v>1797712</v>
      </c>
      <c r="BG2084" s="27">
        <v>0.74491732526772303</v>
      </c>
      <c r="BH2084" s="27">
        <v>0.74424105321253509</v>
      </c>
    </row>
    <row r="2085" spans="1:60" x14ac:dyDescent="0.25">
      <c r="A2085" t="s">
        <v>58</v>
      </c>
      <c r="B2085" s="1">
        <v>44269</v>
      </c>
      <c r="C2085" s="8" t="s">
        <v>455</v>
      </c>
      <c r="D2085" s="10" t="s">
        <v>456</v>
      </c>
      <c r="E2085" s="14">
        <v>1773193</v>
      </c>
      <c r="F2085" s="14">
        <v>1775076</v>
      </c>
      <c r="G2085" s="14">
        <v>1829813</v>
      </c>
      <c r="H2085" s="14">
        <v>54736</v>
      </c>
      <c r="I2085" s="14">
        <v>365127</v>
      </c>
      <c r="J2085" s="14">
        <v>582779</v>
      </c>
      <c r="K2085" s="14">
        <v>659042</v>
      </c>
      <c r="L2085" s="14">
        <v>5297</v>
      </c>
      <c r="M2085" s="14">
        <v>49309</v>
      </c>
      <c r="N2085" s="14">
        <v>18395</v>
      </c>
      <c r="O2085" s="14">
        <v>128280</v>
      </c>
      <c r="P2085" s="14">
        <v>15030</v>
      </c>
      <c r="R2085" s="14">
        <v>-8689</v>
      </c>
      <c r="S2085" s="14">
        <v>-475</v>
      </c>
      <c r="T2085" s="14">
        <v>-12147</v>
      </c>
      <c r="U2085" s="14">
        <v>1933</v>
      </c>
      <c r="V2085" s="14">
        <v>99908</v>
      </c>
      <c r="W2085" s="14">
        <v>-433</v>
      </c>
      <c r="Y2085" s="14">
        <v>-18288</v>
      </c>
      <c r="Z2085" s="14">
        <v>116732</v>
      </c>
      <c r="AA2085" s="14">
        <v>298313</v>
      </c>
      <c r="AB2085" s="14">
        <v>150963</v>
      </c>
      <c r="AC2085" s="14">
        <v>20179</v>
      </c>
      <c r="AD2085" s="14">
        <v>67852</v>
      </c>
      <c r="AE2085" s="14">
        <v>201815</v>
      </c>
      <c r="AF2085" s="14">
        <v>38186</v>
      </c>
      <c r="AG2085" s="14">
        <v>42456</v>
      </c>
      <c r="AH2085" s="14">
        <v>240615</v>
      </c>
      <c r="AI2085" s="14">
        <v>59600</v>
      </c>
      <c r="AJ2085" s="14">
        <v>29695</v>
      </c>
      <c r="AK2085" s="14">
        <v>34655</v>
      </c>
      <c r="AL2085" s="14">
        <v>45567</v>
      </c>
      <c r="AM2085" s="14">
        <v>35481</v>
      </c>
      <c r="AN2085" s="14">
        <v>86101</v>
      </c>
      <c r="AO2085" s="14">
        <v>37364</v>
      </c>
      <c r="AP2085" s="14">
        <v>99344</v>
      </c>
      <c r="AQ2085" s="14">
        <v>59370</v>
      </c>
      <c r="AR2085" s="14">
        <v>88591</v>
      </c>
      <c r="AS2085" s="14">
        <v>3404</v>
      </c>
      <c r="AT2085" s="25">
        <v>2.166485719626225</v>
      </c>
      <c r="AU2085" s="25">
        <v>0.86195826649118501</v>
      </c>
      <c r="AV2085" s="25">
        <v>1.9723083209386538</v>
      </c>
      <c r="AW2085" s="26">
        <v>358811.23792307283</v>
      </c>
      <c r="AX2085" s="26">
        <v>227853.85988853694</v>
      </c>
      <c r="AY2085" s="26">
        <v>4738.8289936642377</v>
      </c>
      <c r="AZ2085" s="26">
        <v>5795.5253378296684</v>
      </c>
      <c r="BA2085" s="26">
        <v>597199.45214310358</v>
      </c>
      <c r="BB2085" s="26">
        <v>8792.6905707437745</v>
      </c>
      <c r="BC2085" s="26">
        <v>33768.962822750647</v>
      </c>
      <c r="BD2085" s="26">
        <v>572223.17989109678</v>
      </c>
      <c r="BE2085" s="14">
        <v>1823259</v>
      </c>
      <c r="BF2085" s="14">
        <v>1761450</v>
      </c>
      <c r="BG2085" s="27">
        <v>0.72211235824626607</v>
      </c>
      <c r="BH2085" s="27">
        <v>0.71619101697550869</v>
      </c>
    </row>
    <row r="2086" spans="1:60" x14ac:dyDescent="0.25">
      <c r="A2086" t="s">
        <v>58</v>
      </c>
      <c r="B2086" s="1">
        <v>44270</v>
      </c>
      <c r="C2086" s="8" t="s">
        <v>455</v>
      </c>
      <c r="D2086" s="10" t="s">
        <v>456</v>
      </c>
      <c r="E2086" s="14">
        <v>2119063</v>
      </c>
      <c r="F2086" s="14">
        <v>2192094</v>
      </c>
      <c r="G2086" s="14">
        <v>2275658</v>
      </c>
      <c r="H2086" s="14">
        <v>83562</v>
      </c>
      <c r="I2086" s="14">
        <v>514210</v>
      </c>
      <c r="J2086" s="14">
        <v>832326</v>
      </c>
      <c r="K2086" s="14">
        <v>672938</v>
      </c>
      <c r="L2086" s="14">
        <v>5381</v>
      </c>
      <c r="M2086" s="14">
        <v>64571</v>
      </c>
      <c r="N2086" s="14">
        <v>16415</v>
      </c>
      <c r="O2086" s="14">
        <v>145531</v>
      </c>
      <c r="P2086" s="14">
        <v>15957</v>
      </c>
      <c r="R2086" s="14">
        <v>-712</v>
      </c>
      <c r="S2086" s="14">
        <v>147</v>
      </c>
      <c r="T2086" s="14">
        <v>-11239</v>
      </c>
      <c r="U2086" s="14">
        <v>376</v>
      </c>
      <c r="V2086" s="14">
        <v>122715</v>
      </c>
      <c r="W2086" s="14">
        <v>23059</v>
      </c>
      <c r="Y2086" s="14">
        <v>-23188</v>
      </c>
      <c r="Z2086" s="14">
        <v>146541</v>
      </c>
      <c r="AA2086" s="14">
        <v>365655</v>
      </c>
      <c r="AB2086" s="14">
        <v>186738</v>
      </c>
      <c r="AC2086" s="14">
        <v>24245</v>
      </c>
      <c r="AD2086" s="14">
        <v>83624</v>
      </c>
      <c r="AE2086" s="14">
        <v>259952</v>
      </c>
      <c r="AF2086" s="14">
        <v>51360</v>
      </c>
      <c r="AG2086" s="14">
        <v>51816</v>
      </c>
      <c r="AH2086" s="14">
        <v>279325</v>
      </c>
      <c r="AI2086" s="14">
        <v>74335</v>
      </c>
      <c r="AJ2086" s="14">
        <v>34691</v>
      </c>
      <c r="AK2086" s="14">
        <v>39238</v>
      </c>
      <c r="AL2086" s="14">
        <v>56931</v>
      </c>
      <c r="AM2086" s="14">
        <v>46116</v>
      </c>
      <c r="AN2086" s="14">
        <v>106938</v>
      </c>
      <c r="AO2086" s="14">
        <v>48112</v>
      </c>
      <c r="AP2086" s="14">
        <v>126070</v>
      </c>
      <c r="AQ2086" s="14">
        <v>73593</v>
      </c>
      <c r="AR2086" s="14">
        <v>111517</v>
      </c>
      <c r="AS2086" s="14">
        <v>3552</v>
      </c>
      <c r="AT2086" s="25">
        <v>2.1663215300405994</v>
      </c>
      <c r="AU2086" s="25">
        <v>0.86001645999691878</v>
      </c>
      <c r="AV2086" s="25">
        <v>1.9514856013960971</v>
      </c>
      <c r="AW2086" s="26">
        <v>505277.18788824236</v>
      </c>
      <c r="AX2086" s="26">
        <v>324688.18212816532</v>
      </c>
      <c r="AY2086" s="26">
        <v>4763.1537503571608</v>
      </c>
      <c r="AZ2086" s="26">
        <v>6097.6459452648269</v>
      </c>
      <c r="BA2086" s="26">
        <v>840826.16971202951</v>
      </c>
      <c r="BB2086" s="26">
        <v>12293.714226934275</v>
      </c>
      <c r="BC2086" s="26">
        <v>56850.88897113187</v>
      </c>
      <c r="BD2086" s="26">
        <v>796268.994967832</v>
      </c>
      <c r="BE2086" s="14">
        <v>2267329</v>
      </c>
      <c r="BF2086" s="14">
        <v>2156171</v>
      </c>
      <c r="BG2086" s="27">
        <v>0.81757089080170298</v>
      </c>
      <c r="BH2086" s="27">
        <v>0.81416109932189129</v>
      </c>
    </row>
    <row r="2087" spans="1:60" x14ac:dyDescent="0.25">
      <c r="A2087" t="s">
        <v>58</v>
      </c>
      <c r="B2087" s="1">
        <v>44271</v>
      </c>
      <c r="C2087" s="8" t="s">
        <v>455</v>
      </c>
      <c r="D2087" s="10" t="s">
        <v>456</v>
      </c>
      <c r="E2087" s="14">
        <v>2168282</v>
      </c>
      <c r="F2087" s="14">
        <v>2182709</v>
      </c>
      <c r="G2087" s="14">
        <v>2277078</v>
      </c>
      <c r="H2087" s="14">
        <v>95327</v>
      </c>
      <c r="I2087" s="14">
        <v>554218</v>
      </c>
      <c r="J2087" s="14">
        <v>938754</v>
      </c>
      <c r="K2087" s="14">
        <v>670981</v>
      </c>
      <c r="L2087" s="14">
        <v>4852</v>
      </c>
      <c r="M2087" s="14">
        <v>64293</v>
      </c>
      <c r="N2087" s="14">
        <v>2731</v>
      </c>
      <c r="O2087" s="14">
        <v>20396</v>
      </c>
      <c r="P2087" s="14">
        <v>18389</v>
      </c>
      <c r="R2087" s="14">
        <v>1845</v>
      </c>
      <c r="S2087" s="14">
        <v>551</v>
      </c>
      <c r="T2087" s="14">
        <v>-8684</v>
      </c>
      <c r="U2087" s="14">
        <v>2676</v>
      </c>
      <c r="V2087" s="14">
        <v>130618</v>
      </c>
      <c r="W2087" s="14">
        <v>33777</v>
      </c>
      <c r="Y2087" s="14">
        <v>-15283</v>
      </c>
      <c r="Z2087" s="14">
        <v>140312</v>
      </c>
      <c r="AA2087" s="14">
        <v>342602</v>
      </c>
      <c r="AB2087" s="14">
        <v>175806</v>
      </c>
      <c r="AC2087" s="14">
        <v>27472</v>
      </c>
      <c r="AD2087" s="14">
        <v>85938</v>
      </c>
      <c r="AE2087" s="14">
        <v>254410</v>
      </c>
      <c r="AF2087" s="14">
        <v>47528</v>
      </c>
      <c r="AG2087" s="14">
        <v>55177</v>
      </c>
      <c r="AH2087" s="14">
        <v>302807</v>
      </c>
      <c r="AI2087" s="14">
        <v>67767</v>
      </c>
      <c r="AJ2087" s="14">
        <v>33068</v>
      </c>
      <c r="AK2087" s="14">
        <v>33025</v>
      </c>
      <c r="AL2087" s="14">
        <v>62598</v>
      </c>
      <c r="AM2087" s="14">
        <v>47813</v>
      </c>
      <c r="AN2087" s="14">
        <v>110398</v>
      </c>
      <c r="AO2087" s="14">
        <v>48528</v>
      </c>
      <c r="AP2087" s="14">
        <v>128580</v>
      </c>
      <c r="AQ2087" s="14">
        <v>76730</v>
      </c>
      <c r="AR2087" s="14">
        <v>119135</v>
      </c>
      <c r="AS2087" s="14">
        <v>3552</v>
      </c>
      <c r="AT2087" s="25">
        <v>2.166526600538536</v>
      </c>
      <c r="AU2087" s="25">
        <v>0.85902134494828686</v>
      </c>
      <c r="AV2087" s="25">
        <v>1.9539511464595445</v>
      </c>
      <c r="AW2087" s="26">
        <v>544641.72487651685</v>
      </c>
      <c r="AX2087" s="26">
        <v>365781.73275012674</v>
      </c>
      <c r="AY2087" s="26">
        <v>4300.3197660466249</v>
      </c>
      <c r="AZ2087" s="26">
        <v>5174.2716873082991</v>
      </c>
      <c r="BA2087" s="26">
        <v>919898.04907999851</v>
      </c>
      <c r="BB2087" s="26">
        <v>7614.3582579285185</v>
      </c>
      <c r="BC2087" s="26">
        <v>69203.628992660786</v>
      </c>
      <c r="BD2087" s="26">
        <v>858308.77834526612</v>
      </c>
      <c r="BE2087" s="14">
        <v>2274614</v>
      </c>
      <c r="BF2087" s="14">
        <v>2129114</v>
      </c>
      <c r="BG2087" s="27">
        <v>0.89159111698193461</v>
      </c>
      <c r="BH2087" s="27">
        <v>0.88874747848895852</v>
      </c>
    </row>
    <row r="2088" spans="1:60" x14ac:dyDescent="0.25">
      <c r="A2088" t="s">
        <v>58</v>
      </c>
      <c r="B2088" s="1">
        <v>44272</v>
      </c>
      <c r="C2088" s="8" t="s">
        <v>455</v>
      </c>
      <c r="D2088" s="10" t="s">
        <v>456</v>
      </c>
      <c r="E2088" s="14">
        <v>2034451</v>
      </c>
      <c r="F2088" s="14">
        <v>2082339</v>
      </c>
      <c r="G2088" s="14">
        <v>2190378</v>
      </c>
      <c r="H2088" s="14">
        <v>108040</v>
      </c>
      <c r="I2088" s="14">
        <v>522178</v>
      </c>
      <c r="J2088" s="14">
        <v>843892</v>
      </c>
      <c r="K2088" s="14">
        <v>670155</v>
      </c>
      <c r="L2088" s="14">
        <v>4615</v>
      </c>
      <c r="M2088" s="14">
        <v>54277</v>
      </c>
      <c r="N2088" s="14">
        <v>5806</v>
      </c>
      <c r="O2088" s="14">
        <v>68139</v>
      </c>
      <c r="P2088" s="14">
        <v>18520</v>
      </c>
      <c r="R2088" s="14">
        <v>9813</v>
      </c>
      <c r="S2088" s="14">
        <v>1765</v>
      </c>
      <c r="T2088" s="14">
        <v>-5013</v>
      </c>
      <c r="U2088" s="14">
        <v>-1912</v>
      </c>
      <c r="V2088" s="14">
        <v>143914</v>
      </c>
      <c r="W2088" s="14">
        <v>26997</v>
      </c>
      <c r="Y2088" s="14">
        <v>-9027</v>
      </c>
      <c r="Z2088" s="14">
        <v>135173</v>
      </c>
      <c r="AA2088" s="14">
        <v>323435</v>
      </c>
      <c r="AB2088" s="14">
        <v>171096</v>
      </c>
      <c r="AC2088" s="14">
        <v>25717</v>
      </c>
      <c r="AD2088" s="14">
        <v>81666</v>
      </c>
      <c r="AE2088" s="14">
        <v>255892</v>
      </c>
      <c r="AF2088" s="14">
        <v>45096</v>
      </c>
      <c r="AG2088" s="14">
        <v>51891</v>
      </c>
      <c r="AH2088" s="14">
        <v>282034</v>
      </c>
      <c r="AI2088" s="14">
        <v>64942</v>
      </c>
      <c r="AJ2088" s="14">
        <v>31934</v>
      </c>
      <c r="AK2088" s="14">
        <v>32000</v>
      </c>
      <c r="AL2088" s="14">
        <v>58311</v>
      </c>
      <c r="AM2088" s="14">
        <v>45537</v>
      </c>
      <c r="AN2088" s="14">
        <v>103798</v>
      </c>
      <c r="AO2088" s="14">
        <v>46712</v>
      </c>
      <c r="AP2088" s="14">
        <v>120867</v>
      </c>
      <c r="AQ2088" s="14">
        <v>73761</v>
      </c>
      <c r="AR2088" s="14">
        <v>112480</v>
      </c>
      <c r="AS2088" s="14">
        <v>3552</v>
      </c>
      <c r="AT2088" s="25">
        <v>2.1698131192300059</v>
      </c>
      <c r="AU2088" s="25">
        <v>0.86302787699006966</v>
      </c>
      <c r="AV2088" s="25">
        <v>1.9546784349327191</v>
      </c>
      <c r="AW2088" s="26">
        <v>513933.77315514057</v>
      </c>
      <c r="AX2088" s="26">
        <v>330352.76880773279</v>
      </c>
      <c r="AY2088" s="26">
        <v>4091.7895044109632</v>
      </c>
      <c r="AZ2088" s="26">
        <v>5441.4282091003834</v>
      </c>
      <c r="BA2088" s="26">
        <v>853819.75967638486</v>
      </c>
      <c r="BB2088" s="26">
        <v>6214.1123824979159</v>
      </c>
      <c r="BC2088" s="26">
        <v>71745.807044831905</v>
      </c>
      <c r="BD2088" s="26">
        <v>788288.06501405069</v>
      </c>
      <c r="BE2088" s="14">
        <v>2187582</v>
      </c>
      <c r="BF2088" s="14">
        <v>2021045</v>
      </c>
      <c r="BG2088" s="27">
        <v>0.86046974174122448</v>
      </c>
      <c r="BH2088" s="27">
        <v>0.85988962833151972</v>
      </c>
    </row>
    <row r="2089" spans="1:60" x14ac:dyDescent="0.25">
      <c r="A2089" t="s">
        <v>58</v>
      </c>
      <c r="B2089" s="1">
        <v>44273</v>
      </c>
      <c r="C2089" s="8" t="s">
        <v>455</v>
      </c>
      <c r="D2089" s="10" t="s">
        <v>456</v>
      </c>
      <c r="E2089" s="14">
        <v>1989904</v>
      </c>
      <c r="F2089" s="14">
        <v>2082915</v>
      </c>
      <c r="G2089" s="14">
        <v>2172267</v>
      </c>
      <c r="H2089" s="14">
        <v>89356</v>
      </c>
      <c r="I2089" s="14">
        <v>471824</v>
      </c>
      <c r="J2089" s="14">
        <v>762837</v>
      </c>
      <c r="K2089" s="14">
        <v>667952</v>
      </c>
      <c r="L2089" s="14">
        <v>4996</v>
      </c>
      <c r="M2089" s="14">
        <v>54309</v>
      </c>
      <c r="N2089" s="14">
        <v>3184</v>
      </c>
      <c r="O2089" s="14">
        <v>180194</v>
      </c>
      <c r="P2089" s="14">
        <v>20550</v>
      </c>
      <c r="R2089" s="14">
        <v>10183</v>
      </c>
      <c r="S2089" s="14">
        <v>1442</v>
      </c>
      <c r="T2089" s="14">
        <v>-5514</v>
      </c>
      <c r="U2089" s="14">
        <v>-2797</v>
      </c>
      <c r="V2089" s="14">
        <v>130057</v>
      </c>
      <c r="W2089" s="14">
        <v>18855</v>
      </c>
      <c r="Y2089" s="14">
        <v>-12523</v>
      </c>
      <c r="Z2089" s="14">
        <v>133699</v>
      </c>
      <c r="AA2089" s="14">
        <v>334347</v>
      </c>
      <c r="AB2089" s="14">
        <v>179486</v>
      </c>
      <c r="AC2089" s="14">
        <v>25857</v>
      </c>
      <c r="AD2089" s="14">
        <v>80061</v>
      </c>
      <c r="AE2089" s="14">
        <v>256609</v>
      </c>
      <c r="AF2089" s="14">
        <v>46571</v>
      </c>
      <c r="AG2089" s="14">
        <v>51069</v>
      </c>
      <c r="AH2089" s="14">
        <v>268777</v>
      </c>
      <c r="AI2089" s="14">
        <v>65676</v>
      </c>
      <c r="AJ2089" s="14">
        <v>33066</v>
      </c>
      <c r="AK2089" s="14">
        <v>30242</v>
      </c>
      <c r="AL2089" s="14">
        <v>58008</v>
      </c>
      <c r="AM2089" s="14">
        <v>44389</v>
      </c>
      <c r="AN2089" s="14">
        <v>101098</v>
      </c>
      <c r="AO2089" s="14">
        <v>47046</v>
      </c>
      <c r="AP2089" s="14">
        <v>116942</v>
      </c>
      <c r="AQ2089" s="14">
        <v>72129</v>
      </c>
      <c r="AR2089" s="14">
        <v>112346</v>
      </c>
      <c r="AS2089" s="14">
        <v>3552</v>
      </c>
      <c r="AT2089" s="25">
        <v>2.1663347820611571</v>
      </c>
      <c r="AU2089" s="25">
        <v>0.86187657925309424</v>
      </c>
      <c r="AV2089" s="25">
        <v>1.9612650419887878</v>
      </c>
      <c r="AW2089" s="26">
        <v>463630.34999737964</v>
      </c>
      <c r="AX2089" s="26">
        <v>298224.33983529714</v>
      </c>
      <c r="AY2089" s="26">
        <v>4444.5211191842527</v>
      </c>
      <c r="AZ2089" s="26">
        <v>6169.4325619490282</v>
      </c>
      <c r="BA2089" s="26">
        <v>772468.64351381036</v>
      </c>
      <c r="BB2089" s="26">
        <v>7794.8525418004119</v>
      </c>
      <c r="BC2089" s="26">
        <v>57148.458854155426</v>
      </c>
      <c r="BD2089" s="26">
        <v>723115.03720145533</v>
      </c>
      <c r="BE2089" s="14">
        <v>2165846</v>
      </c>
      <c r="BF2089" s="14">
        <v>2026143</v>
      </c>
      <c r="BG2089" s="27">
        <v>0.78629774271273967</v>
      </c>
      <c r="BH2089" s="27">
        <v>0.78681212200475104</v>
      </c>
    </row>
    <row r="2090" spans="1:60" x14ac:dyDescent="0.25">
      <c r="A2090" t="s">
        <v>58</v>
      </c>
      <c r="B2090" s="1">
        <v>44274</v>
      </c>
      <c r="C2090" s="8" t="s">
        <v>455</v>
      </c>
      <c r="D2090" s="10" t="s">
        <v>456</v>
      </c>
      <c r="E2090" s="14">
        <v>2063174</v>
      </c>
      <c r="F2090" s="14">
        <v>2105041</v>
      </c>
      <c r="G2090" s="14">
        <v>2177610</v>
      </c>
      <c r="H2090" s="14">
        <v>72790</v>
      </c>
      <c r="I2090" s="14">
        <v>449439</v>
      </c>
      <c r="J2090" s="14">
        <v>854848</v>
      </c>
      <c r="K2090" s="14">
        <v>646579</v>
      </c>
      <c r="L2090" s="14">
        <v>4525</v>
      </c>
      <c r="M2090" s="14">
        <v>58202</v>
      </c>
      <c r="N2090" s="14">
        <v>12676</v>
      </c>
      <c r="O2090" s="14">
        <v>119964</v>
      </c>
      <c r="P2090" s="14">
        <v>23387</v>
      </c>
      <c r="R2090" s="14">
        <v>12342</v>
      </c>
      <c r="S2090" s="14">
        <v>110</v>
      </c>
      <c r="T2090" s="14">
        <v>-4258</v>
      </c>
      <c r="U2090" s="14">
        <v>3556</v>
      </c>
      <c r="V2090" s="14">
        <v>51650</v>
      </c>
      <c r="W2090" s="14">
        <v>13440</v>
      </c>
      <c r="Y2090" s="14">
        <v>-367</v>
      </c>
      <c r="Z2090" s="14">
        <v>138249</v>
      </c>
      <c r="AA2090" s="14">
        <v>343027</v>
      </c>
      <c r="AB2090" s="14">
        <v>179526</v>
      </c>
      <c r="AC2090" s="14">
        <v>23973</v>
      </c>
      <c r="AD2090" s="14">
        <v>80059</v>
      </c>
      <c r="AE2090" s="14">
        <v>243735</v>
      </c>
      <c r="AF2090" s="14">
        <v>47704</v>
      </c>
      <c r="AG2090" s="14">
        <v>53424</v>
      </c>
      <c r="AH2090" s="14">
        <v>285439</v>
      </c>
      <c r="AI2090" s="14">
        <v>68709</v>
      </c>
      <c r="AJ2090" s="14">
        <v>33858</v>
      </c>
      <c r="AK2090" s="14">
        <v>35998</v>
      </c>
      <c r="AL2090" s="14">
        <v>54630</v>
      </c>
      <c r="AM2090" s="14">
        <v>43769</v>
      </c>
      <c r="AN2090" s="14">
        <v>100934</v>
      </c>
      <c r="AO2090" s="14">
        <v>46237</v>
      </c>
      <c r="AP2090" s="14">
        <v>117952</v>
      </c>
      <c r="AQ2090" s="14">
        <v>72295</v>
      </c>
      <c r="AR2090" s="14">
        <v>107566</v>
      </c>
      <c r="AS2090" s="14">
        <v>1546</v>
      </c>
      <c r="AT2090" s="25">
        <v>2.161508248051311</v>
      </c>
      <c r="AU2090" s="25">
        <v>0.85906476394145115</v>
      </c>
      <c r="AV2090" s="25">
        <v>1.9552336736347253</v>
      </c>
      <c r="AW2090" s="26">
        <v>440650.13721001038</v>
      </c>
      <c r="AX2090" s="26">
        <v>333104.93206349458</v>
      </c>
      <c r="AY2090" s="26">
        <v>4013.1325911935546</v>
      </c>
      <c r="AZ2090" s="26">
        <v>5733.9235348144048</v>
      </c>
      <c r="BA2090" s="26">
        <v>783502.12539951294</v>
      </c>
      <c r="BB2090" s="26">
        <v>1834.2050198580259</v>
      </c>
      <c r="BC2090" s="26">
        <v>29501.617342350204</v>
      </c>
      <c r="BD2090" s="26">
        <v>755834.71307702095</v>
      </c>
      <c r="BE2090" s="14">
        <v>2169620</v>
      </c>
      <c r="BF2090" s="14">
        <v>2093147</v>
      </c>
      <c r="BG2090" s="27">
        <v>0.79614146979575873</v>
      </c>
      <c r="BH2090" s="27">
        <v>0.79608757776871941</v>
      </c>
    </row>
    <row r="2091" spans="1:60" x14ac:dyDescent="0.25">
      <c r="A2091" t="s">
        <v>58</v>
      </c>
      <c r="B2091" s="1">
        <v>44275</v>
      </c>
      <c r="C2091" s="8" t="s">
        <v>455</v>
      </c>
      <c r="D2091" s="10" t="s">
        <v>456</v>
      </c>
      <c r="E2091" s="14">
        <v>1900229</v>
      </c>
      <c r="F2091" s="14">
        <v>1961642</v>
      </c>
      <c r="G2091" s="14">
        <v>2006899</v>
      </c>
      <c r="H2091" s="14">
        <v>45403</v>
      </c>
      <c r="I2091" s="14">
        <v>412030</v>
      </c>
      <c r="J2091" s="14">
        <v>789205</v>
      </c>
      <c r="K2091" s="14">
        <v>646175</v>
      </c>
      <c r="L2091" s="14">
        <v>4723</v>
      </c>
      <c r="M2091" s="14">
        <v>49111</v>
      </c>
      <c r="N2091" s="14">
        <v>19773</v>
      </c>
      <c r="O2091" s="14">
        <v>57820</v>
      </c>
      <c r="P2091" s="14">
        <v>20586</v>
      </c>
      <c r="R2091" s="14">
        <v>13974</v>
      </c>
      <c r="S2091" s="14">
        <v>766</v>
      </c>
      <c r="T2091" s="14">
        <v>-7325</v>
      </c>
      <c r="U2091" s="14">
        <v>2904</v>
      </c>
      <c r="V2091" s="14">
        <v>45309</v>
      </c>
      <c r="W2091" s="14">
        <v>2346</v>
      </c>
      <c r="Y2091" s="14">
        <v>-2232</v>
      </c>
      <c r="Z2091" s="14">
        <v>130012</v>
      </c>
      <c r="AA2091" s="14">
        <v>323545</v>
      </c>
      <c r="AB2091" s="14">
        <v>161099</v>
      </c>
      <c r="AC2091" s="14">
        <v>22545</v>
      </c>
      <c r="AD2091" s="14">
        <v>76555</v>
      </c>
      <c r="AE2091" s="14">
        <v>218512</v>
      </c>
      <c r="AF2091" s="14">
        <v>40747</v>
      </c>
      <c r="AG2091" s="14">
        <v>50919</v>
      </c>
      <c r="AH2091" s="14">
        <v>282071</v>
      </c>
      <c r="AI2091" s="14">
        <v>62176</v>
      </c>
      <c r="AJ2091" s="14">
        <v>31133</v>
      </c>
      <c r="AK2091" s="14">
        <v>34592</v>
      </c>
      <c r="AL2091" s="14">
        <v>49055</v>
      </c>
      <c r="AM2091" s="14">
        <v>39011</v>
      </c>
      <c r="AN2091" s="14">
        <v>93620</v>
      </c>
      <c r="AO2091" s="14">
        <v>43862</v>
      </c>
      <c r="AP2091" s="14">
        <v>108722</v>
      </c>
      <c r="AQ2091" s="14">
        <v>68608</v>
      </c>
      <c r="AR2091" s="14">
        <v>95821</v>
      </c>
      <c r="AS2091" s="14">
        <v>0</v>
      </c>
      <c r="AT2091" s="25">
        <v>2.1680330538153774</v>
      </c>
      <c r="AU2091" s="25">
        <v>0.86272278985319606</v>
      </c>
      <c r="AV2091" s="25">
        <v>1.9705023614702399</v>
      </c>
      <c r="AW2091" s="26">
        <v>405192.12343331275</v>
      </c>
      <c r="AX2091" s="26">
        <v>308835.59949836775</v>
      </c>
      <c r="AY2091" s="26">
        <v>4221.445261870047</v>
      </c>
      <c r="AZ2091" s="26">
        <v>5285.3454400418104</v>
      </c>
      <c r="BA2091" s="26">
        <v>723534.51363359252</v>
      </c>
      <c r="BB2091" s="26">
        <v>2719.133775027316</v>
      </c>
      <c r="BC2091" s="26">
        <v>23938.58180145884</v>
      </c>
      <c r="BD2091" s="26">
        <v>702315.06560716068</v>
      </c>
      <c r="BE2091" s="14">
        <v>1999423</v>
      </c>
      <c r="BF2091" s="14">
        <v>1943681</v>
      </c>
      <c r="BG2091" s="27">
        <v>0.79778949199188498</v>
      </c>
      <c r="BH2091" s="27">
        <v>0.79660080020273827</v>
      </c>
    </row>
    <row r="2092" spans="1:60" x14ac:dyDescent="0.25">
      <c r="A2092" t="s">
        <v>58</v>
      </c>
      <c r="B2092" s="1">
        <v>44276</v>
      </c>
      <c r="C2092" s="8" t="s">
        <v>455</v>
      </c>
      <c r="D2092" s="10" t="s">
        <v>456</v>
      </c>
      <c r="E2092" s="14">
        <v>1782503</v>
      </c>
      <c r="F2092" s="14">
        <v>1838828</v>
      </c>
      <c r="G2092" s="14">
        <v>1907307</v>
      </c>
      <c r="H2092" s="14">
        <v>68480</v>
      </c>
      <c r="I2092" s="14">
        <v>348044</v>
      </c>
      <c r="J2092" s="14">
        <v>695837</v>
      </c>
      <c r="K2092" s="14">
        <v>650103</v>
      </c>
      <c r="L2092" s="14">
        <v>5804</v>
      </c>
      <c r="M2092" s="14">
        <v>49779</v>
      </c>
      <c r="N2092" s="14">
        <v>21334</v>
      </c>
      <c r="O2092" s="14">
        <v>110468</v>
      </c>
      <c r="P2092" s="14">
        <v>20958</v>
      </c>
      <c r="R2092" s="14">
        <v>13204</v>
      </c>
      <c r="S2092" s="14">
        <v>933</v>
      </c>
      <c r="T2092" s="14">
        <v>-6421</v>
      </c>
      <c r="U2092" s="14">
        <v>-252</v>
      </c>
      <c r="V2092" s="14">
        <v>110013</v>
      </c>
      <c r="W2092" s="14">
        <v>3054</v>
      </c>
      <c r="Y2092" s="14">
        <v>-16002</v>
      </c>
      <c r="Z2092" s="14">
        <v>122283</v>
      </c>
      <c r="AA2092" s="14">
        <v>304338</v>
      </c>
      <c r="AB2092" s="14">
        <v>150137</v>
      </c>
      <c r="AC2092" s="14">
        <v>21524</v>
      </c>
      <c r="AD2092" s="14">
        <v>73023</v>
      </c>
      <c r="AE2092" s="14">
        <v>203288</v>
      </c>
      <c r="AF2092" s="14">
        <v>37601</v>
      </c>
      <c r="AG2092" s="14">
        <v>47347</v>
      </c>
      <c r="AH2092" s="14">
        <v>264130</v>
      </c>
      <c r="AI2092" s="14">
        <v>58279</v>
      </c>
      <c r="AJ2092" s="14">
        <v>29931</v>
      </c>
      <c r="AK2092" s="14">
        <v>32672</v>
      </c>
      <c r="AL2092" s="14">
        <v>45841</v>
      </c>
      <c r="AM2092" s="14">
        <v>36237</v>
      </c>
      <c r="AN2092" s="14">
        <v>88224</v>
      </c>
      <c r="AO2092" s="14">
        <v>40551</v>
      </c>
      <c r="AP2092" s="14">
        <v>101232</v>
      </c>
      <c r="AQ2092" s="14">
        <v>64991</v>
      </c>
      <c r="AR2092" s="14">
        <v>89735</v>
      </c>
      <c r="AS2092" s="14">
        <v>0</v>
      </c>
      <c r="AT2092" s="25">
        <v>2.1692013415871916</v>
      </c>
      <c r="AU2092" s="25">
        <v>0.86372444476101784</v>
      </c>
      <c r="AV2092" s="25">
        <v>1.9693853621361284</v>
      </c>
      <c r="AW2092" s="26">
        <v>342452.44610471302</v>
      </c>
      <c r="AX2092" s="26">
        <v>272614.52153621591</v>
      </c>
      <c r="AY2092" s="26">
        <v>5184.7087669703114</v>
      </c>
      <c r="AZ2092" s="26">
        <v>5679.5290361744119</v>
      </c>
      <c r="BA2092" s="26">
        <v>625931.20544407377</v>
      </c>
      <c r="BB2092" s="26">
        <v>6468.7350627638752</v>
      </c>
      <c r="BC2092" s="26">
        <v>41866.961847663028</v>
      </c>
      <c r="BD2092" s="26">
        <v>590532.97865917441</v>
      </c>
      <c r="BE2092" s="14">
        <v>1902327</v>
      </c>
      <c r="BF2092" s="14">
        <v>1797798</v>
      </c>
      <c r="BG2092" s="27">
        <v>0.72539603030715216</v>
      </c>
      <c r="BH2092" s="27">
        <v>0.72416412489700677</v>
      </c>
    </row>
    <row r="2093" spans="1:60" x14ac:dyDescent="0.25">
      <c r="A2093" t="s">
        <v>58</v>
      </c>
      <c r="B2093" s="1">
        <v>44277</v>
      </c>
      <c r="C2093" s="8" t="s">
        <v>455</v>
      </c>
      <c r="D2093" s="10" t="s">
        <v>456</v>
      </c>
      <c r="E2093" s="14">
        <v>1907549</v>
      </c>
      <c r="F2093" s="14">
        <v>1937865</v>
      </c>
      <c r="G2093" s="14">
        <v>2020799</v>
      </c>
      <c r="H2093" s="14">
        <v>83264</v>
      </c>
      <c r="I2093" s="14">
        <v>360099</v>
      </c>
      <c r="J2093" s="14">
        <v>806188</v>
      </c>
      <c r="K2093" s="14">
        <v>634026</v>
      </c>
      <c r="L2093" s="14">
        <v>4699</v>
      </c>
      <c r="M2093" s="14">
        <v>64274</v>
      </c>
      <c r="N2093" s="14">
        <v>20194</v>
      </c>
      <c r="O2093" s="14">
        <v>102452</v>
      </c>
      <c r="P2093" s="14">
        <v>21444</v>
      </c>
      <c r="R2093" s="14">
        <v>15171</v>
      </c>
      <c r="S2093" s="14">
        <v>525</v>
      </c>
      <c r="T2093" s="14">
        <v>-9340</v>
      </c>
      <c r="U2093" s="14">
        <v>41</v>
      </c>
      <c r="V2093" s="14">
        <v>140513</v>
      </c>
      <c r="W2093" s="14">
        <v>1663</v>
      </c>
      <c r="Y2093" s="14">
        <v>-11645</v>
      </c>
      <c r="Z2093" s="14">
        <v>130040</v>
      </c>
      <c r="AA2093" s="14">
        <v>323528</v>
      </c>
      <c r="AB2093" s="14">
        <v>164019</v>
      </c>
      <c r="AC2093" s="14">
        <v>22046</v>
      </c>
      <c r="AD2093" s="14">
        <v>74649</v>
      </c>
      <c r="AE2093" s="14">
        <v>223274</v>
      </c>
      <c r="AF2093" s="14">
        <v>41966</v>
      </c>
      <c r="AG2093" s="14">
        <v>46953</v>
      </c>
      <c r="AH2093" s="14">
        <v>263543</v>
      </c>
      <c r="AI2093" s="14">
        <v>61331</v>
      </c>
      <c r="AJ2093" s="14">
        <v>31373</v>
      </c>
      <c r="AK2093" s="14">
        <v>30747</v>
      </c>
      <c r="AL2093" s="14">
        <v>49294</v>
      </c>
      <c r="AM2093" s="14">
        <v>40230</v>
      </c>
      <c r="AN2093" s="14">
        <v>93321</v>
      </c>
      <c r="AO2093" s="14">
        <v>43738</v>
      </c>
      <c r="AP2093" s="14">
        <v>108063</v>
      </c>
      <c r="AQ2093" s="14">
        <v>68040</v>
      </c>
      <c r="AR2093" s="14">
        <v>98999</v>
      </c>
      <c r="AS2093" s="14">
        <v>0</v>
      </c>
      <c r="AT2093" s="25">
        <v>2.1610660962709956</v>
      </c>
      <c r="AU2093" s="25">
        <v>0.86170904130677761</v>
      </c>
      <c r="AV2093" s="25">
        <v>1.9668364866286887</v>
      </c>
      <c r="AW2093" s="26">
        <v>352984.97709405224</v>
      </c>
      <c r="AX2093" s="26">
        <v>315110.76221436268</v>
      </c>
      <c r="AY2093" s="26">
        <v>4192.1803533798138</v>
      </c>
      <c r="AZ2093" s="26">
        <v>5611.2394941639777</v>
      </c>
      <c r="BA2093" s="26">
        <v>677899.15915595868</v>
      </c>
      <c r="BB2093" s="26">
        <v>6510.662955399629</v>
      </c>
      <c r="BC2093" s="26">
        <v>54035.627142606339</v>
      </c>
      <c r="BD2093" s="26">
        <v>630374.1949687521</v>
      </c>
      <c r="BE2093" s="14">
        <v>2013376</v>
      </c>
      <c r="BF2093" s="14">
        <v>1876448</v>
      </c>
      <c r="BG2093" s="27">
        <v>0.74229058271202675</v>
      </c>
      <c r="BH2093" s="27">
        <v>0.74062034104436159</v>
      </c>
    </row>
    <row r="2094" spans="1:60" x14ac:dyDescent="0.25">
      <c r="A2094" t="s">
        <v>58</v>
      </c>
      <c r="B2094" s="1">
        <v>44278</v>
      </c>
      <c r="C2094" s="8" t="s">
        <v>455</v>
      </c>
      <c r="D2094" s="10" t="s">
        <v>456</v>
      </c>
      <c r="E2094" s="14">
        <v>1904479</v>
      </c>
      <c r="F2094" s="14">
        <v>1919976</v>
      </c>
      <c r="G2094" s="14">
        <v>2008586</v>
      </c>
      <c r="H2094" s="14">
        <v>88610</v>
      </c>
      <c r="I2094" s="14">
        <v>345698</v>
      </c>
      <c r="J2094" s="14">
        <v>787560</v>
      </c>
      <c r="K2094" s="14">
        <v>633400</v>
      </c>
      <c r="L2094" s="14">
        <v>5541</v>
      </c>
      <c r="M2094" s="14">
        <v>56803</v>
      </c>
      <c r="N2094" s="14">
        <v>11798</v>
      </c>
      <c r="O2094" s="14">
        <v>137750</v>
      </c>
      <c r="P2094" s="14">
        <v>24129</v>
      </c>
      <c r="R2094" s="14">
        <v>16983</v>
      </c>
      <c r="S2094" s="14">
        <v>231</v>
      </c>
      <c r="T2094" s="14">
        <v>-10174</v>
      </c>
      <c r="U2094" s="14">
        <v>-1635</v>
      </c>
      <c r="V2094" s="14">
        <v>136631</v>
      </c>
      <c r="W2094" s="14">
        <v>4035</v>
      </c>
      <c r="Y2094" s="14">
        <v>-11782</v>
      </c>
      <c r="Z2094" s="14">
        <v>127018</v>
      </c>
      <c r="AA2094" s="14">
        <v>318357</v>
      </c>
      <c r="AB2094" s="14">
        <v>164710</v>
      </c>
      <c r="AC2094" s="14">
        <v>21981</v>
      </c>
      <c r="AD2094" s="14">
        <v>71580</v>
      </c>
      <c r="AE2094" s="14">
        <v>227399</v>
      </c>
      <c r="AF2094" s="14">
        <v>42061</v>
      </c>
      <c r="AG2094" s="14">
        <v>45511</v>
      </c>
      <c r="AH2094" s="14">
        <v>257016</v>
      </c>
      <c r="AI2094" s="14">
        <v>60484</v>
      </c>
      <c r="AJ2094" s="14">
        <v>31504</v>
      </c>
      <c r="AK2094" s="14">
        <v>29769</v>
      </c>
      <c r="AL2094" s="14">
        <v>49819</v>
      </c>
      <c r="AM2094" s="14">
        <v>40360</v>
      </c>
      <c r="AN2094" s="14">
        <v>92165</v>
      </c>
      <c r="AO2094" s="14">
        <v>43375</v>
      </c>
      <c r="AP2094" s="14">
        <v>107752</v>
      </c>
      <c r="AQ2094" s="14">
        <v>65072</v>
      </c>
      <c r="AR2094" s="14">
        <v>99142</v>
      </c>
      <c r="AS2094" s="14">
        <v>0</v>
      </c>
      <c r="AT2094" s="25">
        <v>2.1604135315069897</v>
      </c>
      <c r="AU2094" s="25">
        <v>0.86137329163464404</v>
      </c>
      <c r="AV2094" s="25">
        <v>1.9623139620610968</v>
      </c>
      <c r="AW2094" s="26">
        <v>338766.15335745097</v>
      </c>
      <c r="AX2094" s="26">
        <v>307709.78652093344</v>
      </c>
      <c r="AY2094" s="26">
        <v>4931.9981056964643</v>
      </c>
      <c r="AZ2094" s="26">
        <v>5754.3864174769142</v>
      </c>
      <c r="BA2094" s="26">
        <v>657162.32440155779</v>
      </c>
      <c r="BB2094" s="26">
        <v>7404.7027921836079</v>
      </c>
      <c r="BC2094" s="26">
        <v>52113.481031860487</v>
      </c>
      <c r="BD2094" s="26">
        <v>612453.54616188107</v>
      </c>
      <c r="BE2094" s="14">
        <v>2002679</v>
      </c>
      <c r="BF2094" s="14">
        <v>1868390</v>
      </c>
      <c r="BG2094" s="27">
        <v>0.72342757058028884</v>
      </c>
      <c r="BH2094" s="27">
        <v>0.72266889511258681</v>
      </c>
    </row>
    <row r="2095" spans="1:60" x14ac:dyDescent="0.25">
      <c r="A2095" t="s">
        <v>58</v>
      </c>
      <c r="B2095" s="1">
        <v>44279</v>
      </c>
      <c r="C2095" s="8" t="s">
        <v>455</v>
      </c>
      <c r="D2095" s="10" t="s">
        <v>456</v>
      </c>
      <c r="E2095" s="14">
        <v>1890514</v>
      </c>
      <c r="F2095" s="14">
        <v>1911074</v>
      </c>
      <c r="G2095" s="14">
        <v>2006558</v>
      </c>
      <c r="H2095" s="14">
        <v>95486</v>
      </c>
      <c r="I2095" s="14">
        <v>335577</v>
      </c>
      <c r="J2095" s="14">
        <v>762558</v>
      </c>
      <c r="K2095" s="14">
        <v>648893</v>
      </c>
      <c r="L2095" s="14">
        <v>5569</v>
      </c>
      <c r="M2095" s="14">
        <v>59935</v>
      </c>
      <c r="N2095" s="14">
        <v>6020</v>
      </c>
      <c r="O2095" s="14">
        <v>147859</v>
      </c>
      <c r="P2095" s="14">
        <v>30668</v>
      </c>
      <c r="R2095" s="14">
        <v>16895</v>
      </c>
      <c r="S2095" s="14">
        <v>-12</v>
      </c>
      <c r="T2095" s="14">
        <v>-12034</v>
      </c>
      <c r="U2095" s="14">
        <v>-553</v>
      </c>
      <c r="V2095" s="14">
        <v>168834</v>
      </c>
      <c r="W2095" s="14">
        <v>403</v>
      </c>
      <c r="Y2095" s="14">
        <v>-8270</v>
      </c>
      <c r="Z2095" s="14">
        <v>123455</v>
      </c>
      <c r="AA2095" s="14">
        <v>309341</v>
      </c>
      <c r="AB2095" s="14">
        <v>161083</v>
      </c>
      <c r="AC2095" s="14">
        <v>24412</v>
      </c>
      <c r="AD2095" s="14">
        <v>73231</v>
      </c>
      <c r="AE2095" s="14">
        <v>227043</v>
      </c>
      <c r="AF2095" s="14">
        <v>41084</v>
      </c>
      <c r="AG2095" s="14">
        <v>46269</v>
      </c>
      <c r="AH2095" s="14">
        <v>251118</v>
      </c>
      <c r="AI2095" s="14">
        <v>60636</v>
      </c>
      <c r="AJ2095" s="14">
        <v>31386</v>
      </c>
      <c r="AK2095" s="14">
        <v>27343</v>
      </c>
      <c r="AL2095" s="14">
        <v>53232</v>
      </c>
      <c r="AM2095" s="14">
        <v>40794</v>
      </c>
      <c r="AN2095" s="14">
        <v>92594</v>
      </c>
      <c r="AO2095" s="14">
        <v>41342</v>
      </c>
      <c r="AP2095" s="14">
        <v>107900</v>
      </c>
      <c r="AQ2095" s="14">
        <v>66493</v>
      </c>
      <c r="AR2095" s="14">
        <v>104670</v>
      </c>
      <c r="AS2095" s="14">
        <v>0</v>
      </c>
      <c r="AT2095" s="25">
        <v>2.1575452806348898</v>
      </c>
      <c r="AU2095" s="25">
        <v>0.86003624617905527</v>
      </c>
      <c r="AV2095" s="25">
        <v>1.97561036375612</v>
      </c>
      <c r="AW2095" s="26">
        <v>328411.50522067951</v>
      </c>
      <c r="AX2095" s="26">
        <v>297478.71280030487</v>
      </c>
      <c r="AY2095" s="26">
        <v>4990.5081672840815</v>
      </c>
      <c r="AZ2095" s="26">
        <v>5950.8554031965532</v>
      </c>
      <c r="BA2095" s="26">
        <v>636831.58159146481</v>
      </c>
      <c r="BB2095" s="26">
        <v>5973.6051272455379</v>
      </c>
      <c r="BC2095" s="26">
        <v>60103.485241007584</v>
      </c>
      <c r="BD2095" s="26">
        <v>582701.70147770271</v>
      </c>
      <c r="BE2095" s="14">
        <v>1997079</v>
      </c>
      <c r="BF2095" s="14">
        <v>1831816</v>
      </c>
      <c r="BG2095" s="27">
        <v>0.70301257056339539</v>
      </c>
      <c r="BH2095" s="27">
        <v>0.70129086388140116</v>
      </c>
    </row>
    <row r="2096" spans="1:60" x14ac:dyDescent="0.25">
      <c r="A2096" t="s">
        <v>58</v>
      </c>
      <c r="B2096" s="1">
        <v>44280</v>
      </c>
      <c r="C2096" s="8" t="s">
        <v>455</v>
      </c>
      <c r="D2096" s="10" t="s">
        <v>456</v>
      </c>
      <c r="E2096" s="14">
        <v>1906501</v>
      </c>
      <c r="F2096" s="14">
        <v>1888449</v>
      </c>
      <c r="G2096" s="14">
        <v>2019787</v>
      </c>
      <c r="H2096" s="14">
        <v>131341</v>
      </c>
      <c r="I2096" s="14">
        <v>348979</v>
      </c>
      <c r="J2096" s="14">
        <v>830366</v>
      </c>
      <c r="K2096" s="14">
        <v>661624</v>
      </c>
      <c r="L2096" s="14">
        <v>4906</v>
      </c>
      <c r="M2096" s="14">
        <v>61520</v>
      </c>
      <c r="N2096" s="14">
        <v>10677</v>
      </c>
      <c r="O2096" s="14">
        <v>65114</v>
      </c>
      <c r="P2096" s="14">
        <v>29900</v>
      </c>
      <c r="R2096" s="14">
        <v>27653</v>
      </c>
      <c r="S2096" s="14">
        <v>-463</v>
      </c>
      <c r="T2096" s="14">
        <v>-10383</v>
      </c>
      <c r="U2096" s="14">
        <v>4271</v>
      </c>
      <c r="V2096" s="14">
        <v>201418</v>
      </c>
      <c r="W2096" s="14">
        <v>-2237</v>
      </c>
      <c r="Y2096" s="14">
        <v>3703</v>
      </c>
      <c r="Z2096" s="14">
        <v>119433</v>
      </c>
      <c r="AA2096" s="14">
        <v>307882</v>
      </c>
      <c r="AB2096" s="14">
        <v>160705</v>
      </c>
      <c r="AC2096" s="14">
        <v>23217</v>
      </c>
      <c r="AD2096" s="14">
        <v>71072</v>
      </c>
      <c r="AE2096" s="14">
        <v>231587</v>
      </c>
      <c r="AF2096" s="14">
        <v>41355</v>
      </c>
      <c r="AG2096" s="14">
        <v>43710</v>
      </c>
      <c r="AH2096" s="14">
        <v>248272</v>
      </c>
      <c r="AI2096" s="14">
        <v>61339</v>
      </c>
      <c r="AJ2096" s="14">
        <v>31355</v>
      </c>
      <c r="AK2096" s="14">
        <v>28733</v>
      </c>
      <c r="AL2096" s="14">
        <v>50788</v>
      </c>
      <c r="AM2096" s="14">
        <v>39344</v>
      </c>
      <c r="AN2096" s="14">
        <v>91712</v>
      </c>
      <c r="AO2096" s="14">
        <v>41873</v>
      </c>
      <c r="AP2096" s="14">
        <v>104259</v>
      </c>
      <c r="AQ2096" s="14">
        <v>65091</v>
      </c>
      <c r="AR2096" s="14">
        <v>101673</v>
      </c>
      <c r="AS2096" s="14">
        <v>0</v>
      </c>
      <c r="AT2096" s="25">
        <v>2.1526067060518859</v>
      </c>
      <c r="AU2096" s="25">
        <v>0.85808543910208224</v>
      </c>
      <c r="AV2096" s="25">
        <v>1.9557139643823331</v>
      </c>
      <c r="AW2096" s="26">
        <v>340745.5868454795</v>
      </c>
      <c r="AX2096" s="26">
        <v>323196.27587767498</v>
      </c>
      <c r="AY2096" s="26">
        <v>4352.102724850417</v>
      </c>
      <c r="AZ2096" s="26">
        <v>5520.9483566345789</v>
      </c>
      <c r="BA2096" s="26">
        <v>673814.91380463936</v>
      </c>
      <c r="BB2096" s="26">
        <v>3471.3385526261309</v>
      </c>
      <c r="BC2096" s="26">
        <v>79794.667907519819</v>
      </c>
      <c r="BD2096" s="26">
        <v>597491.58444974571</v>
      </c>
      <c r="BE2096" s="14">
        <v>2013086</v>
      </c>
      <c r="BF2096" s="14">
        <v>1789124</v>
      </c>
      <c r="BG2096" s="27">
        <v>0.73792467647779769</v>
      </c>
      <c r="BH2096" s="27">
        <v>0.73624963776104857</v>
      </c>
    </row>
    <row r="2097" spans="1:60" x14ac:dyDescent="0.25">
      <c r="A2097" t="s">
        <v>58</v>
      </c>
      <c r="B2097" s="1">
        <v>44281</v>
      </c>
      <c r="C2097" s="8" t="s">
        <v>455</v>
      </c>
      <c r="D2097" s="10" t="s">
        <v>456</v>
      </c>
      <c r="E2097" s="14">
        <v>1896676</v>
      </c>
      <c r="F2097" s="14">
        <v>1867552</v>
      </c>
      <c r="G2097" s="14">
        <v>1976985</v>
      </c>
      <c r="H2097" s="14">
        <v>109437</v>
      </c>
      <c r="I2097" s="14">
        <v>348781</v>
      </c>
      <c r="J2097" s="14">
        <v>771659</v>
      </c>
      <c r="K2097" s="14">
        <v>661637</v>
      </c>
      <c r="L2097" s="14">
        <v>4723</v>
      </c>
      <c r="M2097" s="14">
        <v>62947</v>
      </c>
      <c r="N2097" s="14">
        <v>14384</v>
      </c>
      <c r="O2097" s="14">
        <v>75715</v>
      </c>
      <c r="P2097" s="14">
        <v>29465</v>
      </c>
      <c r="R2097" s="14">
        <v>24541</v>
      </c>
      <c r="S2097" s="14">
        <v>15</v>
      </c>
      <c r="T2097" s="14">
        <v>-425</v>
      </c>
      <c r="U2097" s="14">
        <v>2921</v>
      </c>
      <c r="V2097" s="14">
        <v>120246</v>
      </c>
      <c r="W2097" s="14">
        <v>5375</v>
      </c>
      <c r="Y2097" s="14">
        <v>1809</v>
      </c>
      <c r="Z2097" s="14">
        <v>113619</v>
      </c>
      <c r="AA2097" s="14">
        <v>302299</v>
      </c>
      <c r="AB2097" s="14">
        <v>160629</v>
      </c>
      <c r="AC2097" s="14">
        <v>21667</v>
      </c>
      <c r="AD2097" s="14">
        <v>68708</v>
      </c>
      <c r="AE2097" s="14">
        <v>237985</v>
      </c>
      <c r="AF2097" s="14">
        <v>39754</v>
      </c>
      <c r="AG2097" s="14">
        <v>42974</v>
      </c>
      <c r="AH2097" s="14">
        <v>257312</v>
      </c>
      <c r="AI2097" s="14">
        <v>60030</v>
      </c>
      <c r="AJ2097" s="14">
        <v>30515</v>
      </c>
      <c r="AK2097" s="14">
        <v>28358</v>
      </c>
      <c r="AL2097" s="14">
        <v>49207</v>
      </c>
      <c r="AM2097" s="14">
        <v>37165</v>
      </c>
      <c r="AN2097" s="14">
        <v>89271</v>
      </c>
      <c r="AO2097" s="14">
        <v>37143</v>
      </c>
      <c r="AP2097" s="14">
        <v>98044</v>
      </c>
      <c r="AQ2097" s="14">
        <v>64199</v>
      </c>
      <c r="AR2097" s="14">
        <v>99181</v>
      </c>
      <c r="AS2097" s="14">
        <v>1991</v>
      </c>
      <c r="AT2097" s="25">
        <v>2.1583538540464273</v>
      </c>
      <c r="AU2097" s="25">
        <v>0.8617667797319768</v>
      </c>
      <c r="AV2097" s="25">
        <v>1.9566459662253959</v>
      </c>
      <c r="AW2097" s="26">
        <v>341461.48341581173</v>
      </c>
      <c r="AX2097" s="26">
        <v>301634.79034082859</v>
      </c>
      <c r="AY2097" s="26">
        <v>4191.7604387525034</v>
      </c>
      <c r="AZ2097" s="26">
        <v>5622.9496985001424</v>
      </c>
      <c r="BA2097" s="26">
        <v>652910.98389389284</v>
      </c>
      <c r="BB2097" s="26">
        <v>492.75056478236525</v>
      </c>
      <c r="BC2097" s="26">
        <v>51262.60568084399</v>
      </c>
      <c r="BD2097" s="26">
        <v>602141.12877783133</v>
      </c>
      <c r="BE2097" s="14">
        <v>1969311</v>
      </c>
      <c r="BF2097" s="14">
        <v>1814829</v>
      </c>
      <c r="BG2097" s="27">
        <v>0.73092600067341018</v>
      </c>
      <c r="BH2097" s="27">
        <v>0.73146967308004351</v>
      </c>
    </row>
    <row r="2098" spans="1:60" x14ac:dyDescent="0.25">
      <c r="A2098" t="s">
        <v>58</v>
      </c>
      <c r="B2098" s="1">
        <v>44282</v>
      </c>
      <c r="C2098" s="8" t="s">
        <v>455</v>
      </c>
      <c r="D2098" s="10" t="s">
        <v>456</v>
      </c>
      <c r="E2098" s="14">
        <v>1738050</v>
      </c>
      <c r="F2098" s="14">
        <v>1712352</v>
      </c>
      <c r="G2098" s="14">
        <v>1815143</v>
      </c>
      <c r="H2098" s="14">
        <v>102792</v>
      </c>
      <c r="I2098" s="14">
        <v>289563</v>
      </c>
      <c r="J2098" s="14">
        <v>681814</v>
      </c>
      <c r="K2098" s="14">
        <v>662870</v>
      </c>
      <c r="L2098" s="14">
        <v>4788</v>
      </c>
      <c r="M2098" s="14">
        <v>48669</v>
      </c>
      <c r="N2098" s="14">
        <v>15931</v>
      </c>
      <c r="O2098" s="14">
        <v>85500</v>
      </c>
      <c r="P2098" s="14">
        <v>21605</v>
      </c>
      <c r="R2098" s="14">
        <v>26852</v>
      </c>
      <c r="S2098" s="14">
        <v>0</v>
      </c>
      <c r="T2098" s="14">
        <v>988</v>
      </c>
      <c r="U2098" s="14">
        <v>2570</v>
      </c>
      <c r="V2098" s="14">
        <v>86026</v>
      </c>
      <c r="W2098" s="14">
        <v>-1823</v>
      </c>
      <c r="Y2098" s="14">
        <v>3291</v>
      </c>
      <c r="Z2098" s="14">
        <v>109091</v>
      </c>
      <c r="AA2098" s="14">
        <v>285737</v>
      </c>
      <c r="AB2098" s="14">
        <v>145947</v>
      </c>
      <c r="AC2098" s="14">
        <v>19680</v>
      </c>
      <c r="AD2098" s="14">
        <v>62203</v>
      </c>
      <c r="AE2098" s="14">
        <v>212211</v>
      </c>
      <c r="AF2098" s="14">
        <v>35763</v>
      </c>
      <c r="AG2098" s="14">
        <v>39471</v>
      </c>
      <c r="AH2098" s="14">
        <v>230517</v>
      </c>
      <c r="AI2098" s="14">
        <v>56445</v>
      </c>
      <c r="AJ2098" s="14">
        <v>28793</v>
      </c>
      <c r="AK2098" s="14">
        <v>29490</v>
      </c>
      <c r="AL2098" s="14">
        <v>43133</v>
      </c>
      <c r="AM2098" s="14">
        <v>32833</v>
      </c>
      <c r="AN2098" s="14">
        <v>80250</v>
      </c>
      <c r="AO2098" s="14">
        <v>36377</v>
      </c>
      <c r="AP2098" s="14">
        <v>90122</v>
      </c>
      <c r="AQ2098" s="14">
        <v>56577</v>
      </c>
      <c r="AR2098" s="14">
        <v>86568</v>
      </c>
      <c r="AS2098" s="14">
        <v>3552</v>
      </c>
      <c r="AT2098" s="25">
        <v>2.1568566521010086</v>
      </c>
      <c r="AU2098" s="25">
        <v>0.86285319143805628</v>
      </c>
      <c r="AV2098" s="25">
        <v>1.9712015034166426</v>
      </c>
      <c r="AW2098" s="26">
        <v>283289.58403367671</v>
      </c>
      <c r="AX2098" s="26">
        <v>266851.15161213581</v>
      </c>
      <c r="AY2098" s="26">
        <v>4281.0610437893538</v>
      </c>
      <c r="AZ2098" s="26">
        <v>5559.1830397344484</v>
      </c>
      <c r="BA2098" s="26">
        <v>559980.97972933634</v>
      </c>
      <c r="BB2098" s="26">
        <v>795.42091342931985</v>
      </c>
      <c r="BC2098" s="26">
        <v>37751.662078624984</v>
      </c>
      <c r="BD2098" s="26">
        <v>523024.73856414063</v>
      </c>
      <c r="BE2098" s="14">
        <v>1810740</v>
      </c>
      <c r="BF2098" s="14">
        <v>1692836</v>
      </c>
      <c r="BG2098" s="27">
        <v>0.68179046551735178</v>
      </c>
      <c r="BH2098" s="27">
        <v>0.68114737584342233</v>
      </c>
    </row>
    <row r="2099" spans="1:60" x14ac:dyDescent="0.25">
      <c r="A2099" t="s">
        <v>58</v>
      </c>
      <c r="B2099" s="1">
        <v>44283</v>
      </c>
      <c r="C2099" s="8" t="s">
        <v>455</v>
      </c>
      <c r="D2099" s="10" t="s">
        <v>456</v>
      </c>
      <c r="E2099" s="14">
        <v>1718801</v>
      </c>
      <c r="F2099" s="14">
        <v>1733680</v>
      </c>
      <c r="G2099" s="14">
        <v>1847353</v>
      </c>
      <c r="H2099" s="14">
        <v>113673</v>
      </c>
      <c r="I2099" s="14">
        <v>265611</v>
      </c>
      <c r="J2099" s="14">
        <v>658279</v>
      </c>
      <c r="K2099" s="14">
        <v>661089</v>
      </c>
      <c r="L2099" s="14">
        <v>4781</v>
      </c>
      <c r="M2099" s="14">
        <v>52672</v>
      </c>
      <c r="N2099" s="14">
        <v>7590</v>
      </c>
      <c r="O2099" s="14">
        <v>168814</v>
      </c>
      <c r="P2099" s="14">
        <v>22924</v>
      </c>
      <c r="R2099" s="14">
        <v>24701</v>
      </c>
      <c r="S2099" s="14">
        <v>-10</v>
      </c>
      <c r="T2099" s="14">
        <v>3287</v>
      </c>
      <c r="U2099" s="14">
        <v>-3899</v>
      </c>
      <c r="V2099" s="14">
        <v>173117</v>
      </c>
      <c r="W2099" s="14">
        <v>6470</v>
      </c>
      <c r="Y2099" s="14">
        <v>-8433</v>
      </c>
      <c r="Z2099" s="14">
        <v>110014</v>
      </c>
      <c r="AA2099" s="14">
        <v>286922</v>
      </c>
      <c r="AB2099" s="14">
        <v>147023</v>
      </c>
      <c r="AC2099" s="14">
        <v>21867</v>
      </c>
      <c r="AD2099" s="14">
        <v>65502</v>
      </c>
      <c r="AE2099" s="14">
        <v>205135</v>
      </c>
      <c r="AF2099" s="14">
        <v>36996</v>
      </c>
      <c r="AG2099" s="14">
        <v>40987</v>
      </c>
      <c r="AH2099" s="14">
        <v>234977</v>
      </c>
      <c r="AI2099" s="14">
        <v>55603</v>
      </c>
      <c r="AJ2099" s="14">
        <v>28916</v>
      </c>
      <c r="AK2099" s="14">
        <v>29197</v>
      </c>
      <c r="AL2099" s="14">
        <v>46647</v>
      </c>
      <c r="AM2099" s="14">
        <v>33458</v>
      </c>
      <c r="AN2099" s="14">
        <v>82332</v>
      </c>
      <c r="AO2099" s="14">
        <v>34473</v>
      </c>
      <c r="AP2099" s="14">
        <v>92145</v>
      </c>
      <c r="AQ2099" s="14">
        <v>58640</v>
      </c>
      <c r="AR2099" s="14">
        <v>92626</v>
      </c>
      <c r="AS2099" s="14">
        <v>3552</v>
      </c>
      <c r="AT2099" s="25">
        <v>2.1525942901424124</v>
      </c>
      <c r="AU2099" s="25">
        <v>0.86179038897011184</v>
      </c>
      <c r="AV2099" s="25">
        <v>1.954575998801402</v>
      </c>
      <c r="AW2099" s="26">
        <v>259342.9806492803</v>
      </c>
      <c r="AX2099" s="26">
        <v>257322.58414640903</v>
      </c>
      <c r="AY2099" s="26">
        <v>4238.7476527789395</v>
      </c>
      <c r="AZ2099" s="26">
        <v>6082.1722224702235</v>
      </c>
      <c r="BA2099" s="26">
        <v>526986.48467093857</v>
      </c>
      <c r="BB2099" s="26">
        <v>5436.1743906155389</v>
      </c>
      <c r="BC2099" s="26">
        <v>59538.268442533001</v>
      </c>
      <c r="BD2099" s="26">
        <v>472884.39061902108</v>
      </c>
      <c r="BE2099" s="14">
        <v>1841760</v>
      </c>
      <c r="BF2099" s="14">
        <v>1646527</v>
      </c>
      <c r="BG2099" s="27">
        <v>0.63081234462429669</v>
      </c>
      <c r="BH2099" s="27">
        <v>0.63316932260843961</v>
      </c>
    </row>
    <row r="2100" spans="1:60" x14ac:dyDescent="0.25">
      <c r="A2100" t="s">
        <v>58</v>
      </c>
      <c r="B2100" s="1">
        <v>44284</v>
      </c>
      <c r="C2100" s="8" t="s">
        <v>455</v>
      </c>
      <c r="D2100" s="10" t="s">
        <v>456</v>
      </c>
      <c r="E2100" s="14">
        <v>1978916</v>
      </c>
      <c r="F2100" s="14">
        <v>1935384</v>
      </c>
      <c r="G2100" s="14">
        <v>2024975</v>
      </c>
      <c r="H2100" s="14">
        <v>89592</v>
      </c>
      <c r="I2100" s="14">
        <v>319678</v>
      </c>
      <c r="J2100" s="14">
        <v>802646</v>
      </c>
      <c r="K2100" s="14">
        <v>663078</v>
      </c>
      <c r="L2100" s="14">
        <v>5187</v>
      </c>
      <c r="M2100" s="14">
        <v>55185</v>
      </c>
      <c r="N2100" s="14">
        <v>22829</v>
      </c>
      <c r="O2100" s="14">
        <v>125512</v>
      </c>
      <c r="P2100" s="14">
        <v>24772</v>
      </c>
      <c r="R2100" s="14">
        <v>21476</v>
      </c>
      <c r="S2100" s="14">
        <v>-543</v>
      </c>
      <c r="T2100" s="14">
        <v>-8319</v>
      </c>
      <c r="U2100" s="14">
        <v>-4663</v>
      </c>
      <c r="V2100" s="14">
        <v>147431</v>
      </c>
      <c r="W2100" s="14">
        <v>4646</v>
      </c>
      <c r="Y2100" s="14">
        <v>-13464</v>
      </c>
      <c r="Z2100" s="14">
        <v>129483</v>
      </c>
      <c r="AA2100" s="14">
        <v>331720</v>
      </c>
      <c r="AB2100" s="14">
        <v>168490</v>
      </c>
      <c r="AC2100" s="14">
        <v>21044</v>
      </c>
      <c r="AD2100" s="14">
        <v>70576</v>
      </c>
      <c r="AE2100" s="14">
        <v>232686</v>
      </c>
      <c r="AF2100" s="14">
        <v>44014</v>
      </c>
      <c r="AG2100" s="14">
        <v>44701</v>
      </c>
      <c r="AH2100" s="14">
        <v>244842</v>
      </c>
      <c r="AI2100" s="14">
        <v>64682</v>
      </c>
      <c r="AJ2100" s="14">
        <v>31993</v>
      </c>
      <c r="AK2100" s="14">
        <v>35381</v>
      </c>
      <c r="AL2100" s="14">
        <v>47609</v>
      </c>
      <c r="AM2100" s="14">
        <v>40082</v>
      </c>
      <c r="AN2100" s="14">
        <v>91644</v>
      </c>
      <c r="AO2100" s="14">
        <v>43905</v>
      </c>
      <c r="AP2100" s="14">
        <v>108110</v>
      </c>
      <c r="AQ2100" s="14">
        <v>63600</v>
      </c>
      <c r="AR2100" s="14">
        <v>98879</v>
      </c>
      <c r="AS2100" s="14">
        <v>3552</v>
      </c>
      <c r="AT2100" s="25">
        <v>2.1627029618784497</v>
      </c>
      <c r="AU2100" s="25">
        <v>0.86599734543228157</v>
      </c>
      <c r="AV2100" s="25">
        <v>1.9622615969204842</v>
      </c>
      <c r="AW2100" s="26">
        <v>313599.87546487775</v>
      </c>
      <c r="AX2100" s="26">
        <v>315287.58031853073</v>
      </c>
      <c r="AY2100" s="26">
        <v>4616.7824401604603</v>
      </c>
      <c r="AZ2100" s="26">
        <v>5937.5398750577651</v>
      </c>
      <c r="BA2100" s="26">
        <v>639441.77809862676</v>
      </c>
      <c r="BB2100" s="26">
        <v>9459.7636620629437</v>
      </c>
      <c r="BC2100" s="26">
        <v>54974.795652494933</v>
      </c>
      <c r="BD2100" s="26">
        <v>593926.74610819481</v>
      </c>
      <c r="BE2100" s="14">
        <v>2018887</v>
      </c>
      <c r="BF2100" s="14">
        <v>1872323</v>
      </c>
      <c r="BG2100" s="27">
        <v>0.69826896345946776</v>
      </c>
      <c r="BH2100" s="27">
        <v>0.6993359495156809</v>
      </c>
    </row>
    <row r="2101" spans="1:60" x14ac:dyDescent="0.25">
      <c r="A2101" t="s">
        <v>58</v>
      </c>
      <c r="B2101" s="1">
        <v>44285</v>
      </c>
      <c r="C2101" s="8" t="s">
        <v>455</v>
      </c>
      <c r="D2101" s="10" t="s">
        <v>456</v>
      </c>
      <c r="E2101" s="14">
        <v>1913976</v>
      </c>
      <c r="F2101" s="14">
        <v>1916470</v>
      </c>
      <c r="G2101" s="14">
        <v>2016952</v>
      </c>
      <c r="H2101" s="14">
        <v>100481</v>
      </c>
      <c r="I2101" s="14">
        <v>317966</v>
      </c>
      <c r="J2101" s="14">
        <v>738843</v>
      </c>
      <c r="K2101" s="14">
        <v>660428</v>
      </c>
      <c r="L2101" s="14">
        <v>5766</v>
      </c>
      <c r="M2101" s="14">
        <v>56804</v>
      </c>
      <c r="N2101" s="14">
        <v>22495</v>
      </c>
      <c r="O2101" s="14">
        <v>179203</v>
      </c>
      <c r="P2101" s="14">
        <v>25358</v>
      </c>
      <c r="R2101" s="14">
        <v>20547</v>
      </c>
      <c r="S2101" s="14">
        <v>-666</v>
      </c>
      <c r="T2101" s="14">
        <v>-6198</v>
      </c>
      <c r="U2101" s="14">
        <v>-4156</v>
      </c>
      <c r="V2101" s="14">
        <v>173364</v>
      </c>
      <c r="W2101" s="14">
        <v>129</v>
      </c>
      <c r="Y2101" s="14">
        <v>-13801</v>
      </c>
      <c r="Z2101" s="14">
        <v>126590</v>
      </c>
      <c r="AA2101" s="14">
        <v>322852</v>
      </c>
      <c r="AB2101" s="14">
        <v>165768</v>
      </c>
      <c r="AC2101" s="14">
        <v>21382</v>
      </c>
      <c r="AD2101" s="14">
        <v>70738</v>
      </c>
      <c r="AE2101" s="14">
        <v>226857</v>
      </c>
      <c r="AF2101" s="14">
        <v>41968</v>
      </c>
      <c r="AG2101" s="14">
        <v>46068</v>
      </c>
      <c r="AH2101" s="14">
        <v>250613</v>
      </c>
      <c r="AI2101" s="14">
        <v>63791</v>
      </c>
      <c r="AJ2101" s="14">
        <v>31609</v>
      </c>
      <c r="AK2101" s="14">
        <v>31930</v>
      </c>
      <c r="AL2101" s="14">
        <v>48639</v>
      </c>
      <c r="AM2101" s="14">
        <v>40231</v>
      </c>
      <c r="AN2101" s="14">
        <v>92346</v>
      </c>
      <c r="AO2101" s="14">
        <v>41629</v>
      </c>
      <c r="AP2101" s="14">
        <v>108835</v>
      </c>
      <c r="AQ2101" s="14">
        <v>63441</v>
      </c>
      <c r="AR2101" s="14">
        <v>99853</v>
      </c>
      <c r="AS2101" s="14">
        <v>3552</v>
      </c>
      <c r="AT2101" s="25">
        <v>2.1596461288532214</v>
      </c>
      <c r="AU2101" s="25">
        <v>0.86345508396512261</v>
      </c>
      <c r="AV2101" s="25">
        <v>1.9651228596048311</v>
      </c>
      <c r="AW2101" s="26">
        <v>311479.54795245588</v>
      </c>
      <c r="AX2101" s="26">
        <v>289373.1094710395</v>
      </c>
      <c r="AY2101" s="26">
        <v>5139.6151756227628</v>
      </c>
      <c r="AZ2101" s="26">
        <v>6289.9917134167263</v>
      </c>
      <c r="BA2101" s="26">
        <v>612282.26431253494</v>
      </c>
      <c r="BB2101" s="26">
        <v>8971.0006356485355</v>
      </c>
      <c r="BC2101" s="26">
        <v>59915.191396741546</v>
      </c>
      <c r="BD2101" s="26">
        <v>561338.07355144189</v>
      </c>
      <c r="BE2101" s="14">
        <v>2006863</v>
      </c>
      <c r="BF2101" s="14">
        <v>1837644</v>
      </c>
      <c r="BG2101" s="27">
        <v>0.6726167782996153</v>
      </c>
      <c r="BH2101" s="27">
        <v>0.67343682656324066</v>
      </c>
    </row>
    <row r="2102" spans="1:60" x14ac:dyDescent="0.25">
      <c r="A2102" t="s">
        <v>58</v>
      </c>
      <c r="B2102" s="1">
        <v>44286</v>
      </c>
      <c r="C2102" s="8" t="s">
        <v>455</v>
      </c>
      <c r="D2102" s="10" t="s">
        <v>456</v>
      </c>
      <c r="E2102" s="14">
        <v>1893907</v>
      </c>
      <c r="F2102" s="14">
        <v>1900258</v>
      </c>
      <c r="G2102" s="14">
        <v>2022117</v>
      </c>
      <c r="H2102" s="14">
        <v>121860</v>
      </c>
      <c r="I2102" s="14">
        <v>346228</v>
      </c>
      <c r="J2102" s="14">
        <v>758965</v>
      </c>
      <c r="K2102" s="14">
        <v>657589</v>
      </c>
      <c r="L2102" s="14">
        <v>4965</v>
      </c>
      <c r="M2102" s="14">
        <v>51232</v>
      </c>
      <c r="N2102" s="14">
        <v>10822</v>
      </c>
      <c r="O2102" s="14">
        <v>163194</v>
      </c>
      <c r="P2102" s="14">
        <v>24027</v>
      </c>
      <c r="R2102" s="14">
        <v>24292</v>
      </c>
      <c r="S2102" s="14">
        <v>-165</v>
      </c>
      <c r="T2102" s="14">
        <v>-14448</v>
      </c>
      <c r="U2102" s="14">
        <v>-2226</v>
      </c>
      <c r="V2102" s="14">
        <v>218679</v>
      </c>
      <c r="W2102" s="14">
        <v>-1126</v>
      </c>
      <c r="Y2102" s="14">
        <v>-11606</v>
      </c>
      <c r="Z2102" s="14">
        <v>123120</v>
      </c>
      <c r="AA2102" s="14">
        <v>313229</v>
      </c>
      <c r="AB2102" s="14">
        <v>161868</v>
      </c>
      <c r="AC2102" s="14">
        <v>23049</v>
      </c>
      <c r="AD2102" s="14">
        <v>70461</v>
      </c>
      <c r="AE2102" s="14">
        <v>235873</v>
      </c>
      <c r="AF2102" s="14">
        <v>41864</v>
      </c>
      <c r="AG2102" s="14">
        <v>45083</v>
      </c>
      <c r="AH2102" s="14">
        <v>246809</v>
      </c>
      <c r="AI2102" s="14">
        <v>62401</v>
      </c>
      <c r="AJ2102" s="14">
        <v>31217</v>
      </c>
      <c r="AK2102" s="14">
        <v>31744</v>
      </c>
      <c r="AL2102" s="14">
        <v>51064</v>
      </c>
      <c r="AM2102" s="14">
        <v>39380</v>
      </c>
      <c r="AN2102" s="14">
        <v>90700</v>
      </c>
      <c r="AO2102" s="14">
        <v>41320</v>
      </c>
      <c r="AP2102" s="14">
        <v>104898</v>
      </c>
      <c r="AQ2102" s="14">
        <v>63954</v>
      </c>
      <c r="AR2102" s="14">
        <v>104740</v>
      </c>
      <c r="AS2102" s="14">
        <v>3552</v>
      </c>
      <c r="AT2102" s="25">
        <v>2.1564939209153748</v>
      </c>
      <c r="AU2102" s="25">
        <v>0.85965322261633514</v>
      </c>
      <c r="AV2102" s="25">
        <v>1.9518831514645461</v>
      </c>
      <c r="AW2102" s="26">
        <v>338669.96455202642</v>
      </c>
      <c r="AX2102" s="26">
        <v>295945.20058014849</v>
      </c>
      <c r="AY2102" s="26">
        <v>4395.8141752417505</v>
      </c>
      <c r="AZ2102" s="26">
        <v>6040.706908481252</v>
      </c>
      <c r="BA2102" s="26">
        <v>645051.68621589767</v>
      </c>
      <c r="BB2102" s="26">
        <v>8880.8897900143238</v>
      </c>
      <c r="BC2102" s="26">
        <v>78063.338117912586</v>
      </c>
      <c r="BD2102" s="26">
        <v>575869.23788799962</v>
      </c>
      <c r="BE2102" s="14">
        <v>2017022</v>
      </c>
      <c r="BF2102" s="14">
        <v>1803622</v>
      </c>
      <c r="BG2102" s="27">
        <v>0.70504627538286258</v>
      </c>
      <c r="BH2102" s="27">
        <v>0.70390183709926013</v>
      </c>
    </row>
    <row r="2103" spans="1:60" x14ac:dyDescent="0.25">
      <c r="A2103" t="s">
        <v>58</v>
      </c>
      <c r="B2103" s="1">
        <v>44287</v>
      </c>
      <c r="C2103" s="8" t="s">
        <v>455</v>
      </c>
      <c r="D2103" s="10" t="s">
        <v>456</v>
      </c>
      <c r="E2103" s="14">
        <v>2018072</v>
      </c>
      <c r="F2103" s="14">
        <v>2064563</v>
      </c>
      <c r="G2103" s="14">
        <v>2156615</v>
      </c>
      <c r="H2103" s="14">
        <v>92050</v>
      </c>
      <c r="I2103" s="14">
        <v>399610</v>
      </c>
      <c r="J2103" s="14">
        <v>852139</v>
      </c>
      <c r="K2103" s="14">
        <v>679747</v>
      </c>
      <c r="L2103" s="14">
        <v>5612</v>
      </c>
      <c r="M2103" s="14">
        <v>54809</v>
      </c>
      <c r="N2103" s="14">
        <v>12176</v>
      </c>
      <c r="O2103" s="14">
        <v>119544</v>
      </c>
      <c r="P2103" s="14">
        <v>24465</v>
      </c>
      <c r="R2103" s="14">
        <v>19974</v>
      </c>
      <c r="S2103" s="14">
        <v>-945</v>
      </c>
      <c r="T2103" s="14">
        <v>-26132</v>
      </c>
      <c r="U2103" s="14">
        <v>-2145</v>
      </c>
      <c r="V2103" s="14">
        <v>170502</v>
      </c>
      <c r="W2103" s="14">
        <v>673</v>
      </c>
      <c r="Y2103" s="14">
        <v>-5195</v>
      </c>
      <c r="Z2103" s="14">
        <v>138006</v>
      </c>
      <c r="AA2103" s="14">
        <v>357461</v>
      </c>
      <c r="AB2103" s="14">
        <v>182434</v>
      </c>
      <c r="AC2103" s="14">
        <v>22829</v>
      </c>
      <c r="AD2103" s="14">
        <v>77572</v>
      </c>
      <c r="AE2103" s="14">
        <v>241431</v>
      </c>
      <c r="AF2103" s="14">
        <v>47474</v>
      </c>
      <c r="AG2103" s="14">
        <v>48589</v>
      </c>
      <c r="AH2103" s="14">
        <v>265185</v>
      </c>
      <c r="AI2103" s="14">
        <v>71241</v>
      </c>
      <c r="AJ2103" s="14">
        <v>34343</v>
      </c>
      <c r="AK2103" s="14">
        <v>40895</v>
      </c>
      <c r="AL2103" s="14">
        <v>51606</v>
      </c>
      <c r="AM2103" s="14">
        <v>40970</v>
      </c>
      <c r="AN2103" s="14">
        <v>93677</v>
      </c>
      <c r="AO2103" s="14">
        <v>45564</v>
      </c>
      <c r="AP2103" s="14">
        <v>110999</v>
      </c>
      <c r="AQ2103" s="14">
        <v>69630</v>
      </c>
      <c r="AR2103" s="14">
        <v>104105</v>
      </c>
      <c r="AS2103" s="14">
        <v>1560</v>
      </c>
      <c r="AT2103" s="25">
        <v>2.158953871781744</v>
      </c>
      <c r="AU2103" s="25">
        <v>0.85966928203895698</v>
      </c>
      <c r="AV2103" s="25">
        <v>1.9651134392087659</v>
      </c>
      <c r="AW2103" s="26">
        <v>391332.54560999293</v>
      </c>
      <c r="AX2103" s="26">
        <v>332282.9886000285</v>
      </c>
      <c r="AY2103" s="26">
        <v>5002.3208629331102</v>
      </c>
      <c r="AZ2103" s="26">
        <v>5933.3100799761605</v>
      </c>
      <c r="BA2103" s="26">
        <v>734551.16515293065</v>
      </c>
      <c r="BB2103" s="26">
        <v>11003.208897169223</v>
      </c>
      <c r="BC2103" s="26">
        <v>65555.317768154782</v>
      </c>
      <c r="BD2103" s="26">
        <v>679999.05628194497</v>
      </c>
      <c r="BE2103" s="14">
        <v>2148102</v>
      </c>
      <c r="BF2103" s="14">
        <v>1991370</v>
      </c>
      <c r="BG2103" s="27">
        <v>0.75387769748338473</v>
      </c>
      <c r="BH2103" s="27">
        <v>0.7528181701342801</v>
      </c>
    </row>
    <row r="2104" spans="1:60" x14ac:dyDescent="0.25">
      <c r="A2104" t="s">
        <v>58</v>
      </c>
      <c r="B2104" s="1">
        <v>44288</v>
      </c>
      <c r="C2104" s="8" t="s">
        <v>455</v>
      </c>
      <c r="D2104" s="10" t="s">
        <v>456</v>
      </c>
      <c r="E2104" s="14">
        <v>2137800</v>
      </c>
      <c r="F2104" s="14">
        <v>2093027</v>
      </c>
      <c r="G2104" s="14">
        <v>2177782</v>
      </c>
      <c r="H2104" s="14">
        <v>84972</v>
      </c>
      <c r="I2104" s="14">
        <v>433955</v>
      </c>
      <c r="J2104" s="14">
        <v>864215</v>
      </c>
      <c r="K2104" s="14">
        <v>679192</v>
      </c>
      <c r="L2104" s="14">
        <v>5323</v>
      </c>
      <c r="M2104" s="14">
        <v>55224</v>
      </c>
      <c r="N2104" s="14">
        <v>22608</v>
      </c>
      <c r="O2104" s="14">
        <v>87474</v>
      </c>
      <c r="P2104" s="14">
        <v>25020</v>
      </c>
      <c r="R2104" s="14">
        <v>19186</v>
      </c>
      <c r="S2104" s="14">
        <v>-124</v>
      </c>
      <c r="T2104" s="14">
        <v>-5223</v>
      </c>
      <c r="U2104" s="14">
        <v>3980</v>
      </c>
      <c r="V2104" s="14">
        <v>74739</v>
      </c>
      <c r="W2104" s="14">
        <v>-1401</v>
      </c>
      <c r="Y2104" s="14">
        <v>3915</v>
      </c>
      <c r="Z2104" s="14">
        <v>142752</v>
      </c>
      <c r="AA2104" s="14">
        <v>348088</v>
      </c>
      <c r="AB2104" s="14">
        <v>168419</v>
      </c>
      <c r="AC2104" s="14">
        <v>24480</v>
      </c>
      <c r="AD2104" s="14">
        <v>83643</v>
      </c>
      <c r="AE2104" s="14">
        <v>225568</v>
      </c>
      <c r="AF2104" s="14">
        <v>43189</v>
      </c>
      <c r="AG2104" s="14">
        <v>55892</v>
      </c>
      <c r="AH2104" s="14">
        <v>301509</v>
      </c>
      <c r="AI2104" s="14">
        <v>67898</v>
      </c>
      <c r="AJ2104" s="14">
        <v>33906</v>
      </c>
      <c r="AK2104" s="14">
        <v>39396</v>
      </c>
      <c r="AL2104" s="14">
        <v>55064</v>
      </c>
      <c r="AM2104" s="14">
        <v>40421</v>
      </c>
      <c r="AN2104" s="14">
        <v>101404</v>
      </c>
      <c r="AO2104" s="14">
        <v>43144</v>
      </c>
      <c r="AP2104" s="14">
        <v>115724</v>
      </c>
      <c r="AQ2104" s="14">
        <v>75728</v>
      </c>
      <c r="AR2104" s="14">
        <v>106385</v>
      </c>
      <c r="AS2104" s="14">
        <v>0</v>
      </c>
      <c r="AT2104" s="25">
        <v>2.1687953402790674</v>
      </c>
      <c r="AU2104" s="25">
        <v>0.86211504998358168</v>
      </c>
      <c r="AV2104" s="25">
        <v>1.9691246055871754</v>
      </c>
      <c r="AW2104" s="26">
        <v>426903.31299307931</v>
      </c>
      <c r="AX2104" s="26">
        <v>337950.6481486882</v>
      </c>
      <c r="AY2104" s="26">
        <v>4754.402244169306</v>
      </c>
      <c r="AZ2104" s="26">
        <v>5791.9416689258833</v>
      </c>
      <c r="BA2104" s="26">
        <v>775400.30505486275</v>
      </c>
      <c r="BB2104" s="26">
        <v>2960.4443083725341</v>
      </c>
      <c r="BC2104" s="26">
        <v>37448.603985371104</v>
      </c>
      <c r="BD2104" s="26">
        <v>740912.14537786413</v>
      </c>
      <c r="BE2104" s="14">
        <v>2173011</v>
      </c>
      <c r="BF2104" s="14">
        <v>2077939</v>
      </c>
      <c r="BG2104" s="27">
        <v>0.7866794141999518</v>
      </c>
      <c r="BH2104" s="27">
        <v>0.78608165780754236</v>
      </c>
    </row>
    <row r="2105" spans="1:60" x14ac:dyDescent="0.25">
      <c r="A2105" t="s">
        <v>58</v>
      </c>
      <c r="B2105" s="1">
        <v>44289</v>
      </c>
      <c r="C2105" s="8" t="s">
        <v>455</v>
      </c>
      <c r="D2105" s="10" t="s">
        <v>456</v>
      </c>
      <c r="E2105" s="14">
        <v>1929022</v>
      </c>
      <c r="F2105" s="14">
        <v>1897861</v>
      </c>
      <c r="G2105" s="14">
        <v>2037848</v>
      </c>
      <c r="H2105" s="14">
        <v>139985</v>
      </c>
      <c r="I2105" s="14">
        <v>328467</v>
      </c>
      <c r="J2105" s="14">
        <v>760535</v>
      </c>
      <c r="K2105" s="14">
        <v>682187</v>
      </c>
      <c r="L2105" s="14">
        <v>5132</v>
      </c>
      <c r="M2105" s="14">
        <v>49322</v>
      </c>
      <c r="N2105" s="14">
        <v>25408</v>
      </c>
      <c r="O2105" s="14">
        <v>156039</v>
      </c>
      <c r="P2105" s="14">
        <v>21072</v>
      </c>
      <c r="R2105" s="14">
        <v>29805</v>
      </c>
      <c r="S2105" s="14">
        <v>0</v>
      </c>
      <c r="T2105" s="14">
        <v>3044</v>
      </c>
      <c r="U2105" s="14">
        <v>5565</v>
      </c>
      <c r="V2105" s="14">
        <v>105599</v>
      </c>
      <c r="W2105" s="14">
        <v>10178</v>
      </c>
      <c r="Y2105" s="14">
        <v>2489</v>
      </c>
      <c r="Z2105" s="14">
        <v>129724</v>
      </c>
      <c r="AA2105" s="14">
        <v>313591</v>
      </c>
      <c r="AB2105" s="14">
        <v>153178</v>
      </c>
      <c r="AC2105" s="14">
        <v>22396</v>
      </c>
      <c r="AD2105" s="14">
        <v>75870</v>
      </c>
      <c r="AE2105" s="14">
        <v>202767</v>
      </c>
      <c r="AF2105" s="14">
        <v>38279</v>
      </c>
      <c r="AG2105" s="14">
        <v>50876</v>
      </c>
      <c r="AH2105" s="14">
        <v>276038</v>
      </c>
      <c r="AI2105" s="14">
        <v>61108</v>
      </c>
      <c r="AJ2105" s="14">
        <v>31590</v>
      </c>
      <c r="AK2105" s="14">
        <v>34939</v>
      </c>
      <c r="AL2105" s="14">
        <v>48504</v>
      </c>
      <c r="AM2105" s="14">
        <v>36210</v>
      </c>
      <c r="AN2105" s="14">
        <v>94779</v>
      </c>
      <c r="AO2105" s="14">
        <v>41351</v>
      </c>
      <c r="AP2105" s="14">
        <v>106069</v>
      </c>
      <c r="AQ2105" s="14">
        <v>67346</v>
      </c>
      <c r="AR2105" s="14">
        <v>93289</v>
      </c>
      <c r="AS2105" s="14">
        <v>0</v>
      </c>
      <c r="AT2105" s="25">
        <v>2.1623185498520989</v>
      </c>
      <c r="AU2105" s="25">
        <v>0.86049532082642644</v>
      </c>
      <c r="AV2105" s="25">
        <v>1.9711854818925669</v>
      </c>
      <c r="AW2105" s="26">
        <v>322164.49415965984</v>
      </c>
      <c r="AX2105" s="26">
        <v>296847.89615658316</v>
      </c>
      <c r="AY2105" s="26">
        <v>4588.6020688702165</v>
      </c>
      <c r="AZ2105" s="26">
        <v>6221.6488826493587</v>
      </c>
      <c r="BA2105" s="26">
        <v>629822.64126776264</v>
      </c>
      <c r="BB2105" s="26">
        <v>717.20641786180022</v>
      </c>
      <c r="BC2105" s="26">
        <v>48890.550669159369</v>
      </c>
      <c r="BD2105" s="26">
        <v>581649.29701646511</v>
      </c>
      <c r="BE2105" s="14">
        <v>2028162</v>
      </c>
      <c r="BF2105" s="14">
        <v>1871482</v>
      </c>
      <c r="BG2105" s="27">
        <v>0.68461966617643699</v>
      </c>
      <c r="BH2105" s="27">
        <v>0.68518728643312576</v>
      </c>
    </row>
    <row r="2106" spans="1:60" x14ac:dyDescent="0.25">
      <c r="A2106" t="s">
        <v>58</v>
      </c>
      <c r="B2106" s="1">
        <v>44290</v>
      </c>
      <c r="C2106" s="8" t="s">
        <v>455</v>
      </c>
      <c r="D2106" s="10" t="s">
        <v>456</v>
      </c>
      <c r="E2106" s="14">
        <v>1717394</v>
      </c>
      <c r="F2106" s="14">
        <v>1695715</v>
      </c>
      <c r="G2106" s="14">
        <v>1819035</v>
      </c>
      <c r="H2106" s="14">
        <v>123322</v>
      </c>
      <c r="I2106" s="14">
        <v>276652</v>
      </c>
      <c r="J2106" s="14">
        <v>679701</v>
      </c>
      <c r="K2106" s="14">
        <v>679067</v>
      </c>
      <c r="L2106" s="14">
        <v>5098</v>
      </c>
      <c r="M2106" s="14">
        <v>44180</v>
      </c>
      <c r="N2106" s="14">
        <v>23113</v>
      </c>
      <c r="O2106" s="14">
        <v>81881</v>
      </c>
      <c r="P2106" s="14">
        <v>22749</v>
      </c>
      <c r="R2106" s="14">
        <v>30458</v>
      </c>
      <c r="S2106" s="14">
        <v>173</v>
      </c>
      <c r="T2106" s="14">
        <v>-20539</v>
      </c>
      <c r="U2106" s="14">
        <v>4170</v>
      </c>
      <c r="V2106" s="14">
        <v>226412</v>
      </c>
      <c r="W2106" s="14">
        <v>-1307</v>
      </c>
      <c r="Y2106" s="14">
        <v>-10886</v>
      </c>
      <c r="Z2106" s="14">
        <v>111039</v>
      </c>
      <c r="AA2106" s="14">
        <v>281430</v>
      </c>
      <c r="AB2106" s="14">
        <v>137925</v>
      </c>
      <c r="AC2106" s="14">
        <v>20545</v>
      </c>
      <c r="AD2106" s="14">
        <v>66364</v>
      </c>
      <c r="AE2106" s="14">
        <v>187016</v>
      </c>
      <c r="AF2106" s="14">
        <v>33972</v>
      </c>
      <c r="AG2106" s="14">
        <v>43798</v>
      </c>
      <c r="AH2106" s="14">
        <v>246148</v>
      </c>
      <c r="AI2106" s="14">
        <v>54943</v>
      </c>
      <c r="AJ2106" s="14">
        <v>28531</v>
      </c>
      <c r="AK2106" s="14">
        <v>29460</v>
      </c>
      <c r="AL2106" s="14">
        <v>43136</v>
      </c>
      <c r="AM2106" s="14">
        <v>31750</v>
      </c>
      <c r="AN2106" s="14">
        <v>84382</v>
      </c>
      <c r="AO2106" s="14">
        <v>35978</v>
      </c>
      <c r="AP2106" s="14">
        <v>90805</v>
      </c>
      <c r="AQ2106" s="14">
        <v>60267</v>
      </c>
      <c r="AR2106" s="14">
        <v>87051</v>
      </c>
      <c r="AS2106" s="14">
        <v>0</v>
      </c>
      <c r="AT2106" s="25">
        <v>2.1587391644135989</v>
      </c>
      <c r="AU2106" s="25">
        <v>0.85984626412495402</v>
      </c>
      <c r="AV2106" s="25">
        <v>1.9564218398114286</v>
      </c>
      <c r="AW2106" s="26">
        <v>270894.53389398218</v>
      </c>
      <c r="AX2106" s="26">
        <v>265097.0986256114</v>
      </c>
      <c r="AY2106" s="26">
        <v>4524.0624413090072</v>
      </c>
      <c r="AZ2106" s="26">
        <v>5668.5249078676197</v>
      </c>
      <c r="BA2106" s="26">
        <v>546184.2198687701</v>
      </c>
      <c r="BB2106" s="26">
        <v>8157.3446203441317</v>
      </c>
      <c r="BC2106" s="26">
        <v>78611.710517249216</v>
      </c>
      <c r="BD2106" s="26">
        <v>475729.85397186514</v>
      </c>
      <c r="BE2106" s="14">
        <v>1812441</v>
      </c>
      <c r="BF2106" s="14">
        <v>1583960</v>
      </c>
      <c r="BG2106" s="27">
        <v>0.66436847037067026</v>
      </c>
      <c r="BH2106" s="27">
        <v>0.66214017441315021</v>
      </c>
    </row>
    <row r="2107" spans="1:60" x14ac:dyDescent="0.25">
      <c r="A2107" t="s">
        <v>58</v>
      </c>
      <c r="B2107" s="1">
        <v>44291</v>
      </c>
      <c r="C2107" s="8" t="s">
        <v>455</v>
      </c>
      <c r="D2107" s="10" t="s">
        <v>456</v>
      </c>
      <c r="E2107" s="14">
        <v>1816158</v>
      </c>
      <c r="F2107" s="14">
        <v>1830371</v>
      </c>
      <c r="G2107" s="14">
        <v>1935512</v>
      </c>
      <c r="H2107" s="14">
        <v>105187</v>
      </c>
      <c r="I2107" s="14">
        <v>325781</v>
      </c>
      <c r="J2107" s="14">
        <v>758680</v>
      </c>
      <c r="K2107" s="14">
        <v>654957</v>
      </c>
      <c r="L2107" s="14">
        <v>5051</v>
      </c>
      <c r="M2107" s="14">
        <v>51911</v>
      </c>
      <c r="N2107" s="14">
        <v>23308</v>
      </c>
      <c r="O2107" s="14">
        <v>106602</v>
      </c>
      <c r="P2107" s="14">
        <v>21148</v>
      </c>
      <c r="R2107" s="14">
        <v>30214</v>
      </c>
      <c r="S2107" s="14">
        <v>111</v>
      </c>
      <c r="T2107" s="14">
        <v>-21928</v>
      </c>
      <c r="U2107" s="14">
        <v>5363</v>
      </c>
      <c r="V2107" s="14">
        <v>191473</v>
      </c>
      <c r="W2107" s="14">
        <v>832</v>
      </c>
      <c r="Y2107" s="14">
        <v>-17604</v>
      </c>
      <c r="Z2107" s="14">
        <v>120952</v>
      </c>
      <c r="AA2107" s="14">
        <v>309239</v>
      </c>
      <c r="AB2107" s="14">
        <v>159433</v>
      </c>
      <c r="AC2107" s="14">
        <v>20385</v>
      </c>
      <c r="AD2107" s="14">
        <v>67089</v>
      </c>
      <c r="AE2107" s="14">
        <v>218324</v>
      </c>
      <c r="AF2107" s="14">
        <v>40642</v>
      </c>
      <c r="AG2107" s="14">
        <v>42944</v>
      </c>
      <c r="AH2107" s="14">
        <v>242710</v>
      </c>
      <c r="AI2107" s="14">
        <v>60828</v>
      </c>
      <c r="AJ2107" s="14">
        <v>31281</v>
      </c>
      <c r="AK2107" s="14">
        <v>29222</v>
      </c>
      <c r="AL2107" s="14">
        <v>45047</v>
      </c>
      <c r="AM2107" s="14">
        <v>36054</v>
      </c>
      <c r="AN2107" s="14">
        <v>88328</v>
      </c>
      <c r="AO2107" s="14">
        <v>41818</v>
      </c>
      <c r="AP2107" s="14">
        <v>98859</v>
      </c>
      <c r="AQ2107" s="14">
        <v>62235</v>
      </c>
      <c r="AR2107" s="14">
        <v>96530</v>
      </c>
      <c r="AS2107" s="14">
        <v>0</v>
      </c>
      <c r="AT2107" s="25">
        <v>2.1625860682637552</v>
      </c>
      <c r="AU2107" s="25">
        <v>0.86149993758375576</v>
      </c>
      <c r="AV2107" s="25">
        <v>1.9582612244787456</v>
      </c>
      <c r="AW2107" s="26">
        <v>319569.5638727012</v>
      </c>
      <c r="AX2107" s="26">
        <v>296469.58325972001</v>
      </c>
      <c r="AY2107" s="26">
        <v>4486.5679549501237</v>
      </c>
      <c r="AZ2107" s="26">
        <v>5714.7262601290686</v>
      </c>
      <c r="BA2107" s="26">
        <v>626240.44134750043</v>
      </c>
      <c r="BB2107" s="26">
        <v>10401.571253564733</v>
      </c>
      <c r="BC2107" s="26">
        <v>73275.348479057298</v>
      </c>
      <c r="BD2107" s="26">
        <v>563366.6641220079</v>
      </c>
      <c r="BE2107" s="14">
        <v>1947438</v>
      </c>
      <c r="BF2107" s="14">
        <v>1758977</v>
      </c>
      <c r="BG2107" s="27">
        <v>0.70894282734727698</v>
      </c>
      <c r="BH2107" s="27">
        <v>0.70609758686819724</v>
      </c>
    </row>
    <row r="2108" spans="1:60" x14ac:dyDescent="0.25">
      <c r="A2108" t="s">
        <v>58</v>
      </c>
      <c r="B2108" s="1">
        <v>44292</v>
      </c>
      <c r="C2108" s="8" t="s">
        <v>455</v>
      </c>
      <c r="D2108" s="10" t="s">
        <v>456</v>
      </c>
      <c r="E2108" s="14">
        <v>1849246</v>
      </c>
      <c r="F2108" s="14">
        <v>1854682</v>
      </c>
      <c r="G2108" s="14">
        <v>1950516</v>
      </c>
      <c r="H2108" s="14">
        <v>95834</v>
      </c>
      <c r="I2108" s="14">
        <v>327708</v>
      </c>
      <c r="J2108" s="14">
        <v>749728</v>
      </c>
      <c r="K2108" s="14">
        <v>652772</v>
      </c>
      <c r="L2108" s="14">
        <v>5911</v>
      </c>
      <c r="M2108" s="14">
        <v>48740</v>
      </c>
      <c r="N2108" s="14">
        <v>21025</v>
      </c>
      <c r="O2108" s="14">
        <v>113674</v>
      </c>
      <c r="P2108" s="14">
        <v>21338</v>
      </c>
      <c r="R2108" s="14">
        <v>21977</v>
      </c>
      <c r="S2108" s="14">
        <v>111</v>
      </c>
      <c r="T2108" s="14">
        <v>-21072</v>
      </c>
      <c r="U2108" s="14">
        <v>3525</v>
      </c>
      <c r="V2108" s="14">
        <v>183573</v>
      </c>
      <c r="W2108" s="14">
        <v>420</v>
      </c>
      <c r="Y2108" s="14">
        <v>-22036</v>
      </c>
      <c r="Z2108" s="14">
        <v>118438</v>
      </c>
      <c r="AA2108" s="14">
        <v>313057</v>
      </c>
      <c r="AB2108" s="14">
        <v>163045</v>
      </c>
      <c r="AC2108" s="14">
        <v>20233</v>
      </c>
      <c r="AD2108" s="14">
        <v>66954</v>
      </c>
      <c r="AE2108" s="14">
        <v>231318</v>
      </c>
      <c r="AF2108" s="14">
        <v>41834</v>
      </c>
      <c r="AG2108" s="14">
        <v>42911</v>
      </c>
      <c r="AH2108" s="14">
        <v>243223</v>
      </c>
      <c r="AI2108" s="14">
        <v>62469</v>
      </c>
      <c r="AJ2108" s="14">
        <v>31695</v>
      </c>
      <c r="AK2108" s="14">
        <v>29484</v>
      </c>
      <c r="AL2108" s="14">
        <v>45698</v>
      </c>
      <c r="AM2108" s="14">
        <v>37221</v>
      </c>
      <c r="AN2108" s="14">
        <v>87680</v>
      </c>
      <c r="AO2108" s="14">
        <v>43021</v>
      </c>
      <c r="AP2108" s="14">
        <v>100093</v>
      </c>
      <c r="AQ2108" s="14">
        <v>62018</v>
      </c>
      <c r="AR2108" s="14">
        <v>96350</v>
      </c>
      <c r="AS2108" s="14">
        <v>0</v>
      </c>
      <c r="AT2108" s="25">
        <v>2.1634835058105453</v>
      </c>
      <c r="AU2108" s="25">
        <v>0.86061680561701071</v>
      </c>
      <c r="AV2108" s="25">
        <v>1.9654309231212961</v>
      </c>
      <c r="AW2108" s="26">
        <v>321593.22364950058</v>
      </c>
      <c r="AX2108" s="26">
        <v>292671.0800236006</v>
      </c>
      <c r="AY2108" s="26">
        <v>5269.6891920466951</v>
      </c>
      <c r="AZ2108" s="26">
        <v>5712.2150274585729</v>
      </c>
      <c r="BA2108" s="26">
        <v>625246.20789260638</v>
      </c>
      <c r="BB2108" s="26">
        <v>12316.175413969051</v>
      </c>
      <c r="BC2108" s="26">
        <v>67942.783276825954</v>
      </c>
      <c r="BD2108" s="26">
        <v>569619.60002974968</v>
      </c>
      <c r="BE2108" s="14">
        <v>1940896</v>
      </c>
      <c r="BF2108" s="14">
        <v>1774398</v>
      </c>
      <c r="BG2108" s="27">
        <v>0.71020306850248427</v>
      </c>
      <c r="BH2108" s="27">
        <v>0.70773003723943928</v>
      </c>
    </row>
    <row r="2109" spans="1:60" x14ac:dyDescent="0.25">
      <c r="A2109" t="s">
        <v>58</v>
      </c>
      <c r="B2109" s="1">
        <v>44293</v>
      </c>
      <c r="C2109" s="8" t="s">
        <v>455</v>
      </c>
      <c r="D2109" s="10" t="s">
        <v>456</v>
      </c>
      <c r="E2109" s="14">
        <v>1891221</v>
      </c>
      <c r="F2109" s="14">
        <v>1877350</v>
      </c>
      <c r="G2109" s="14">
        <v>1976036</v>
      </c>
      <c r="H2109" s="14">
        <v>99059</v>
      </c>
      <c r="I2109" s="14">
        <v>342881</v>
      </c>
      <c r="J2109" s="14">
        <v>770813</v>
      </c>
      <c r="K2109" s="14">
        <v>651020</v>
      </c>
      <c r="L2109" s="14">
        <v>5251</v>
      </c>
      <c r="M2109" s="14">
        <v>48702</v>
      </c>
      <c r="N2109" s="14">
        <v>21435</v>
      </c>
      <c r="O2109" s="14">
        <v>103300</v>
      </c>
      <c r="P2109" s="14">
        <v>26382</v>
      </c>
      <c r="R2109" s="14">
        <v>14851</v>
      </c>
      <c r="S2109" s="14">
        <v>385</v>
      </c>
      <c r="T2109" s="14">
        <v>-13349</v>
      </c>
      <c r="U2109" s="14">
        <v>5455</v>
      </c>
      <c r="V2109" s="14">
        <v>194346</v>
      </c>
      <c r="W2109" s="14">
        <v>2608</v>
      </c>
      <c r="Y2109" s="14">
        <v>-22188</v>
      </c>
      <c r="Z2109" s="14">
        <v>118317</v>
      </c>
      <c r="AA2109" s="14">
        <v>315613</v>
      </c>
      <c r="AB2109" s="14">
        <v>165171</v>
      </c>
      <c r="AC2109" s="14">
        <v>21431</v>
      </c>
      <c r="AD2109" s="14">
        <v>67444</v>
      </c>
      <c r="AE2109" s="14">
        <v>236150</v>
      </c>
      <c r="AF2109" s="14">
        <v>43127</v>
      </c>
      <c r="AG2109" s="14">
        <v>43121</v>
      </c>
      <c r="AH2109" s="14">
        <v>249505</v>
      </c>
      <c r="AI2109" s="14">
        <v>64610</v>
      </c>
      <c r="AJ2109" s="14">
        <v>32842</v>
      </c>
      <c r="AK2109" s="14">
        <v>27919</v>
      </c>
      <c r="AL2109" s="14">
        <v>47850</v>
      </c>
      <c r="AM2109" s="14">
        <v>37298</v>
      </c>
      <c r="AN2109" s="14">
        <v>87425</v>
      </c>
      <c r="AO2109" s="14">
        <v>42693</v>
      </c>
      <c r="AP2109" s="14">
        <v>99320</v>
      </c>
      <c r="AQ2109" s="14">
        <v>63423</v>
      </c>
      <c r="AR2109" s="14">
        <v>96712</v>
      </c>
      <c r="AS2109" s="14">
        <v>0</v>
      </c>
      <c r="AT2109" s="25">
        <v>2.1640072641330192</v>
      </c>
      <c r="AU2109" s="25">
        <v>0.85979121871621222</v>
      </c>
      <c r="AV2109" s="25">
        <v>1.9620722365365828</v>
      </c>
      <c r="AW2109" s="26">
        <v>336564.5665616722</v>
      </c>
      <c r="AX2109" s="26">
        <v>300613.37040954898</v>
      </c>
      <c r="AY2109" s="26">
        <v>4673.295767095281</v>
      </c>
      <c r="AZ2109" s="26">
        <v>5667.5190825804984</v>
      </c>
      <c r="BA2109" s="26">
        <v>647518.75182089722</v>
      </c>
      <c r="BB2109" s="26">
        <v>9734.1442392464396</v>
      </c>
      <c r="BC2109" s="26">
        <v>71223.050721156818</v>
      </c>
      <c r="BD2109" s="26">
        <v>586029.84533898672</v>
      </c>
      <c r="BE2109" s="14">
        <v>1969784</v>
      </c>
      <c r="BF2109" s="14">
        <v>1787676</v>
      </c>
      <c r="BG2109" s="27">
        <v>0.72471539551513586</v>
      </c>
      <c r="BH2109" s="27">
        <v>0.72271100447241943</v>
      </c>
    </row>
    <row r="2110" spans="1:60" x14ac:dyDescent="0.25">
      <c r="A2110" t="s">
        <v>58</v>
      </c>
      <c r="B2110" s="1">
        <v>44294</v>
      </c>
      <c r="C2110" s="8" t="s">
        <v>455</v>
      </c>
      <c r="D2110" s="10" t="s">
        <v>456</v>
      </c>
      <c r="E2110" s="14">
        <v>1883132</v>
      </c>
      <c r="F2110" s="14">
        <v>1840904</v>
      </c>
      <c r="G2110" s="14">
        <v>1927763</v>
      </c>
      <c r="H2110" s="14">
        <v>86863</v>
      </c>
      <c r="I2110" s="14">
        <v>334891</v>
      </c>
      <c r="J2110" s="14">
        <v>723126</v>
      </c>
      <c r="K2110" s="14">
        <v>651674</v>
      </c>
      <c r="L2110" s="14">
        <v>5264</v>
      </c>
      <c r="M2110" s="14">
        <v>48127</v>
      </c>
      <c r="N2110" s="14">
        <v>20172</v>
      </c>
      <c r="O2110" s="14">
        <v>117049</v>
      </c>
      <c r="P2110" s="14">
        <v>22886</v>
      </c>
      <c r="R2110" s="14">
        <v>13137</v>
      </c>
      <c r="S2110" s="14">
        <v>-71</v>
      </c>
      <c r="T2110" s="14">
        <v>-9636</v>
      </c>
      <c r="U2110" s="14">
        <v>3242</v>
      </c>
      <c r="V2110" s="14">
        <v>171295</v>
      </c>
      <c r="W2110" s="14">
        <v>579</v>
      </c>
      <c r="Y2110" s="14">
        <v>-20425</v>
      </c>
      <c r="Z2110" s="14">
        <v>117413</v>
      </c>
      <c r="AA2110" s="14">
        <v>309716</v>
      </c>
      <c r="AB2110" s="14">
        <v>167184</v>
      </c>
      <c r="AC2110" s="14">
        <v>20329</v>
      </c>
      <c r="AD2110" s="14">
        <v>65788</v>
      </c>
      <c r="AE2110" s="14">
        <v>227226</v>
      </c>
      <c r="AF2110" s="14">
        <v>42147</v>
      </c>
      <c r="AG2110" s="14">
        <v>42766</v>
      </c>
      <c r="AH2110" s="14">
        <v>240831</v>
      </c>
      <c r="AI2110" s="14">
        <v>62296</v>
      </c>
      <c r="AJ2110" s="14">
        <v>33367</v>
      </c>
      <c r="AK2110" s="14">
        <v>28091</v>
      </c>
      <c r="AL2110" s="14">
        <v>45912</v>
      </c>
      <c r="AM2110" s="14">
        <v>36723</v>
      </c>
      <c r="AN2110" s="14">
        <v>86745</v>
      </c>
      <c r="AO2110" s="14">
        <v>40426</v>
      </c>
      <c r="AP2110" s="14">
        <v>97709</v>
      </c>
      <c r="AQ2110" s="14">
        <v>61489</v>
      </c>
      <c r="AR2110" s="14">
        <v>94528</v>
      </c>
      <c r="AS2110" s="14">
        <v>2001</v>
      </c>
      <c r="AT2110" s="25">
        <v>2.1580280256422641</v>
      </c>
      <c r="AU2110" s="25">
        <v>0.85647601813196372</v>
      </c>
      <c r="AV2110" s="25">
        <v>1.9671308868710426</v>
      </c>
      <c r="AW2110" s="26">
        <v>327813.48419925594</v>
      </c>
      <c r="AX2110" s="26">
        <v>280928.26749630074</v>
      </c>
      <c r="AY2110" s="26">
        <v>4696.9441393479001</v>
      </c>
      <c r="AZ2110" s="26">
        <v>5727.9285496593711</v>
      </c>
      <c r="BA2110" s="26">
        <v>619166.62438456411</v>
      </c>
      <c r="BB2110" s="26">
        <v>8738.8184606354444</v>
      </c>
      <c r="BC2110" s="26">
        <v>60819.252961760991</v>
      </c>
      <c r="BD2110" s="26">
        <v>567086.1898834384</v>
      </c>
      <c r="BE2110" s="14">
        <v>1923189</v>
      </c>
      <c r="BF2110" s="14">
        <v>1765068</v>
      </c>
      <c r="BG2110" s="27">
        <v>0.70977273863915491</v>
      </c>
      <c r="BH2110" s="27">
        <v>0.70830673715733672</v>
      </c>
    </row>
    <row r="2111" spans="1:60" x14ac:dyDescent="0.25">
      <c r="A2111" t="s">
        <v>58</v>
      </c>
      <c r="B2111" s="1">
        <v>44295</v>
      </c>
      <c r="C2111" s="8" t="s">
        <v>455</v>
      </c>
      <c r="D2111" s="10" t="s">
        <v>456</v>
      </c>
      <c r="E2111" s="14">
        <v>1824897</v>
      </c>
      <c r="F2111" s="14">
        <v>1826333</v>
      </c>
      <c r="G2111" s="14">
        <v>1926812</v>
      </c>
      <c r="H2111" s="14">
        <v>100480</v>
      </c>
      <c r="I2111" s="14">
        <v>322678</v>
      </c>
      <c r="J2111" s="14">
        <v>724330</v>
      </c>
      <c r="K2111" s="14">
        <v>667595</v>
      </c>
      <c r="L2111" s="14">
        <v>4909</v>
      </c>
      <c r="M2111" s="14">
        <v>45860</v>
      </c>
      <c r="N2111" s="14">
        <v>15333</v>
      </c>
      <c r="O2111" s="14">
        <v>120342</v>
      </c>
      <c r="P2111" s="14">
        <v>22951</v>
      </c>
      <c r="R2111" s="14">
        <v>14786</v>
      </c>
      <c r="S2111" s="14">
        <v>30</v>
      </c>
      <c r="T2111" s="14">
        <v>-730</v>
      </c>
      <c r="U2111" s="14">
        <v>2357</v>
      </c>
      <c r="V2111" s="14">
        <v>114150</v>
      </c>
      <c r="W2111" s="14">
        <v>10472</v>
      </c>
      <c r="Y2111" s="14">
        <v>3264</v>
      </c>
      <c r="Z2111" s="14">
        <v>115845</v>
      </c>
      <c r="AA2111" s="14">
        <v>302199</v>
      </c>
      <c r="AB2111" s="14">
        <v>160995</v>
      </c>
      <c r="AC2111" s="14">
        <v>22351</v>
      </c>
      <c r="AD2111" s="14">
        <v>68384</v>
      </c>
      <c r="AE2111" s="14">
        <v>221290</v>
      </c>
      <c r="AF2111" s="14">
        <v>40223</v>
      </c>
      <c r="AG2111" s="14">
        <v>45033</v>
      </c>
      <c r="AH2111" s="14">
        <v>240500</v>
      </c>
      <c r="AI2111" s="14">
        <v>61265</v>
      </c>
      <c r="AJ2111" s="14">
        <v>32846</v>
      </c>
      <c r="AK2111" s="14">
        <v>29175</v>
      </c>
      <c r="AL2111" s="14">
        <v>47943</v>
      </c>
      <c r="AM2111" s="14">
        <v>36611</v>
      </c>
      <c r="AN2111" s="14">
        <v>85755</v>
      </c>
      <c r="AO2111" s="14">
        <v>39192</v>
      </c>
      <c r="AP2111" s="14">
        <v>97618</v>
      </c>
      <c r="AQ2111" s="14">
        <v>62757</v>
      </c>
      <c r="AR2111" s="14">
        <v>96777</v>
      </c>
      <c r="AS2111" s="14">
        <v>3552</v>
      </c>
      <c r="AT2111" s="25">
        <v>2.1598554042260041</v>
      </c>
      <c r="AU2111" s="25">
        <v>0.85877934067115769</v>
      </c>
      <c r="AV2111" s="25">
        <v>1.9803341109182069</v>
      </c>
      <c r="AW2111" s="26">
        <v>316126.05443334387</v>
      </c>
      <c r="AX2111" s="26">
        <v>282152.77001403412</v>
      </c>
      <c r="AY2111" s="26">
        <v>4409.5853936267822</v>
      </c>
      <c r="AZ2111" s="26">
        <v>5809.0140544284905</v>
      </c>
      <c r="BA2111" s="26">
        <v>608497.42389543331</v>
      </c>
      <c r="BB2111" s="26">
        <v>1447.7551708435358</v>
      </c>
      <c r="BC2111" s="26">
        <v>47222.115772948018</v>
      </c>
      <c r="BD2111" s="26">
        <v>562723.06329332886</v>
      </c>
      <c r="BE2111" s="14">
        <v>1923998</v>
      </c>
      <c r="BF2111" s="14">
        <v>1779669</v>
      </c>
      <c r="BG2111" s="27">
        <v>0.69724895278911425</v>
      </c>
      <c r="BH2111" s="27">
        <v>0.69709059369901849</v>
      </c>
    </row>
    <row r="2112" spans="1:60" x14ac:dyDescent="0.25">
      <c r="A2112" t="s">
        <v>58</v>
      </c>
      <c r="B2112" s="1">
        <v>44296</v>
      </c>
      <c r="C2112" s="8" t="s">
        <v>455</v>
      </c>
      <c r="D2112" s="10" t="s">
        <v>456</v>
      </c>
      <c r="E2112" s="14">
        <v>1709575</v>
      </c>
      <c r="F2112" s="14">
        <v>1703207</v>
      </c>
      <c r="G2112" s="14">
        <v>1779760</v>
      </c>
      <c r="H2112" s="14">
        <v>76552</v>
      </c>
      <c r="I2112" s="14">
        <v>306794</v>
      </c>
      <c r="J2112" s="14">
        <v>639531</v>
      </c>
      <c r="K2112" s="14">
        <v>665985</v>
      </c>
      <c r="L2112" s="14">
        <v>5106</v>
      </c>
      <c r="M2112" s="14">
        <v>38265</v>
      </c>
      <c r="N2112" s="14">
        <v>16658</v>
      </c>
      <c r="O2112" s="14">
        <v>84571</v>
      </c>
      <c r="P2112" s="14">
        <v>17183</v>
      </c>
      <c r="R2112" s="14">
        <v>16703</v>
      </c>
      <c r="S2112" s="14">
        <v>0</v>
      </c>
      <c r="T2112" s="14">
        <v>-5411</v>
      </c>
      <c r="U2112" s="14">
        <v>2205</v>
      </c>
      <c r="V2112" s="14">
        <v>93430</v>
      </c>
      <c r="W2112" s="14">
        <v>7714</v>
      </c>
      <c r="Y2112" s="14">
        <v>7011</v>
      </c>
      <c r="Z2112" s="14">
        <v>109203</v>
      </c>
      <c r="AA2112" s="14">
        <v>281155</v>
      </c>
      <c r="AB2112" s="14">
        <v>147879</v>
      </c>
      <c r="AC2112" s="14">
        <v>20303</v>
      </c>
      <c r="AD2112" s="14">
        <v>64089</v>
      </c>
      <c r="AE2112" s="14">
        <v>205065</v>
      </c>
      <c r="AF2112" s="14">
        <v>35678</v>
      </c>
      <c r="AG2112" s="14">
        <v>42160</v>
      </c>
      <c r="AH2112" s="14">
        <v>234168</v>
      </c>
      <c r="AI2112" s="14">
        <v>55719</v>
      </c>
      <c r="AJ2112" s="14">
        <v>30614</v>
      </c>
      <c r="AK2112" s="14">
        <v>27185</v>
      </c>
      <c r="AL2112" s="14">
        <v>44323</v>
      </c>
      <c r="AM2112" s="14">
        <v>32624</v>
      </c>
      <c r="AN2112" s="14">
        <v>81173</v>
      </c>
      <c r="AO2112" s="14">
        <v>36410</v>
      </c>
      <c r="AP2112" s="14">
        <v>89749</v>
      </c>
      <c r="AQ2112" s="14">
        <v>58017</v>
      </c>
      <c r="AR2112" s="14">
        <v>88849</v>
      </c>
      <c r="AS2112" s="14">
        <v>3552</v>
      </c>
      <c r="AT2112" s="25">
        <v>2.1564492579958778</v>
      </c>
      <c r="AU2112" s="25">
        <v>0.85886780342495828</v>
      </c>
      <c r="AV2112" s="25">
        <v>2.0489047537554939</v>
      </c>
      <c r="AW2112" s="26">
        <v>300090.57962714089</v>
      </c>
      <c r="AX2112" s="26">
        <v>249146.14999055042</v>
      </c>
      <c r="AY2112" s="26">
        <v>4745.3564209140568</v>
      </c>
      <c r="AZ2112" s="26">
        <v>5479.8294195656736</v>
      </c>
      <c r="BA2112" s="26">
        <v>559461.91545817105</v>
      </c>
      <c r="BB2112" s="26">
        <v>1369.7197488655465</v>
      </c>
      <c r="BC2112" s="26">
        <v>40197.324497007023</v>
      </c>
      <c r="BD2112" s="26">
        <v>520634.31071002944</v>
      </c>
      <c r="BE2112" s="14">
        <v>1774093</v>
      </c>
      <c r="BF2112" s="14">
        <v>1652441</v>
      </c>
      <c r="BG2112" s="27">
        <v>0.69522901452031716</v>
      </c>
      <c r="BH2112" s="27">
        <v>0.69460925629268766</v>
      </c>
    </row>
    <row r="2113" spans="1:60" x14ac:dyDescent="0.25">
      <c r="A2113" t="s">
        <v>58</v>
      </c>
      <c r="B2113" s="1">
        <v>44297</v>
      </c>
      <c r="C2113" s="8" t="s">
        <v>455</v>
      </c>
      <c r="D2113" s="10" t="s">
        <v>456</v>
      </c>
      <c r="E2113" s="14">
        <v>1680851</v>
      </c>
      <c r="F2113" s="14">
        <v>1691838</v>
      </c>
      <c r="G2113" s="14">
        <v>1761344</v>
      </c>
      <c r="H2113" s="14">
        <v>70060</v>
      </c>
      <c r="I2113" s="14">
        <v>300713</v>
      </c>
      <c r="J2113" s="14">
        <v>620249</v>
      </c>
      <c r="K2113" s="14">
        <v>656894</v>
      </c>
      <c r="L2113" s="14">
        <v>5133</v>
      </c>
      <c r="M2113" s="14">
        <v>39053</v>
      </c>
      <c r="N2113" s="14">
        <v>15053</v>
      </c>
      <c r="O2113" s="14">
        <v>98415</v>
      </c>
      <c r="P2113" s="14">
        <v>19071</v>
      </c>
      <c r="R2113" s="14">
        <v>8403</v>
      </c>
      <c r="S2113" s="14">
        <v>286</v>
      </c>
      <c r="T2113" s="14">
        <v>-21048</v>
      </c>
      <c r="U2113" s="14">
        <v>816</v>
      </c>
      <c r="V2113" s="14">
        <v>144231</v>
      </c>
      <c r="W2113" s="14">
        <v>-105</v>
      </c>
      <c r="Y2113" s="14">
        <v>-18490</v>
      </c>
      <c r="Z2113" s="14">
        <v>105591</v>
      </c>
      <c r="AA2113" s="14">
        <v>272779</v>
      </c>
      <c r="AB2113" s="14">
        <v>140278</v>
      </c>
      <c r="AC2113" s="14">
        <v>20947</v>
      </c>
      <c r="AD2113" s="14">
        <v>65033</v>
      </c>
      <c r="AE2113" s="14">
        <v>194667</v>
      </c>
      <c r="AF2113" s="14">
        <v>35550</v>
      </c>
      <c r="AG2113" s="14">
        <v>41740</v>
      </c>
      <c r="AH2113" s="14">
        <v>242767</v>
      </c>
      <c r="AI2113" s="14">
        <v>55419</v>
      </c>
      <c r="AJ2113" s="14">
        <v>29596</v>
      </c>
      <c r="AK2113" s="14">
        <v>28281</v>
      </c>
      <c r="AL2113" s="14">
        <v>46172</v>
      </c>
      <c r="AM2113" s="14">
        <v>32176</v>
      </c>
      <c r="AN2113" s="14">
        <v>81777</v>
      </c>
      <c r="AO2113" s="14">
        <v>37621</v>
      </c>
      <c r="AP2113" s="14">
        <v>88890</v>
      </c>
      <c r="AQ2113" s="14">
        <v>59156</v>
      </c>
      <c r="AR2113" s="14">
        <v>90456</v>
      </c>
      <c r="AS2113" s="14">
        <v>3552</v>
      </c>
      <c r="AT2113" s="25">
        <v>2.159301961585387</v>
      </c>
      <c r="AU2113" s="25">
        <v>0.85970147316803947</v>
      </c>
      <c r="AV2113" s="25">
        <v>2.0441021432165178</v>
      </c>
      <c r="AW2113" s="26">
        <v>294531.56134582218</v>
      </c>
      <c r="AX2113" s="26">
        <v>241868.88399406854</v>
      </c>
      <c r="AY2113" s="26">
        <v>4759.2674933232865</v>
      </c>
      <c r="AZ2113" s="26">
        <v>5518.6236346133483</v>
      </c>
      <c r="BA2113" s="26">
        <v>546678.33646782732</v>
      </c>
      <c r="BB2113" s="26">
        <v>10321.355365702733</v>
      </c>
      <c r="BC2113" s="26">
        <v>48584.503736270075</v>
      </c>
      <c r="BD2113" s="26">
        <v>508415.18809725996</v>
      </c>
      <c r="BE2113" s="14">
        <v>1754581</v>
      </c>
      <c r="BF2113" s="14">
        <v>1640488</v>
      </c>
      <c r="BG2113" s="27">
        <v>0.68689789422300895</v>
      </c>
      <c r="BH2113" s="27">
        <v>0.68324930873190248</v>
      </c>
    </row>
    <row r="2114" spans="1:60" x14ac:dyDescent="0.25">
      <c r="A2114" t="s">
        <v>58</v>
      </c>
      <c r="B2114" s="1">
        <v>44298</v>
      </c>
      <c r="C2114" s="8" t="s">
        <v>455</v>
      </c>
      <c r="D2114" s="10" t="s">
        <v>456</v>
      </c>
      <c r="E2114" s="14">
        <v>1871258</v>
      </c>
      <c r="F2114" s="14">
        <v>1848313</v>
      </c>
      <c r="G2114" s="14">
        <v>1941031</v>
      </c>
      <c r="H2114" s="14">
        <v>92717</v>
      </c>
      <c r="I2114" s="14">
        <v>367502</v>
      </c>
      <c r="J2114" s="14">
        <v>723802</v>
      </c>
      <c r="K2114" s="14">
        <v>658117</v>
      </c>
      <c r="L2114" s="14">
        <v>5480</v>
      </c>
      <c r="M2114" s="14">
        <v>50398</v>
      </c>
      <c r="N2114" s="14">
        <v>16144</v>
      </c>
      <c r="O2114" s="14">
        <v>93308</v>
      </c>
      <c r="P2114" s="14">
        <v>25136</v>
      </c>
      <c r="R2114" s="14">
        <v>12453</v>
      </c>
      <c r="S2114" s="14">
        <v>-401</v>
      </c>
      <c r="T2114" s="14">
        <v>-24898</v>
      </c>
      <c r="U2114" s="14">
        <v>4516</v>
      </c>
      <c r="V2114" s="14">
        <v>174272</v>
      </c>
      <c r="W2114" s="14">
        <v>743</v>
      </c>
      <c r="Y2114" s="14">
        <v>-19313</v>
      </c>
      <c r="Z2114" s="14">
        <v>117819</v>
      </c>
      <c r="AA2114" s="14">
        <v>307024</v>
      </c>
      <c r="AB2114" s="14">
        <v>159534</v>
      </c>
      <c r="AC2114" s="14">
        <v>23419</v>
      </c>
      <c r="AD2114" s="14">
        <v>67550</v>
      </c>
      <c r="AE2114" s="14">
        <v>217709</v>
      </c>
      <c r="AF2114" s="14">
        <v>42422</v>
      </c>
      <c r="AG2114" s="14">
        <v>44628</v>
      </c>
      <c r="AH2114" s="14">
        <v>238687</v>
      </c>
      <c r="AI2114" s="14">
        <v>61397</v>
      </c>
      <c r="AJ2114" s="14">
        <v>30400</v>
      </c>
      <c r="AK2114" s="14">
        <v>30550</v>
      </c>
      <c r="AL2114" s="14">
        <v>52459</v>
      </c>
      <c r="AM2114" s="14">
        <v>38269</v>
      </c>
      <c r="AN2114" s="14">
        <v>91276</v>
      </c>
      <c r="AO2114" s="14">
        <v>44947</v>
      </c>
      <c r="AP2114" s="14">
        <v>101166</v>
      </c>
      <c r="AQ2114" s="14">
        <v>61868</v>
      </c>
      <c r="AR2114" s="14">
        <v>103553</v>
      </c>
      <c r="AS2114" s="14">
        <v>3552</v>
      </c>
      <c r="AT2114" s="25">
        <v>2.1617166664047147</v>
      </c>
      <c r="AU2114" s="25">
        <v>0.85942206547322142</v>
      </c>
      <c r="AV2114" s="25">
        <v>2.029606590811083</v>
      </c>
      <c r="AW2114" s="26">
        <v>360350.17297178908</v>
      </c>
      <c r="AX2114" s="26">
        <v>282158.10880498623</v>
      </c>
      <c r="AY2114" s="26">
        <v>5044.9710687759034</v>
      </c>
      <c r="AZ2114" s="26">
        <v>5615.988854625688</v>
      </c>
      <c r="BA2114" s="26">
        <v>653169.24170017685</v>
      </c>
      <c r="BB2114" s="26">
        <v>12444.580872778779</v>
      </c>
      <c r="BC2114" s="26">
        <v>65444.401679610673</v>
      </c>
      <c r="BD2114" s="26">
        <v>600169.42089334503</v>
      </c>
      <c r="BE2114" s="14">
        <v>1939887</v>
      </c>
      <c r="BF2114" s="14">
        <v>1792515</v>
      </c>
      <c r="BG2114" s="27">
        <v>0.7423061104265577</v>
      </c>
      <c r="BH2114" s="27">
        <v>0.73815031321349411</v>
      </c>
    </row>
    <row r="2115" spans="1:60" x14ac:dyDescent="0.25">
      <c r="A2115" t="s">
        <v>58</v>
      </c>
      <c r="B2115" s="1">
        <v>44299</v>
      </c>
      <c r="C2115" s="8" t="s">
        <v>455</v>
      </c>
      <c r="D2115" s="10" t="s">
        <v>456</v>
      </c>
      <c r="E2115" s="14">
        <v>1851194</v>
      </c>
      <c r="F2115" s="14">
        <v>1840987</v>
      </c>
      <c r="G2115" s="14">
        <v>1937597</v>
      </c>
      <c r="H2115" s="14">
        <v>96619</v>
      </c>
      <c r="I2115" s="14">
        <v>393754</v>
      </c>
      <c r="J2115" s="14">
        <v>704288</v>
      </c>
      <c r="K2115" s="14">
        <v>660954</v>
      </c>
      <c r="L2115" s="14">
        <v>5341</v>
      </c>
      <c r="M2115" s="14">
        <v>52854</v>
      </c>
      <c r="N2115" s="14">
        <v>19751</v>
      </c>
      <c r="O2115" s="14">
        <v>72949</v>
      </c>
      <c r="P2115" s="14">
        <v>23263</v>
      </c>
      <c r="R2115" s="14">
        <v>15404</v>
      </c>
      <c r="S2115" s="14">
        <v>-691</v>
      </c>
      <c r="T2115" s="14">
        <v>-23787</v>
      </c>
      <c r="U2115" s="14">
        <v>7426</v>
      </c>
      <c r="V2115" s="14">
        <v>180893</v>
      </c>
      <c r="W2115" s="14">
        <v>568</v>
      </c>
      <c r="Y2115" s="14">
        <v>-17204</v>
      </c>
      <c r="Z2115" s="14">
        <v>118821</v>
      </c>
      <c r="AA2115" s="14">
        <v>309004</v>
      </c>
      <c r="AB2115" s="14">
        <v>158632</v>
      </c>
      <c r="AC2115" s="14">
        <v>21159</v>
      </c>
      <c r="AD2115" s="14">
        <v>67681</v>
      </c>
      <c r="AE2115" s="14">
        <v>221749</v>
      </c>
      <c r="AF2115" s="14">
        <v>42286</v>
      </c>
      <c r="AG2115" s="14">
        <v>44376</v>
      </c>
      <c r="AH2115" s="14">
        <v>239450</v>
      </c>
      <c r="AI2115" s="14">
        <v>60676</v>
      </c>
      <c r="AJ2115" s="14">
        <v>30735</v>
      </c>
      <c r="AK2115" s="14">
        <v>29754</v>
      </c>
      <c r="AL2115" s="14">
        <v>47368</v>
      </c>
      <c r="AM2115" s="14">
        <v>38658</v>
      </c>
      <c r="AN2115" s="14">
        <v>89598</v>
      </c>
      <c r="AO2115" s="14">
        <v>44738</v>
      </c>
      <c r="AP2115" s="14">
        <v>102013</v>
      </c>
      <c r="AQ2115" s="14">
        <v>61468</v>
      </c>
      <c r="AR2115" s="14">
        <v>97845</v>
      </c>
      <c r="AS2115" s="14">
        <v>3552</v>
      </c>
      <c r="AT2115" s="25">
        <v>2.1599891538758302</v>
      </c>
      <c r="AU2115" s="25">
        <v>0.85796735130022972</v>
      </c>
      <c r="AV2115" s="25">
        <v>2.0374321007489375</v>
      </c>
      <c r="AW2115" s="26">
        <v>385782.75135634432</v>
      </c>
      <c r="AX2115" s="26">
        <v>274086.28693948907</v>
      </c>
      <c r="AY2115" s="26">
        <v>4935.9639530168797</v>
      </c>
      <c r="AZ2115" s="26">
        <v>5527.1831411958119</v>
      </c>
      <c r="BA2115" s="26">
        <v>670332.18539004587</v>
      </c>
      <c r="BB2115" s="26">
        <v>12031.252602419168</v>
      </c>
      <c r="BC2115" s="26">
        <v>71060.702141781498</v>
      </c>
      <c r="BD2115" s="26">
        <v>611302.73585068365</v>
      </c>
      <c r="BE2115" s="14">
        <v>1933154</v>
      </c>
      <c r="BF2115" s="14">
        <v>1770545</v>
      </c>
      <c r="BG2115" s="27">
        <v>0.7644645706211729</v>
      </c>
      <c r="BH2115" s="27">
        <v>0.76117254151187019</v>
      </c>
    </row>
    <row r="2116" spans="1:60" x14ac:dyDescent="0.25">
      <c r="A2116" t="s">
        <v>58</v>
      </c>
      <c r="B2116" s="1">
        <v>44300</v>
      </c>
      <c r="C2116" s="8" t="s">
        <v>455</v>
      </c>
      <c r="D2116" s="10" t="s">
        <v>456</v>
      </c>
      <c r="E2116" s="14">
        <v>1822480</v>
      </c>
      <c r="F2116" s="14">
        <v>1845750</v>
      </c>
      <c r="G2116" s="14">
        <v>1944308</v>
      </c>
      <c r="H2116" s="14">
        <v>98568</v>
      </c>
      <c r="I2116" s="14">
        <v>425055</v>
      </c>
      <c r="J2116" s="14">
        <v>699143</v>
      </c>
      <c r="K2116" s="14">
        <v>657914</v>
      </c>
      <c r="L2116" s="14">
        <v>5091</v>
      </c>
      <c r="M2116" s="14">
        <v>55222</v>
      </c>
      <c r="N2116" s="14">
        <v>15987</v>
      </c>
      <c r="O2116" s="14">
        <v>60125</v>
      </c>
      <c r="P2116" s="14">
        <v>21969</v>
      </c>
      <c r="R2116" s="14">
        <v>16997</v>
      </c>
      <c r="S2116" s="14">
        <v>-313</v>
      </c>
      <c r="T2116" s="14">
        <v>-23920</v>
      </c>
      <c r="U2116" s="14">
        <v>5085</v>
      </c>
      <c r="V2116" s="14">
        <v>196651</v>
      </c>
      <c r="W2116" s="14">
        <v>1202</v>
      </c>
      <c r="Y2116" s="14">
        <v>-24226</v>
      </c>
      <c r="Z2116" s="14">
        <v>118485</v>
      </c>
      <c r="AA2116" s="14">
        <v>301401</v>
      </c>
      <c r="AB2116" s="14">
        <v>157769</v>
      </c>
      <c r="AC2116" s="14">
        <v>22084</v>
      </c>
      <c r="AD2116" s="14">
        <v>68951</v>
      </c>
      <c r="AE2116" s="14">
        <v>226865</v>
      </c>
      <c r="AF2116" s="14">
        <v>41581</v>
      </c>
      <c r="AG2116" s="14">
        <v>44945</v>
      </c>
      <c r="AH2116" s="14">
        <v>242173</v>
      </c>
      <c r="AI2116" s="14">
        <v>60583</v>
      </c>
      <c r="AJ2116" s="14">
        <v>30610</v>
      </c>
      <c r="AK2116" s="14">
        <v>30214</v>
      </c>
      <c r="AL2116" s="14">
        <v>48405</v>
      </c>
      <c r="AM2116" s="14">
        <v>38340</v>
      </c>
      <c r="AN2116" s="14">
        <v>88787</v>
      </c>
      <c r="AO2116" s="14">
        <v>44552</v>
      </c>
      <c r="AP2116" s="14">
        <v>101959</v>
      </c>
      <c r="AQ2116" s="14">
        <v>62977</v>
      </c>
      <c r="AR2116" s="14">
        <v>98395</v>
      </c>
      <c r="AS2116" s="14">
        <v>3552</v>
      </c>
      <c r="AT2116" s="25">
        <v>2.1575579456708978</v>
      </c>
      <c r="AU2116" s="25">
        <v>0.85738122790617854</v>
      </c>
      <c r="AV2116" s="25">
        <v>1.9991064858641285</v>
      </c>
      <c r="AW2116" s="26">
        <v>415981.34490168066</v>
      </c>
      <c r="AX2116" s="26">
        <v>271898.14290989348</v>
      </c>
      <c r="AY2116" s="26">
        <v>4616.4196639485617</v>
      </c>
      <c r="AZ2116" s="26">
        <v>5403.5931916775135</v>
      </c>
      <c r="BA2116" s="26">
        <v>697899.50066720019</v>
      </c>
      <c r="BB2116" s="26">
        <v>13745.130533801301</v>
      </c>
      <c r="BC2116" s="26">
        <v>79422.595765965496</v>
      </c>
      <c r="BD2116" s="26">
        <v>632222.03543503606</v>
      </c>
      <c r="BE2116" s="14">
        <v>1940506</v>
      </c>
      <c r="BF2116" s="14">
        <v>1769030</v>
      </c>
      <c r="BG2116" s="27">
        <v>0.7928876268153372</v>
      </c>
      <c r="BH2116" s="27">
        <v>0.78789469017528768</v>
      </c>
    </row>
    <row r="2117" spans="1:60" x14ac:dyDescent="0.25">
      <c r="A2117" t="s">
        <v>58</v>
      </c>
      <c r="B2117" s="1">
        <v>44301</v>
      </c>
      <c r="C2117" s="8" t="s">
        <v>455</v>
      </c>
      <c r="D2117" s="10" t="s">
        <v>456</v>
      </c>
      <c r="E2117" s="14">
        <v>1840576</v>
      </c>
      <c r="F2117" s="14">
        <v>1882264</v>
      </c>
      <c r="G2117" s="14">
        <v>1953777</v>
      </c>
      <c r="H2117" s="14">
        <v>71517</v>
      </c>
      <c r="I2117" s="14">
        <v>444037</v>
      </c>
      <c r="J2117" s="14">
        <v>675282</v>
      </c>
      <c r="K2117" s="14">
        <v>644417</v>
      </c>
      <c r="L2117" s="14">
        <v>5122</v>
      </c>
      <c r="M2117" s="14">
        <v>60112</v>
      </c>
      <c r="N2117" s="14">
        <v>10775</v>
      </c>
      <c r="O2117" s="14">
        <v>83072</v>
      </c>
      <c r="P2117" s="14">
        <v>27585</v>
      </c>
      <c r="R2117" s="14">
        <v>874</v>
      </c>
      <c r="S2117" s="14">
        <v>261</v>
      </c>
      <c r="T2117" s="14">
        <v>-24750</v>
      </c>
      <c r="U2117" s="14">
        <v>212</v>
      </c>
      <c r="V2117" s="14">
        <v>173115</v>
      </c>
      <c r="W2117" s="14">
        <v>4362</v>
      </c>
      <c r="Y2117" s="14">
        <v>-35592</v>
      </c>
      <c r="Z2117" s="14">
        <v>121918</v>
      </c>
      <c r="AA2117" s="14">
        <v>318402</v>
      </c>
      <c r="AB2117" s="14">
        <v>164910</v>
      </c>
      <c r="AC2117" s="14">
        <v>22721</v>
      </c>
      <c r="AD2117" s="14">
        <v>66807</v>
      </c>
      <c r="AE2117" s="14">
        <v>226871</v>
      </c>
      <c r="AF2117" s="14">
        <v>43720</v>
      </c>
      <c r="AG2117" s="14">
        <v>43126</v>
      </c>
      <c r="AH2117" s="14">
        <v>240593</v>
      </c>
      <c r="AI2117" s="14">
        <v>62967</v>
      </c>
      <c r="AJ2117" s="14">
        <v>31591</v>
      </c>
      <c r="AK2117" s="14">
        <v>32002</v>
      </c>
      <c r="AL2117" s="14">
        <v>51545</v>
      </c>
      <c r="AM2117" s="14">
        <v>38644</v>
      </c>
      <c r="AN2117" s="14">
        <v>89171</v>
      </c>
      <c r="AO2117" s="14">
        <v>45948</v>
      </c>
      <c r="AP2117" s="14">
        <v>102829</v>
      </c>
      <c r="AQ2117" s="14">
        <v>60573</v>
      </c>
      <c r="AR2117" s="14">
        <v>101348</v>
      </c>
      <c r="AS2117" s="14">
        <v>1541</v>
      </c>
      <c r="AT2117" s="25">
        <v>2.157260137234656</v>
      </c>
      <c r="AU2117" s="25">
        <v>0.85468908399154442</v>
      </c>
      <c r="AV2117" s="25">
        <v>2.0315018817378103</v>
      </c>
      <c r="AW2117" s="26">
        <v>434498.15367603721</v>
      </c>
      <c r="AX2117" s="26">
        <v>261793.93909879163</v>
      </c>
      <c r="AY2117" s="26">
        <v>4719.7941768926457</v>
      </c>
      <c r="AZ2117" s="26">
        <v>5501.8043707061743</v>
      </c>
      <c r="BA2117" s="26">
        <v>706513.69132242759</v>
      </c>
      <c r="BB2117" s="26">
        <v>19743.600343685055</v>
      </c>
      <c r="BC2117" s="26">
        <v>65851.608920810322</v>
      </c>
      <c r="BD2117" s="26">
        <v>660405.68274530233</v>
      </c>
      <c r="BE2117" s="14">
        <v>1950402</v>
      </c>
      <c r="BF2117" s="14">
        <v>1831920</v>
      </c>
      <c r="BG2117" s="27">
        <v>0.79860162887612407</v>
      </c>
      <c r="BH2117" s="27">
        <v>0.7947637322011597</v>
      </c>
    </row>
    <row r="2118" spans="1:60" x14ac:dyDescent="0.25">
      <c r="A2118" t="s">
        <v>58</v>
      </c>
      <c r="B2118" s="1">
        <v>44302</v>
      </c>
      <c r="C2118" s="8" t="s">
        <v>455</v>
      </c>
      <c r="D2118" s="10" t="s">
        <v>456</v>
      </c>
      <c r="E2118" s="14">
        <v>1857587</v>
      </c>
      <c r="F2118" s="14">
        <v>1906104</v>
      </c>
      <c r="G2118" s="14">
        <v>1949817</v>
      </c>
      <c r="H2118" s="14">
        <v>43712</v>
      </c>
      <c r="I2118" s="14">
        <v>459204</v>
      </c>
      <c r="J2118" s="14">
        <v>669598</v>
      </c>
      <c r="K2118" s="14">
        <v>643871</v>
      </c>
      <c r="L2118" s="14">
        <v>5127</v>
      </c>
      <c r="M2118" s="14">
        <v>54849</v>
      </c>
      <c r="N2118" s="14">
        <v>22243</v>
      </c>
      <c r="O2118" s="14">
        <v>58368</v>
      </c>
      <c r="P2118" s="14">
        <v>28613</v>
      </c>
      <c r="R2118" s="14">
        <v>2441</v>
      </c>
      <c r="S2118" s="14">
        <v>-33</v>
      </c>
      <c r="T2118" s="14">
        <v>-11215</v>
      </c>
      <c r="U2118" s="14">
        <v>2407</v>
      </c>
      <c r="V2118" s="14">
        <v>76081</v>
      </c>
      <c r="W2118" s="14">
        <v>3935</v>
      </c>
      <c r="Y2118" s="14">
        <v>-7684</v>
      </c>
      <c r="Z2118" s="14">
        <v>128116</v>
      </c>
      <c r="AA2118" s="14">
        <v>318877</v>
      </c>
      <c r="AB2118" s="14">
        <v>165319</v>
      </c>
      <c r="AC2118" s="14">
        <v>22401</v>
      </c>
      <c r="AD2118" s="14">
        <v>70336</v>
      </c>
      <c r="AE2118" s="14">
        <v>220389</v>
      </c>
      <c r="AF2118" s="14">
        <v>41873</v>
      </c>
      <c r="AG2118" s="14">
        <v>45341</v>
      </c>
      <c r="AH2118" s="14">
        <v>243686</v>
      </c>
      <c r="AI2118" s="14">
        <v>62596</v>
      </c>
      <c r="AJ2118" s="14">
        <v>32455</v>
      </c>
      <c r="AK2118" s="14">
        <v>32194</v>
      </c>
      <c r="AL2118" s="14">
        <v>51043</v>
      </c>
      <c r="AM2118" s="14">
        <v>39915</v>
      </c>
      <c r="AN2118" s="14">
        <v>91136</v>
      </c>
      <c r="AO2118" s="14">
        <v>45099</v>
      </c>
      <c r="AP2118" s="14">
        <v>107274</v>
      </c>
      <c r="AQ2118" s="14">
        <v>63282</v>
      </c>
      <c r="AR2118" s="14">
        <v>99558</v>
      </c>
      <c r="AS2118" s="14">
        <v>0</v>
      </c>
      <c r="AT2118" s="25">
        <v>2.1575943902148</v>
      </c>
      <c r="AU2118" s="25">
        <v>0.85558544589514152</v>
      </c>
      <c r="AV2118" s="25">
        <v>2.004451643924154</v>
      </c>
      <c r="AW2118" s="26">
        <v>449408.95681078691</v>
      </c>
      <c r="AX2118" s="26">
        <v>259862.60825017231</v>
      </c>
      <c r="AY2118" s="26">
        <v>4661.4943066828464</v>
      </c>
      <c r="AZ2118" s="26">
        <v>5381.7914289970477</v>
      </c>
      <c r="BA2118" s="26">
        <v>719314.85079663934</v>
      </c>
      <c r="BB2118" s="26">
        <v>5571.568041513724</v>
      </c>
      <c r="BC2118" s="26">
        <v>32228.095990708625</v>
      </c>
      <c r="BD2118" s="26">
        <v>692658.32284744433</v>
      </c>
      <c r="BE2118" s="14">
        <v>1941873</v>
      </c>
      <c r="BF2118" s="14">
        <v>1875941</v>
      </c>
      <c r="BG2118" s="27">
        <v>0.81664244075863202</v>
      </c>
      <c r="BH2118" s="27">
        <v>0.814017280775852</v>
      </c>
    </row>
    <row r="2119" spans="1:60" x14ac:dyDescent="0.25">
      <c r="A2119" t="s">
        <v>58</v>
      </c>
      <c r="B2119" s="1">
        <v>44303</v>
      </c>
      <c r="C2119" s="8" t="s">
        <v>455</v>
      </c>
      <c r="D2119" s="10" t="s">
        <v>456</v>
      </c>
      <c r="E2119" s="14">
        <v>1734102</v>
      </c>
      <c r="F2119" s="14">
        <v>1755945</v>
      </c>
      <c r="G2119" s="14">
        <v>1826332</v>
      </c>
      <c r="H2119" s="14">
        <v>70388</v>
      </c>
      <c r="I2119" s="14">
        <v>433805</v>
      </c>
      <c r="J2119" s="14">
        <v>643533</v>
      </c>
      <c r="K2119" s="14">
        <v>626380</v>
      </c>
      <c r="L2119" s="14">
        <v>5035</v>
      </c>
      <c r="M2119" s="14">
        <v>43391</v>
      </c>
      <c r="N2119" s="14">
        <v>18211</v>
      </c>
      <c r="O2119" s="14">
        <v>30600</v>
      </c>
      <c r="P2119" s="14">
        <v>21360</v>
      </c>
      <c r="R2119" s="14">
        <v>902</v>
      </c>
      <c r="S2119" s="14">
        <v>0</v>
      </c>
      <c r="T2119" s="14">
        <v>-5139</v>
      </c>
      <c r="U2119" s="14">
        <v>2349</v>
      </c>
      <c r="V2119" s="14">
        <v>83066</v>
      </c>
      <c r="W2119" s="14">
        <v>5883</v>
      </c>
      <c r="Y2119" s="14">
        <v>-6985</v>
      </c>
      <c r="Z2119" s="14">
        <v>116698</v>
      </c>
      <c r="AA2119" s="14">
        <v>290757</v>
      </c>
      <c r="AB2119" s="14">
        <v>148593</v>
      </c>
      <c r="AC2119" s="14">
        <v>20737</v>
      </c>
      <c r="AD2119" s="14">
        <v>65957</v>
      </c>
      <c r="AE2119" s="14">
        <v>203345</v>
      </c>
      <c r="AF2119" s="14">
        <v>36567</v>
      </c>
      <c r="AG2119" s="14">
        <v>42849</v>
      </c>
      <c r="AH2119" s="14">
        <v>231942</v>
      </c>
      <c r="AI2119" s="14">
        <v>57535</v>
      </c>
      <c r="AJ2119" s="14">
        <v>30129</v>
      </c>
      <c r="AK2119" s="14">
        <v>30619</v>
      </c>
      <c r="AL2119" s="14">
        <v>47594</v>
      </c>
      <c r="AM2119" s="14">
        <v>34992</v>
      </c>
      <c r="AN2119" s="14">
        <v>83684</v>
      </c>
      <c r="AO2119" s="14">
        <v>40745</v>
      </c>
      <c r="AP2119" s="14">
        <v>97816</v>
      </c>
      <c r="AQ2119" s="14">
        <v>57908</v>
      </c>
      <c r="AR2119" s="14">
        <v>91963</v>
      </c>
      <c r="AS2119" s="14">
        <v>0</v>
      </c>
      <c r="AT2119" s="25">
        <v>2.1600005380584526</v>
      </c>
      <c r="AU2119" s="25">
        <v>0.85872922260209139</v>
      </c>
      <c r="AV2119" s="25">
        <v>2.0181436390635032</v>
      </c>
      <c r="AW2119" s="26">
        <v>425025.18956212274</v>
      </c>
      <c r="AX2119" s="26">
        <v>250664.78250618782</v>
      </c>
      <c r="AY2119" s="26">
        <v>4609.1177720807837</v>
      </c>
      <c r="AZ2119" s="26">
        <v>4928.8236728720458</v>
      </c>
      <c r="BA2119" s="26">
        <v>685227.91351326345</v>
      </c>
      <c r="BB2119" s="26">
        <v>3608.2027421413577</v>
      </c>
      <c r="BC2119" s="26">
        <v>35449.900667913214</v>
      </c>
      <c r="BD2119" s="26">
        <v>653386.2155874914</v>
      </c>
      <c r="BE2119" s="14">
        <v>1822315</v>
      </c>
      <c r="BF2119" s="14">
        <v>1742239</v>
      </c>
      <c r="BG2119" s="27">
        <v>0.82898245511319979</v>
      </c>
      <c r="BH2119" s="27">
        <v>0.82679145548256883</v>
      </c>
    </row>
    <row r="2120" spans="1:60" x14ac:dyDescent="0.25">
      <c r="A2120" t="s">
        <v>58</v>
      </c>
      <c r="B2120" s="1">
        <v>44304</v>
      </c>
      <c r="C2120" s="8" t="s">
        <v>455</v>
      </c>
      <c r="D2120" s="10" t="s">
        <v>456</v>
      </c>
      <c r="E2120" s="14">
        <v>1681618</v>
      </c>
      <c r="F2120" s="14">
        <v>1689441</v>
      </c>
      <c r="G2120" s="14">
        <v>1738820</v>
      </c>
      <c r="H2120" s="14">
        <v>49378</v>
      </c>
      <c r="I2120" s="14">
        <v>405261</v>
      </c>
      <c r="J2120" s="14">
        <v>592258</v>
      </c>
      <c r="K2120" s="14">
        <v>630309</v>
      </c>
      <c r="L2120" s="14">
        <v>5078</v>
      </c>
      <c r="M2120" s="14">
        <v>37264</v>
      </c>
      <c r="N2120" s="14">
        <v>20677</v>
      </c>
      <c r="O2120" s="14">
        <v>21261</v>
      </c>
      <c r="P2120" s="14">
        <v>23551</v>
      </c>
      <c r="R2120" s="14">
        <v>-5543</v>
      </c>
      <c r="S2120" s="14">
        <v>325</v>
      </c>
      <c r="T2120" s="14">
        <v>-15383</v>
      </c>
      <c r="U2120" s="14">
        <v>1449</v>
      </c>
      <c r="V2120" s="14">
        <v>126015</v>
      </c>
      <c r="W2120" s="14">
        <v>-3969</v>
      </c>
      <c r="Y2120" s="14">
        <v>-24536</v>
      </c>
      <c r="Z2120" s="14">
        <v>111652</v>
      </c>
      <c r="AA2120" s="14">
        <v>278824</v>
      </c>
      <c r="AB2120" s="14">
        <v>143726</v>
      </c>
      <c r="AC2120" s="14">
        <v>19499</v>
      </c>
      <c r="AD2120" s="14">
        <v>64170</v>
      </c>
      <c r="AE2120" s="14">
        <v>193326</v>
      </c>
      <c r="AF2120" s="14">
        <v>35539</v>
      </c>
      <c r="AG2120" s="14">
        <v>41677</v>
      </c>
      <c r="AH2120" s="14">
        <v>225971</v>
      </c>
      <c r="AI2120" s="14">
        <v>56566</v>
      </c>
      <c r="AJ2120" s="14">
        <v>29228</v>
      </c>
      <c r="AK2120" s="14">
        <v>30261</v>
      </c>
      <c r="AL2120" s="14">
        <v>43588</v>
      </c>
      <c r="AM2120" s="14">
        <v>32965</v>
      </c>
      <c r="AN2120" s="14">
        <v>80757</v>
      </c>
      <c r="AO2120" s="14">
        <v>39650</v>
      </c>
      <c r="AP2120" s="14">
        <v>92600</v>
      </c>
      <c r="AQ2120" s="14">
        <v>56003</v>
      </c>
      <c r="AR2120" s="14">
        <v>85614</v>
      </c>
      <c r="AS2120" s="14">
        <v>0</v>
      </c>
      <c r="AT2120" s="25">
        <v>2.1568199121043587</v>
      </c>
      <c r="AU2120" s="25">
        <v>0.8554740606242468</v>
      </c>
      <c r="AV2120" s="25">
        <v>2.0205693434547936</v>
      </c>
      <c r="AW2120" s="26">
        <v>396474.21977452986</v>
      </c>
      <c r="AX2120" s="26">
        <v>229817.99865609282</v>
      </c>
      <c r="AY2120" s="26">
        <v>4654.0678783933008</v>
      </c>
      <c r="AZ2120" s="26">
        <v>4882.9953419091344</v>
      </c>
      <c r="BA2120" s="26">
        <v>635829.28165092517</v>
      </c>
      <c r="BB2120" s="26">
        <v>12507.491729519103</v>
      </c>
      <c r="BC2120" s="26">
        <v>46964.919287900171</v>
      </c>
      <c r="BD2120" s="26">
        <v>601371.85409254394</v>
      </c>
      <c r="BE2120" s="14">
        <v>1735659</v>
      </c>
      <c r="BF2120" s="14">
        <v>1657301</v>
      </c>
      <c r="BG2120" s="27">
        <v>0.80762520225070855</v>
      </c>
      <c r="BH2120" s="27">
        <v>0.79997321969244217</v>
      </c>
    </row>
    <row r="2121" spans="1:60" x14ac:dyDescent="0.25">
      <c r="A2121" t="s">
        <v>58</v>
      </c>
      <c r="B2121" s="1">
        <v>44305</v>
      </c>
      <c r="C2121" s="8" t="s">
        <v>455</v>
      </c>
      <c r="D2121" s="10" t="s">
        <v>456</v>
      </c>
      <c r="E2121" s="14">
        <v>1839427</v>
      </c>
      <c r="F2121" s="14">
        <v>1850230</v>
      </c>
      <c r="G2121" s="14">
        <v>1909618</v>
      </c>
      <c r="H2121" s="14">
        <v>59389</v>
      </c>
      <c r="I2121" s="14">
        <v>416995</v>
      </c>
      <c r="J2121" s="14">
        <v>652108</v>
      </c>
      <c r="K2121" s="14">
        <v>631491</v>
      </c>
      <c r="L2121" s="14">
        <v>5360</v>
      </c>
      <c r="M2121" s="14">
        <v>49347</v>
      </c>
      <c r="N2121" s="14">
        <v>13778</v>
      </c>
      <c r="O2121" s="14">
        <v>103153</v>
      </c>
      <c r="P2121" s="14">
        <v>36134</v>
      </c>
      <c r="R2121" s="14">
        <v>1469</v>
      </c>
      <c r="S2121" s="14">
        <v>-23</v>
      </c>
      <c r="T2121" s="14">
        <v>-19745</v>
      </c>
      <c r="U2121" s="14">
        <v>564</v>
      </c>
      <c r="V2121" s="14">
        <v>125805</v>
      </c>
      <c r="W2121" s="14">
        <v>-893</v>
      </c>
      <c r="Y2121" s="14">
        <v>-23472</v>
      </c>
      <c r="Z2121" s="14">
        <v>118966</v>
      </c>
      <c r="AA2121" s="14">
        <v>309882</v>
      </c>
      <c r="AB2121" s="14">
        <v>159847</v>
      </c>
      <c r="AC2121" s="14">
        <v>21878</v>
      </c>
      <c r="AD2121" s="14">
        <v>68353</v>
      </c>
      <c r="AE2121" s="14">
        <v>224912</v>
      </c>
      <c r="AF2121" s="14">
        <v>41432</v>
      </c>
      <c r="AG2121" s="14">
        <v>45649</v>
      </c>
      <c r="AH2121" s="14">
        <v>240668</v>
      </c>
      <c r="AI2121" s="14">
        <v>61621</v>
      </c>
      <c r="AJ2121" s="14">
        <v>30845</v>
      </c>
      <c r="AK2121" s="14">
        <v>30545</v>
      </c>
      <c r="AL2121" s="14">
        <v>47602</v>
      </c>
      <c r="AM2121" s="14">
        <v>37837</v>
      </c>
      <c r="AN2121" s="14">
        <v>87737</v>
      </c>
      <c r="AO2121" s="14">
        <v>43199</v>
      </c>
      <c r="AP2121" s="14">
        <v>103391</v>
      </c>
      <c r="AQ2121" s="14">
        <v>62155</v>
      </c>
      <c r="AR2121" s="14">
        <v>95982</v>
      </c>
      <c r="AS2121" s="14">
        <v>0</v>
      </c>
      <c r="AT2121" s="25">
        <v>2.1623691673816872</v>
      </c>
      <c r="AU2121" s="25">
        <v>0.8572049657195594</v>
      </c>
      <c r="AV2121" s="25">
        <v>2.0232916002918571</v>
      </c>
      <c r="AW2121" s="26">
        <v>409003.42505843495</v>
      </c>
      <c r="AX2121" s="26">
        <v>253553.99832417857</v>
      </c>
      <c r="AY2121" s="26">
        <v>4919.1438785660812</v>
      </c>
      <c r="AZ2121" s="26">
        <v>5554.7067841520247</v>
      </c>
      <c r="BA2121" s="26">
        <v>673031.27404533152</v>
      </c>
      <c r="BB2121" s="26">
        <v>14329.466096075828</v>
      </c>
      <c r="BC2121" s="26">
        <v>46281.364591957972</v>
      </c>
      <c r="BD2121" s="26">
        <v>641079.37554944947</v>
      </c>
      <c r="BE2121" s="14">
        <v>1908366</v>
      </c>
      <c r="BF2121" s="14">
        <v>1824661</v>
      </c>
      <c r="BG2121" s="27">
        <v>0.77751238881106599</v>
      </c>
      <c r="BH2121" s="27">
        <v>0.7745747911112405</v>
      </c>
    </row>
    <row r="2122" spans="1:60" x14ac:dyDescent="0.25">
      <c r="A2122" t="s">
        <v>58</v>
      </c>
      <c r="B2122" s="1">
        <v>44306</v>
      </c>
      <c r="C2122" s="8" t="s">
        <v>455</v>
      </c>
      <c r="D2122" s="10" t="s">
        <v>456</v>
      </c>
      <c r="E2122" s="14">
        <v>1849514</v>
      </c>
      <c r="F2122" s="14">
        <v>1879639</v>
      </c>
      <c r="G2122" s="14">
        <v>1980953</v>
      </c>
      <c r="H2122" s="14">
        <v>101331</v>
      </c>
      <c r="I2122" s="14">
        <v>407004</v>
      </c>
      <c r="J2122" s="14">
        <v>783714</v>
      </c>
      <c r="K2122" s="14">
        <v>642209</v>
      </c>
      <c r="L2122" s="14">
        <v>5815</v>
      </c>
      <c r="M2122" s="14">
        <v>44826</v>
      </c>
      <c r="N2122" s="14">
        <v>22190</v>
      </c>
      <c r="O2122" s="14">
        <v>36368</v>
      </c>
      <c r="P2122" s="14">
        <v>41053</v>
      </c>
      <c r="R2122" s="14">
        <v>11972</v>
      </c>
      <c r="S2122" s="14">
        <v>-416</v>
      </c>
      <c r="T2122" s="14">
        <v>-19709</v>
      </c>
      <c r="U2122" s="14">
        <v>1270</v>
      </c>
      <c r="V2122" s="14">
        <v>188026</v>
      </c>
      <c r="W2122" s="14">
        <v>-821</v>
      </c>
      <c r="Y2122" s="14">
        <v>-15697</v>
      </c>
      <c r="Z2122" s="14">
        <v>119052</v>
      </c>
      <c r="AA2122" s="14">
        <v>320090</v>
      </c>
      <c r="AB2122" s="14">
        <v>169864</v>
      </c>
      <c r="AC2122" s="14">
        <v>20328</v>
      </c>
      <c r="AD2122" s="14">
        <v>67890</v>
      </c>
      <c r="AE2122" s="14">
        <v>234546</v>
      </c>
      <c r="AF2122" s="14">
        <v>42938</v>
      </c>
      <c r="AG2122" s="14">
        <v>44940</v>
      </c>
      <c r="AH2122" s="14">
        <v>246409</v>
      </c>
      <c r="AI2122" s="14">
        <v>61644</v>
      </c>
      <c r="AJ2122" s="14">
        <v>30257</v>
      </c>
      <c r="AK2122" s="14">
        <v>30372</v>
      </c>
      <c r="AL2122" s="14">
        <v>45569</v>
      </c>
      <c r="AM2122" s="14">
        <v>37662</v>
      </c>
      <c r="AN2122" s="14">
        <v>88014</v>
      </c>
      <c r="AO2122" s="14">
        <v>42498</v>
      </c>
      <c r="AP2122" s="14">
        <v>100267</v>
      </c>
      <c r="AQ2122" s="14">
        <v>61477</v>
      </c>
      <c r="AR2122" s="14">
        <v>95677</v>
      </c>
      <c r="AS2122" s="14">
        <v>0</v>
      </c>
      <c r="AT2122" s="25">
        <v>2.1628568649449487</v>
      </c>
      <c r="AU2122" s="25">
        <v>0.85753725208337994</v>
      </c>
      <c r="AV2122" s="25">
        <v>2.0213917391907863</v>
      </c>
      <c r="AW2122" s="26">
        <v>399293.93521788507</v>
      </c>
      <c r="AX2122" s="26">
        <v>304843.44239790714</v>
      </c>
      <c r="AY2122" s="26">
        <v>5331.7093029158877</v>
      </c>
      <c r="AZ2122" s="26">
        <v>5239.9234358505155</v>
      </c>
      <c r="BA2122" s="26">
        <v>714709.0103545587</v>
      </c>
      <c r="BB2122" s="26">
        <v>12525.301882490698</v>
      </c>
      <c r="BC2122" s="26">
        <v>73312.357264582868</v>
      </c>
      <c r="BD2122" s="26">
        <v>653921.95497246645</v>
      </c>
      <c r="BE2122" s="14">
        <v>1983179</v>
      </c>
      <c r="BF2122" s="14">
        <v>1818554</v>
      </c>
      <c r="BG2122" s="27">
        <v>0.79451314198459499</v>
      </c>
      <c r="BH2122" s="27">
        <v>0.79274490632194528</v>
      </c>
    </row>
    <row r="2123" spans="1:60" x14ac:dyDescent="0.25">
      <c r="A2123" t="s">
        <v>58</v>
      </c>
      <c r="B2123" s="1">
        <v>44307</v>
      </c>
      <c r="C2123" s="8" t="s">
        <v>455</v>
      </c>
      <c r="D2123" s="10" t="s">
        <v>456</v>
      </c>
      <c r="E2123" s="14">
        <v>1908408</v>
      </c>
      <c r="F2123" s="14">
        <v>1940308</v>
      </c>
      <c r="G2123" s="14">
        <v>2006097</v>
      </c>
      <c r="H2123" s="14">
        <v>66353</v>
      </c>
      <c r="I2123" s="14">
        <v>389903</v>
      </c>
      <c r="J2123" s="14">
        <v>791459</v>
      </c>
      <c r="K2123" s="14">
        <v>644283</v>
      </c>
      <c r="L2123" s="14">
        <v>5279</v>
      </c>
      <c r="M2123" s="14">
        <v>44127</v>
      </c>
      <c r="N2123" s="14">
        <v>19917</v>
      </c>
      <c r="O2123" s="14">
        <v>73362</v>
      </c>
      <c r="P2123" s="14">
        <v>34838</v>
      </c>
      <c r="R2123" s="14">
        <v>5955</v>
      </c>
      <c r="S2123" s="14">
        <v>-1119</v>
      </c>
      <c r="T2123" s="14">
        <v>-26691</v>
      </c>
      <c r="U2123" s="14">
        <v>-401</v>
      </c>
      <c r="V2123" s="14">
        <v>149338</v>
      </c>
      <c r="W2123" s="14">
        <v>4727</v>
      </c>
      <c r="Y2123" s="14">
        <v>-15871</v>
      </c>
      <c r="Z2123" s="14">
        <v>126657</v>
      </c>
      <c r="AA2123" s="14">
        <v>341645</v>
      </c>
      <c r="AB2123" s="14">
        <v>176791</v>
      </c>
      <c r="AC2123" s="14">
        <v>21048</v>
      </c>
      <c r="AD2123" s="14">
        <v>67122</v>
      </c>
      <c r="AE2123" s="14">
        <v>235196</v>
      </c>
      <c r="AF2123" s="14">
        <v>46667</v>
      </c>
      <c r="AG2123" s="14">
        <v>43344</v>
      </c>
      <c r="AH2123" s="14">
        <v>239560</v>
      </c>
      <c r="AI2123" s="14">
        <v>68752</v>
      </c>
      <c r="AJ2123" s="14">
        <v>33493</v>
      </c>
      <c r="AK2123" s="14">
        <v>35495</v>
      </c>
      <c r="AL2123" s="14">
        <v>47542</v>
      </c>
      <c r="AM2123" s="14">
        <v>38420</v>
      </c>
      <c r="AN2123" s="14">
        <v>87199</v>
      </c>
      <c r="AO2123" s="14">
        <v>46022</v>
      </c>
      <c r="AP2123" s="14">
        <v>104326</v>
      </c>
      <c r="AQ2123" s="14">
        <v>60248</v>
      </c>
      <c r="AR2123" s="14">
        <v>96977</v>
      </c>
      <c r="AS2123" s="14">
        <v>0</v>
      </c>
      <c r="AT2123" s="25">
        <v>2.1586828602280259</v>
      </c>
      <c r="AU2123" s="25">
        <v>0.85390477452909685</v>
      </c>
      <c r="AV2123" s="25">
        <v>2.024036553964593</v>
      </c>
      <c r="AW2123" s="26">
        <v>381778.68442248006</v>
      </c>
      <c r="AX2123" s="26">
        <v>306551.97673250915</v>
      </c>
      <c r="AY2123" s="26">
        <v>4846.5898741638402</v>
      </c>
      <c r="AZ2123" s="26">
        <v>5438.9636040922032</v>
      </c>
      <c r="BA2123" s="26">
        <v>698616.21463324537</v>
      </c>
      <c r="BB2123" s="26">
        <v>15235.379343971445</v>
      </c>
      <c r="BC2123" s="26">
        <v>57513.422570280774</v>
      </c>
      <c r="BD2123" s="26">
        <v>656338.17140693602</v>
      </c>
      <c r="BE2123" s="14">
        <v>2003168</v>
      </c>
      <c r="BF2123" s="14">
        <v>1887230</v>
      </c>
      <c r="BG2123" s="27">
        <v>0.76887374354260118</v>
      </c>
      <c r="BH2123" s="27">
        <v>0.76671961522822296</v>
      </c>
    </row>
    <row r="2124" spans="1:60" x14ac:dyDescent="0.25">
      <c r="A2124" t="s">
        <v>58</v>
      </c>
      <c r="B2124" s="1">
        <v>44308</v>
      </c>
      <c r="C2124" s="8" t="s">
        <v>455</v>
      </c>
      <c r="D2124" s="10" t="s">
        <v>456</v>
      </c>
      <c r="E2124" s="14">
        <v>1965790</v>
      </c>
      <c r="F2124" s="14">
        <v>2039961</v>
      </c>
      <c r="G2124" s="14">
        <v>2079892</v>
      </c>
      <c r="H2124" s="14">
        <v>40507</v>
      </c>
      <c r="I2124" s="14">
        <v>400208</v>
      </c>
      <c r="J2124" s="14">
        <v>840663</v>
      </c>
      <c r="K2124" s="14">
        <v>637829</v>
      </c>
      <c r="L2124" s="14">
        <v>5058</v>
      </c>
      <c r="M2124" s="14">
        <v>43112</v>
      </c>
      <c r="N2124" s="14">
        <v>22223</v>
      </c>
      <c r="O2124" s="14">
        <v>89936</v>
      </c>
      <c r="P2124" s="14">
        <v>35983</v>
      </c>
      <c r="R2124" s="14">
        <v>5172</v>
      </c>
      <c r="S2124" s="14">
        <v>-394</v>
      </c>
      <c r="T2124" s="14">
        <v>-28395</v>
      </c>
      <c r="U2124" s="14">
        <v>-6966</v>
      </c>
      <c r="V2124" s="14">
        <v>111500</v>
      </c>
      <c r="W2124" s="14">
        <v>-3036</v>
      </c>
      <c r="Y2124" s="14">
        <v>-27749</v>
      </c>
      <c r="Z2124" s="14">
        <v>137704</v>
      </c>
      <c r="AA2124" s="14">
        <v>350394</v>
      </c>
      <c r="AB2124" s="14">
        <v>176736</v>
      </c>
      <c r="AC2124" s="14">
        <v>22519</v>
      </c>
      <c r="AD2124" s="14">
        <v>77030</v>
      </c>
      <c r="AE2124" s="14">
        <v>231803</v>
      </c>
      <c r="AF2124" s="14">
        <v>45772</v>
      </c>
      <c r="AG2124" s="14">
        <v>50399</v>
      </c>
      <c r="AH2124" s="14">
        <v>264760</v>
      </c>
      <c r="AI2124" s="14">
        <v>68468</v>
      </c>
      <c r="AJ2124" s="14">
        <v>33741</v>
      </c>
      <c r="AK2124" s="14">
        <v>38092</v>
      </c>
      <c r="AL2124" s="14">
        <v>51728</v>
      </c>
      <c r="AM2124" s="14">
        <v>42523</v>
      </c>
      <c r="AN2124" s="14">
        <v>95576</v>
      </c>
      <c r="AO2124" s="14">
        <v>45998</v>
      </c>
      <c r="AP2124" s="14">
        <v>101073</v>
      </c>
      <c r="AQ2124" s="14">
        <v>68327</v>
      </c>
      <c r="AR2124" s="14">
        <v>100621</v>
      </c>
      <c r="AS2124" s="14">
        <v>2006</v>
      </c>
      <c r="AT2124" s="25">
        <v>2.1638545566562004</v>
      </c>
      <c r="AU2124" s="25">
        <v>0.85947897897189318</v>
      </c>
      <c r="AV2124" s="25">
        <v>2.0203516426687971</v>
      </c>
      <c r="AW2124" s="26">
        <v>392807.78746916231</v>
      </c>
      <c r="AX2124" s="26">
        <v>327735.47228068736</v>
      </c>
      <c r="AY2124" s="26">
        <v>4635.2380948275795</v>
      </c>
      <c r="AZ2124" s="26">
        <v>5522.6003080995206</v>
      </c>
      <c r="BA2124" s="26">
        <v>730701.0981527766</v>
      </c>
      <c r="BB2124" s="26">
        <v>24133.146261404167</v>
      </c>
      <c r="BC2124" s="26">
        <v>41471.857614691689</v>
      </c>
      <c r="BD2124" s="26">
        <v>713362.38679948915</v>
      </c>
      <c r="BE2124" s="14">
        <v>2075012</v>
      </c>
      <c r="BF2124" s="14">
        <v>2024880</v>
      </c>
      <c r="BG2124" s="27">
        <v>0.77634165730587301</v>
      </c>
      <c r="BH2124" s="27">
        <v>0.77668453695324646</v>
      </c>
    </row>
    <row r="2125" spans="1:60" x14ac:dyDescent="0.25">
      <c r="A2125" t="s">
        <v>58</v>
      </c>
      <c r="B2125" s="1">
        <v>44309</v>
      </c>
      <c r="C2125" s="8" t="s">
        <v>455</v>
      </c>
      <c r="D2125" s="10" t="s">
        <v>456</v>
      </c>
      <c r="E2125" s="14">
        <v>1895753</v>
      </c>
      <c r="F2125" s="14">
        <v>1937111</v>
      </c>
      <c r="G2125" s="14">
        <v>1975165</v>
      </c>
      <c r="H2125" s="14">
        <v>38290</v>
      </c>
      <c r="I2125" s="14">
        <v>383285</v>
      </c>
      <c r="J2125" s="14">
        <v>749889</v>
      </c>
      <c r="K2125" s="14">
        <v>638847</v>
      </c>
      <c r="L2125" s="14">
        <v>5014</v>
      </c>
      <c r="M2125" s="14">
        <v>40269</v>
      </c>
      <c r="N2125" s="14">
        <v>23612</v>
      </c>
      <c r="O2125" s="14">
        <v>98080</v>
      </c>
      <c r="P2125" s="14">
        <v>34001</v>
      </c>
      <c r="R2125" s="14">
        <v>11708</v>
      </c>
      <c r="S2125" s="14">
        <v>67</v>
      </c>
      <c r="T2125" s="14">
        <v>-4451</v>
      </c>
      <c r="U2125" s="14">
        <v>2769</v>
      </c>
      <c r="V2125" s="14">
        <v>56097</v>
      </c>
      <c r="W2125" s="14">
        <v>8709</v>
      </c>
      <c r="Y2125" s="14">
        <v>-5038</v>
      </c>
      <c r="Z2125" s="14">
        <v>126629</v>
      </c>
      <c r="AA2125" s="14">
        <v>331542</v>
      </c>
      <c r="AB2125" s="14">
        <v>166868</v>
      </c>
      <c r="AC2125" s="14">
        <v>20847</v>
      </c>
      <c r="AD2125" s="14">
        <v>72254</v>
      </c>
      <c r="AE2125" s="14">
        <v>224483</v>
      </c>
      <c r="AF2125" s="14">
        <v>42825</v>
      </c>
      <c r="AG2125" s="14">
        <v>48392</v>
      </c>
      <c r="AH2125" s="14">
        <v>259830</v>
      </c>
      <c r="AI2125" s="14">
        <v>64761</v>
      </c>
      <c r="AJ2125" s="14">
        <v>32662</v>
      </c>
      <c r="AK2125" s="14">
        <v>35529</v>
      </c>
      <c r="AL2125" s="14">
        <v>48034</v>
      </c>
      <c r="AM2125" s="14">
        <v>39135</v>
      </c>
      <c r="AN2125" s="14">
        <v>91941</v>
      </c>
      <c r="AO2125" s="14">
        <v>43129</v>
      </c>
      <c r="AP2125" s="14">
        <v>86625</v>
      </c>
      <c r="AQ2125" s="14">
        <v>64941</v>
      </c>
      <c r="AR2125" s="14">
        <v>95569</v>
      </c>
      <c r="AS2125" s="14">
        <v>3552</v>
      </c>
      <c r="AT2125" s="25">
        <v>2.1617415467694423</v>
      </c>
      <c r="AU2125" s="25">
        <v>0.85635754510485518</v>
      </c>
      <c r="AV2125" s="25">
        <v>2.0112101806166378</v>
      </c>
      <c r="AW2125" s="26">
        <v>375830.35115055018</v>
      </c>
      <c r="AX2125" s="26">
        <v>291285.16621510038</v>
      </c>
      <c r="AY2125" s="26">
        <v>4574.1251760447694</v>
      </c>
      <c r="AZ2125" s="26">
        <v>5560.741735874758</v>
      </c>
      <c r="BA2125" s="26">
        <v>677250.38427757006</v>
      </c>
      <c r="BB2125" s="26">
        <v>3947.2225992806189</v>
      </c>
      <c r="BC2125" s="26">
        <v>27511.631075844209</v>
      </c>
      <c r="BD2125" s="26">
        <v>653685.97580100631</v>
      </c>
      <c r="BE2125" s="14">
        <v>1972997</v>
      </c>
      <c r="BF2125" s="14">
        <v>1903136</v>
      </c>
      <c r="BG2125" s="27">
        <v>0.75675722881789298</v>
      </c>
      <c r="BH2125" s="27">
        <v>0.75723919676282425</v>
      </c>
    </row>
    <row r="2126" spans="1:60" x14ac:dyDescent="0.25">
      <c r="A2126" t="s">
        <v>58</v>
      </c>
      <c r="B2126" s="1">
        <v>44310</v>
      </c>
      <c r="C2126" s="8" t="s">
        <v>455</v>
      </c>
      <c r="D2126" s="10" t="s">
        <v>456</v>
      </c>
      <c r="E2126" s="14">
        <v>1722592</v>
      </c>
      <c r="F2126" s="14">
        <v>1759395</v>
      </c>
      <c r="G2126" s="14">
        <v>1813680</v>
      </c>
      <c r="H2126" s="14">
        <v>54430</v>
      </c>
      <c r="I2126" s="14">
        <v>354504</v>
      </c>
      <c r="J2126" s="14">
        <v>712439</v>
      </c>
      <c r="K2126" s="14">
        <v>643480</v>
      </c>
      <c r="L2126" s="14">
        <v>4704</v>
      </c>
      <c r="M2126" s="14">
        <v>26551</v>
      </c>
      <c r="N2126" s="14">
        <v>11557</v>
      </c>
      <c r="O2126" s="14">
        <v>29932</v>
      </c>
      <c r="P2126" s="14">
        <v>26813</v>
      </c>
      <c r="R2126" s="14">
        <v>16029</v>
      </c>
      <c r="S2126" s="14">
        <v>0</v>
      </c>
      <c r="T2126" s="14">
        <v>-1205</v>
      </c>
      <c r="U2126" s="14">
        <v>3757</v>
      </c>
      <c r="V2126" s="14">
        <v>67113</v>
      </c>
      <c r="W2126" s="14">
        <v>-7736</v>
      </c>
      <c r="Y2126" s="14">
        <v>-984</v>
      </c>
      <c r="Z2126" s="14">
        <v>115214</v>
      </c>
      <c r="AA2126" s="14">
        <v>302874</v>
      </c>
      <c r="AB2126" s="14">
        <v>148931</v>
      </c>
      <c r="AC2126" s="14">
        <v>19707</v>
      </c>
      <c r="AD2126" s="14">
        <v>64831</v>
      </c>
      <c r="AE2126" s="14">
        <v>201744</v>
      </c>
      <c r="AF2126" s="14">
        <v>37642</v>
      </c>
      <c r="AG2126" s="14">
        <v>43005</v>
      </c>
      <c r="AH2126" s="14">
        <v>244584</v>
      </c>
      <c r="AI2126" s="14">
        <v>59562</v>
      </c>
      <c r="AJ2126" s="14">
        <v>30217</v>
      </c>
      <c r="AK2126" s="14">
        <v>32246</v>
      </c>
      <c r="AL2126" s="14">
        <v>43074</v>
      </c>
      <c r="AM2126" s="14">
        <v>32967</v>
      </c>
      <c r="AN2126" s="14">
        <v>81224</v>
      </c>
      <c r="AO2126" s="14">
        <v>38255</v>
      </c>
      <c r="AP2126" s="14">
        <v>72509</v>
      </c>
      <c r="AQ2126" s="14">
        <v>58962</v>
      </c>
      <c r="AR2126" s="14">
        <v>87430</v>
      </c>
      <c r="AS2126" s="14">
        <v>3552</v>
      </c>
      <c r="AT2126" s="25">
        <v>2.1625050032111859</v>
      </c>
      <c r="AU2126" s="25">
        <v>0.85765075542140523</v>
      </c>
      <c r="AV2126" s="25">
        <v>2.019220781235469</v>
      </c>
      <c r="AW2126" s="26">
        <v>347731.88742657611</v>
      </c>
      <c r="AX2126" s="26">
        <v>277156.08428739215</v>
      </c>
      <c r="AY2126" s="26">
        <v>4308.4134929972706</v>
      </c>
      <c r="AZ2126" s="26">
        <v>4918.1059716337722</v>
      </c>
      <c r="BA2126" s="26">
        <v>634114.49117859942</v>
      </c>
      <c r="BB2126" s="26">
        <v>2950.9771355041021</v>
      </c>
      <c r="BC2126" s="26">
        <v>31393.517361699855</v>
      </c>
      <c r="BD2126" s="26">
        <v>605671.95095240348</v>
      </c>
      <c r="BE2126" s="14">
        <v>1809980</v>
      </c>
      <c r="BF2126" s="14">
        <v>1733006</v>
      </c>
      <c r="BG2126" s="27">
        <v>0.7723739983547685</v>
      </c>
      <c r="BH2126" s="27">
        <v>0.77049733036624668</v>
      </c>
    </row>
    <row r="2127" spans="1:60" x14ac:dyDescent="0.25">
      <c r="A2127" t="s">
        <v>58</v>
      </c>
      <c r="B2127" s="1">
        <v>44311</v>
      </c>
      <c r="C2127" s="8" t="s">
        <v>455</v>
      </c>
      <c r="D2127" s="10" t="s">
        <v>456</v>
      </c>
      <c r="E2127" s="14">
        <v>1686038</v>
      </c>
      <c r="F2127" s="14">
        <v>1691257</v>
      </c>
      <c r="G2127" s="14">
        <v>1745639</v>
      </c>
      <c r="H2127" s="14">
        <v>54461</v>
      </c>
      <c r="I2127" s="14">
        <v>313602</v>
      </c>
      <c r="J2127" s="14">
        <v>620499</v>
      </c>
      <c r="K2127" s="14">
        <v>659037</v>
      </c>
      <c r="L2127" s="14">
        <v>4743</v>
      </c>
      <c r="M2127" s="14">
        <v>25817</v>
      </c>
      <c r="N2127" s="14">
        <v>14806</v>
      </c>
      <c r="O2127" s="14">
        <v>79179</v>
      </c>
      <c r="P2127" s="14">
        <v>23926</v>
      </c>
      <c r="R2127" s="14">
        <v>8848</v>
      </c>
      <c r="S2127" s="14">
        <v>639</v>
      </c>
      <c r="T2127" s="14">
        <v>-13845</v>
      </c>
      <c r="U2127" s="14">
        <v>-809</v>
      </c>
      <c r="V2127" s="14">
        <v>117085</v>
      </c>
      <c r="W2127" s="14">
        <v>-1438</v>
      </c>
      <c r="Y2127" s="14">
        <v>-25174</v>
      </c>
      <c r="Z2127" s="14">
        <v>109025</v>
      </c>
      <c r="AA2127" s="14">
        <v>278981</v>
      </c>
      <c r="AB2127" s="14">
        <v>144713</v>
      </c>
      <c r="AC2127" s="14">
        <v>20605</v>
      </c>
      <c r="AD2127" s="14">
        <v>63007</v>
      </c>
      <c r="AE2127" s="14">
        <v>194220</v>
      </c>
      <c r="AF2127" s="14">
        <v>35594</v>
      </c>
      <c r="AG2127" s="14">
        <v>41824</v>
      </c>
      <c r="AH2127" s="14">
        <v>231152</v>
      </c>
      <c r="AI2127" s="14">
        <v>56766</v>
      </c>
      <c r="AJ2127" s="14">
        <v>29831</v>
      </c>
      <c r="AK2127" s="14">
        <v>30130</v>
      </c>
      <c r="AL2127" s="14">
        <v>44144</v>
      </c>
      <c r="AM2127" s="14">
        <v>31935</v>
      </c>
      <c r="AN2127" s="14">
        <v>80048</v>
      </c>
      <c r="AO2127" s="14">
        <v>37349</v>
      </c>
      <c r="AP2127" s="14">
        <v>69932</v>
      </c>
      <c r="AQ2127" s="14">
        <v>57346</v>
      </c>
      <c r="AR2127" s="14">
        <v>85986</v>
      </c>
      <c r="AS2127" s="14">
        <v>3552</v>
      </c>
      <c r="AT2127" s="25">
        <v>2.1667382089460814</v>
      </c>
      <c r="AU2127" s="25">
        <v>0.86096672060882695</v>
      </c>
      <c r="AV2127" s="25">
        <v>2.0195446928536334</v>
      </c>
      <c r="AW2127" s="26">
        <v>308213.40448780707</v>
      </c>
      <c r="AX2127" s="26">
        <v>242322.48150296041</v>
      </c>
      <c r="AY2127" s="26">
        <v>4344.8306185214606</v>
      </c>
      <c r="AZ2127" s="26">
        <v>5347.293619977143</v>
      </c>
      <c r="BA2127" s="26">
        <v>560228.01022926602</v>
      </c>
      <c r="BB2127" s="26">
        <v>12520.690410246574</v>
      </c>
      <c r="BC2127" s="26">
        <v>41085.679051006227</v>
      </c>
      <c r="BD2127" s="26">
        <v>531663.02158850629</v>
      </c>
      <c r="BE2127" s="14">
        <v>1741609</v>
      </c>
      <c r="BF2127" s="14">
        <v>1656303</v>
      </c>
      <c r="BG2127" s="27">
        <v>0.70916599300511451</v>
      </c>
      <c r="BH2127" s="27">
        <v>0.70766938818226666</v>
      </c>
    </row>
    <row r="2128" spans="1:60" x14ac:dyDescent="0.25">
      <c r="A2128" t="s">
        <v>58</v>
      </c>
      <c r="B2128" s="1">
        <v>44312</v>
      </c>
      <c r="C2128" s="8" t="s">
        <v>455</v>
      </c>
      <c r="D2128" s="10" t="s">
        <v>456</v>
      </c>
      <c r="E2128" s="14">
        <v>1857452</v>
      </c>
      <c r="F2128" s="14">
        <v>1855090</v>
      </c>
      <c r="G2128" s="14">
        <v>1939523</v>
      </c>
      <c r="H2128" s="14">
        <v>84527</v>
      </c>
      <c r="I2128" s="14">
        <v>340593</v>
      </c>
      <c r="J2128" s="14">
        <v>706040</v>
      </c>
      <c r="K2128" s="14">
        <v>666880</v>
      </c>
      <c r="L2128" s="14">
        <v>4855</v>
      </c>
      <c r="M2128" s="14">
        <v>34747</v>
      </c>
      <c r="N2128" s="14">
        <v>28441</v>
      </c>
      <c r="O2128" s="14">
        <v>125680</v>
      </c>
      <c r="P2128" s="14">
        <v>27305</v>
      </c>
      <c r="R2128" s="14">
        <v>9492</v>
      </c>
      <c r="S2128" s="14">
        <v>656</v>
      </c>
      <c r="T2128" s="14">
        <v>-12570</v>
      </c>
      <c r="U2128" s="14">
        <v>-1084</v>
      </c>
      <c r="V2128" s="14">
        <v>163138</v>
      </c>
      <c r="W2128" s="14">
        <v>3969</v>
      </c>
      <c r="Y2128" s="14">
        <v>-22512</v>
      </c>
      <c r="Z2128" s="14">
        <v>122539</v>
      </c>
      <c r="AA2128" s="14">
        <v>310783</v>
      </c>
      <c r="AB2128" s="14">
        <v>165174</v>
      </c>
      <c r="AC2128" s="14">
        <v>19876</v>
      </c>
      <c r="AD2128" s="14">
        <v>67294</v>
      </c>
      <c r="AE2128" s="14">
        <v>226376</v>
      </c>
      <c r="AF2128" s="14">
        <v>42051</v>
      </c>
      <c r="AG2128" s="14">
        <v>43407</v>
      </c>
      <c r="AH2128" s="14">
        <v>242088</v>
      </c>
      <c r="AI2128" s="14">
        <v>62845</v>
      </c>
      <c r="AJ2128" s="14">
        <v>32402</v>
      </c>
      <c r="AK2128" s="14">
        <v>31147</v>
      </c>
      <c r="AL2128" s="14">
        <v>40823</v>
      </c>
      <c r="AM2128" s="14">
        <v>37373</v>
      </c>
      <c r="AN2128" s="14">
        <v>87365</v>
      </c>
      <c r="AO2128" s="14">
        <v>43015</v>
      </c>
      <c r="AP2128" s="14">
        <v>82288</v>
      </c>
      <c r="AQ2128" s="14">
        <v>61641</v>
      </c>
      <c r="AR2128" s="14">
        <v>92733</v>
      </c>
      <c r="AS2128" s="14">
        <v>3552</v>
      </c>
      <c r="AT2128" s="25">
        <v>2.1692135128115786</v>
      </c>
      <c r="AU2128" s="25">
        <v>0.85956455003327636</v>
      </c>
      <c r="AV2128" s="25">
        <v>2.0098268702179367</v>
      </c>
      <c r="AW2128" s="26">
        <v>335123.03161952354</v>
      </c>
      <c r="AX2128" s="26">
        <v>275279.61957411916</v>
      </c>
      <c r="AY2128" s="26">
        <v>4426.0278210794077</v>
      </c>
      <c r="AZ2128" s="26">
        <v>5882.0995845629504</v>
      </c>
      <c r="BA2128" s="26">
        <v>620710.77859928482</v>
      </c>
      <c r="BB2128" s="26">
        <v>11522.644309011561</v>
      </c>
      <c r="BC2128" s="26">
        <v>57333.525437624252</v>
      </c>
      <c r="BD2128" s="26">
        <v>574899.89747067227</v>
      </c>
      <c r="BE2128" s="14">
        <v>1934541</v>
      </c>
      <c r="BF2128" s="14">
        <v>1793452</v>
      </c>
      <c r="BG2128" s="27">
        <v>0.70736748237207436</v>
      </c>
      <c r="BH2128" s="27">
        <v>0.70670183086126281</v>
      </c>
    </row>
    <row r="2129" spans="1:60" x14ac:dyDescent="0.25">
      <c r="A2129" t="s">
        <v>58</v>
      </c>
      <c r="B2129" s="1">
        <v>44313</v>
      </c>
      <c r="C2129" s="8" t="s">
        <v>455</v>
      </c>
      <c r="D2129" s="10" t="s">
        <v>456</v>
      </c>
      <c r="E2129" s="14">
        <v>1914285</v>
      </c>
      <c r="F2129" s="14">
        <v>1904774</v>
      </c>
      <c r="G2129" s="14">
        <v>1999147</v>
      </c>
      <c r="H2129" s="14">
        <v>94517</v>
      </c>
      <c r="I2129" s="14">
        <v>347053</v>
      </c>
      <c r="J2129" s="14">
        <v>735001</v>
      </c>
      <c r="K2129" s="14">
        <v>671571</v>
      </c>
      <c r="L2129" s="14">
        <v>11644</v>
      </c>
      <c r="M2129" s="14">
        <v>31075</v>
      </c>
      <c r="N2129" s="14">
        <v>27034</v>
      </c>
      <c r="O2129" s="14">
        <v>135179</v>
      </c>
      <c r="P2129" s="14">
        <v>31556</v>
      </c>
      <c r="R2129" s="14">
        <v>-183</v>
      </c>
      <c r="S2129" s="14">
        <v>-15</v>
      </c>
      <c r="T2129" s="14">
        <v>-10361</v>
      </c>
      <c r="U2129" s="14">
        <v>-2132</v>
      </c>
      <c r="V2129" s="14">
        <v>185310</v>
      </c>
      <c r="W2129" s="14">
        <v>5822</v>
      </c>
      <c r="Y2129" s="14">
        <v>-19086</v>
      </c>
      <c r="Z2129" s="14">
        <v>123753</v>
      </c>
      <c r="AA2129" s="14">
        <v>311791</v>
      </c>
      <c r="AB2129" s="14">
        <v>166722</v>
      </c>
      <c r="AC2129" s="14">
        <v>20852</v>
      </c>
      <c r="AD2129" s="14">
        <v>70458</v>
      </c>
      <c r="AE2129" s="14">
        <v>243893</v>
      </c>
      <c r="AF2129" s="14">
        <v>42892</v>
      </c>
      <c r="AG2129" s="14">
        <v>45321</v>
      </c>
      <c r="AH2129" s="14">
        <v>255734</v>
      </c>
      <c r="AI2129" s="14">
        <v>65061</v>
      </c>
      <c r="AJ2129" s="14">
        <v>32927</v>
      </c>
      <c r="AK2129" s="14">
        <v>30170</v>
      </c>
      <c r="AL2129" s="14">
        <v>46349</v>
      </c>
      <c r="AM2129" s="14">
        <v>38205</v>
      </c>
      <c r="AN2129" s="14">
        <v>89569</v>
      </c>
      <c r="AO2129" s="14">
        <v>43017</v>
      </c>
      <c r="AP2129" s="14">
        <v>82470</v>
      </c>
      <c r="AQ2129" s="14">
        <v>64999</v>
      </c>
      <c r="AR2129" s="14">
        <v>95711</v>
      </c>
      <c r="AS2129" s="14">
        <v>3552</v>
      </c>
      <c r="AT2129" s="25">
        <v>2.1691757142323578</v>
      </c>
      <c r="AU2129" s="25">
        <v>0.85747268091577455</v>
      </c>
      <c r="AV2129" s="25">
        <v>2.0417636991619363</v>
      </c>
      <c r="AW2129" s="26">
        <v>341473.33288797276</v>
      </c>
      <c r="AX2129" s="26">
        <v>285873.88209567877</v>
      </c>
      <c r="AY2129" s="26">
        <v>10783.852325136118</v>
      </c>
      <c r="AZ2129" s="26">
        <v>5971.1051308313263</v>
      </c>
      <c r="BA2129" s="26">
        <v>644102.17243961885</v>
      </c>
      <c r="BB2129" s="26">
        <v>11594.085151700074</v>
      </c>
      <c r="BC2129" s="26">
        <v>62613.312361350334</v>
      </c>
      <c r="BD2129" s="26">
        <v>593082.94522996875</v>
      </c>
      <c r="BE2129" s="14">
        <v>1990113</v>
      </c>
      <c r="BF2129" s="14">
        <v>1830758</v>
      </c>
      <c r="BG2129" s="27">
        <v>0.71352758933981764</v>
      </c>
      <c r="BH2129" s="27">
        <v>0.71419735580174648</v>
      </c>
    </row>
    <row r="2130" spans="1:60" x14ac:dyDescent="0.25">
      <c r="A2130" t="s">
        <v>58</v>
      </c>
      <c r="B2130" s="1">
        <v>44314</v>
      </c>
      <c r="C2130" s="8" t="s">
        <v>455</v>
      </c>
      <c r="D2130" s="10" t="s">
        <v>456</v>
      </c>
      <c r="E2130" s="14">
        <v>2026507</v>
      </c>
      <c r="F2130" s="14">
        <v>1975336</v>
      </c>
      <c r="G2130" s="14">
        <v>2039034</v>
      </c>
      <c r="H2130" s="14">
        <v>63870</v>
      </c>
      <c r="I2130" s="14">
        <v>367874</v>
      </c>
      <c r="J2130" s="14">
        <v>790082</v>
      </c>
      <c r="K2130" s="14">
        <v>674422</v>
      </c>
      <c r="L2130" s="14">
        <v>9374</v>
      </c>
      <c r="M2130" s="14">
        <v>35575</v>
      </c>
      <c r="N2130" s="14">
        <v>20997</v>
      </c>
      <c r="O2130" s="14">
        <v>94321</v>
      </c>
      <c r="P2130" s="14">
        <v>38470</v>
      </c>
      <c r="R2130" s="14">
        <v>847</v>
      </c>
      <c r="S2130" s="14">
        <v>1058</v>
      </c>
      <c r="T2130" s="14">
        <v>-13713</v>
      </c>
      <c r="U2130" s="14">
        <v>-5690</v>
      </c>
      <c r="V2130" s="14">
        <v>130032</v>
      </c>
      <c r="W2130" s="14">
        <v>905</v>
      </c>
      <c r="Y2130" s="14">
        <v>-13744</v>
      </c>
      <c r="Z2130" s="14">
        <v>124761</v>
      </c>
      <c r="AA2130" s="14">
        <v>319865</v>
      </c>
      <c r="AB2130" s="14">
        <v>169798</v>
      </c>
      <c r="AC2130" s="14">
        <v>23913</v>
      </c>
      <c r="AD2130" s="14">
        <v>78998</v>
      </c>
      <c r="AE2130" s="14">
        <v>225350</v>
      </c>
      <c r="AF2130" s="14">
        <v>44444</v>
      </c>
      <c r="AG2130" s="14">
        <v>49066</v>
      </c>
      <c r="AH2130" s="14">
        <v>282411</v>
      </c>
      <c r="AI2130" s="14">
        <v>69310</v>
      </c>
      <c r="AJ2130" s="14">
        <v>34937</v>
      </c>
      <c r="AK2130" s="14">
        <v>30735</v>
      </c>
      <c r="AL2130" s="14">
        <v>52101</v>
      </c>
      <c r="AM2130" s="14">
        <v>39594</v>
      </c>
      <c r="AN2130" s="14">
        <v>96100</v>
      </c>
      <c r="AO2130" s="14">
        <v>41939</v>
      </c>
      <c r="AP2130" s="14">
        <v>82842</v>
      </c>
      <c r="AQ2130" s="14">
        <v>73371</v>
      </c>
      <c r="AR2130" s="14">
        <v>103788</v>
      </c>
      <c r="AS2130" s="14">
        <v>3552</v>
      </c>
      <c r="AT2130" s="25">
        <v>2.1674860772608344</v>
      </c>
      <c r="AU2130" s="25">
        <v>0.85509877015636315</v>
      </c>
      <c r="AV2130" s="25">
        <v>2.0368161876128781</v>
      </c>
      <c r="AW2130" s="26">
        <v>361677.64657231269</v>
      </c>
      <c r="AX2130" s="26">
        <v>306446.52889054804</v>
      </c>
      <c r="AY2130" s="26">
        <v>8660.5015570407231</v>
      </c>
      <c r="AZ2130" s="26">
        <v>5753.7536134883285</v>
      </c>
      <c r="BA2130" s="26">
        <v>682538.43063338974</v>
      </c>
      <c r="BB2130" s="26">
        <v>14401.632362648837</v>
      </c>
      <c r="BC2130" s="26">
        <v>44715.094732951198</v>
      </c>
      <c r="BD2130" s="26">
        <v>652224.96826308744</v>
      </c>
      <c r="BE2130" s="14">
        <v>2031115</v>
      </c>
      <c r="BF2130" s="14">
        <v>1931420</v>
      </c>
      <c r="BG2130" s="27">
        <v>0.74084326832453284</v>
      </c>
      <c r="BH2130" s="27">
        <v>0.74448240648443509</v>
      </c>
    </row>
    <row r="2131" spans="1:60" x14ac:dyDescent="0.25">
      <c r="A2131" t="s">
        <v>58</v>
      </c>
      <c r="B2131" s="1">
        <v>44315</v>
      </c>
      <c r="C2131" s="8" t="s">
        <v>455</v>
      </c>
      <c r="D2131" s="10" t="s">
        <v>456</v>
      </c>
      <c r="E2131" s="14">
        <v>2043142</v>
      </c>
      <c r="F2131" s="14">
        <v>1995912</v>
      </c>
      <c r="G2131" s="14">
        <v>2071405</v>
      </c>
      <c r="H2131" s="14">
        <v>75658</v>
      </c>
      <c r="I2131" s="14">
        <v>433211</v>
      </c>
      <c r="J2131" s="14">
        <v>786058</v>
      </c>
      <c r="K2131" s="14">
        <v>675739</v>
      </c>
      <c r="L2131" s="14">
        <v>5330</v>
      </c>
      <c r="M2131" s="14">
        <v>39061</v>
      </c>
      <c r="N2131" s="14">
        <v>15196</v>
      </c>
      <c r="O2131" s="14">
        <v>83633</v>
      </c>
      <c r="P2131" s="14">
        <v>27681</v>
      </c>
      <c r="R2131" s="14">
        <v>-1534</v>
      </c>
      <c r="S2131" s="14">
        <v>1624</v>
      </c>
      <c r="T2131" s="14">
        <v>-13849</v>
      </c>
      <c r="U2131" s="14">
        <v>-5945</v>
      </c>
      <c r="V2131" s="14">
        <v>150394</v>
      </c>
      <c r="W2131" s="14">
        <v>-3306</v>
      </c>
      <c r="Y2131" s="14">
        <v>-17246</v>
      </c>
      <c r="Z2131" s="14">
        <v>121750</v>
      </c>
      <c r="AA2131" s="14">
        <v>314691</v>
      </c>
      <c r="AB2131" s="14">
        <v>161777</v>
      </c>
      <c r="AC2131" s="14">
        <v>25659</v>
      </c>
      <c r="AD2131" s="14">
        <v>83119</v>
      </c>
      <c r="AE2131" s="14">
        <v>224027</v>
      </c>
      <c r="AF2131" s="14">
        <v>43010</v>
      </c>
      <c r="AG2131" s="14">
        <v>51631</v>
      </c>
      <c r="AH2131" s="14">
        <v>294096</v>
      </c>
      <c r="AI2131" s="14">
        <v>66749</v>
      </c>
      <c r="AJ2131" s="14">
        <v>34187</v>
      </c>
      <c r="AK2131" s="14">
        <v>29448</v>
      </c>
      <c r="AL2131" s="14">
        <v>55270</v>
      </c>
      <c r="AM2131" s="14">
        <v>40002</v>
      </c>
      <c r="AN2131" s="14">
        <v>100891</v>
      </c>
      <c r="AO2131" s="14">
        <v>41447</v>
      </c>
      <c r="AP2131" s="14">
        <v>84434</v>
      </c>
      <c r="AQ2131" s="14">
        <v>78770</v>
      </c>
      <c r="AR2131" s="14">
        <v>110013</v>
      </c>
      <c r="AS2131" s="14">
        <v>1578</v>
      </c>
      <c r="AT2131" s="25">
        <v>2.1690804312784016</v>
      </c>
      <c r="AU2131" s="25">
        <v>0.85912650818712377</v>
      </c>
      <c r="AV2131" s="25">
        <v>2.01321820272236</v>
      </c>
      <c r="AW2131" s="26">
        <v>426227.42364423221</v>
      </c>
      <c r="AX2131" s="26">
        <v>306321.84447775787</v>
      </c>
      <c r="AY2131" s="26">
        <v>4867.2574051356596</v>
      </c>
      <c r="AZ2131" s="26">
        <v>5604.0455119779399</v>
      </c>
      <c r="BA2131" s="26">
        <v>743020.57103910367</v>
      </c>
      <c r="BB2131" s="26">
        <v>17003.726848546194</v>
      </c>
      <c r="BC2131" s="26">
        <v>55743.399868187793</v>
      </c>
      <c r="BD2131" s="26">
        <v>704280.89801946189</v>
      </c>
      <c r="BE2131" s="14">
        <v>2065909</v>
      </c>
      <c r="BF2131" s="14">
        <v>1955771</v>
      </c>
      <c r="BG2131" s="27">
        <v>0.79290908327725407</v>
      </c>
      <c r="BH2131" s="27">
        <v>0.79389241040575098</v>
      </c>
    </row>
    <row r="2132" spans="1:60" x14ac:dyDescent="0.25">
      <c r="A2132" t="s">
        <v>58</v>
      </c>
      <c r="B2132" s="1">
        <v>44316</v>
      </c>
      <c r="C2132" s="8" t="s">
        <v>455</v>
      </c>
      <c r="D2132" s="10" t="s">
        <v>456</v>
      </c>
      <c r="E2132" s="14">
        <v>1865151</v>
      </c>
      <c r="F2132" s="14">
        <v>1826528</v>
      </c>
      <c r="G2132" s="14">
        <v>1931234</v>
      </c>
      <c r="H2132" s="14">
        <v>104820</v>
      </c>
      <c r="I2132" s="14">
        <v>374711</v>
      </c>
      <c r="J2132" s="14">
        <v>660039</v>
      </c>
      <c r="K2132" s="14">
        <v>678900</v>
      </c>
      <c r="L2132" s="14">
        <v>4973</v>
      </c>
      <c r="M2132" s="14">
        <v>28787</v>
      </c>
      <c r="N2132" s="14">
        <v>26371</v>
      </c>
      <c r="O2132" s="14">
        <v>126521</v>
      </c>
      <c r="P2132" s="14">
        <v>24111</v>
      </c>
      <c r="R2132" s="14">
        <v>11087</v>
      </c>
      <c r="S2132" s="14">
        <v>221</v>
      </c>
      <c r="T2132" s="14">
        <v>4207</v>
      </c>
      <c r="U2132" s="14">
        <v>3521</v>
      </c>
      <c r="V2132" s="14">
        <v>95638</v>
      </c>
      <c r="W2132" s="14">
        <v>8287</v>
      </c>
      <c r="Y2132" s="14">
        <v>8325</v>
      </c>
      <c r="Z2132" s="14">
        <v>113209</v>
      </c>
      <c r="AA2132" s="14">
        <v>299137</v>
      </c>
      <c r="AB2132" s="14">
        <v>158977</v>
      </c>
      <c r="AC2132" s="14">
        <v>21736</v>
      </c>
      <c r="AD2132" s="14">
        <v>68325</v>
      </c>
      <c r="AE2132" s="14">
        <v>216888</v>
      </c>
      <c r="AF2132" s="14">
        <v>39522</v>
      </c>
      <c r="AG2132" s="14">
        <v>44770</v>
      </c>
      <c r="AH2132" s="14">
        <v>257203</v>
      </c>
      <c r="AI2132" s="14">
        <v>60536</v>
      </c>
      <c r="AJ2132" s="14">
        <v>31768</v>
      </c>
      <c r="AK2132" s="14">
        <v>27507</v>
      </c>
      <c r="AL2132" s="14">
        <v>48393</v>
      </c>
      <c r="AM2132" s="14">
        <v>36001</v>
      </c>
      <c r="AN2132" s="14">
        <v>88515</v>
      </c>
      <c r="AO2132" s="14">
        <v>37848</v>
      </c>
      <c r="AP2132" s="14">
        <v>86910</v>
      </c>
      <c r="AQ2132" s="14">
        <v>64556</v>
      </c>
      <c r="AR2132" s="14">
        <v>97902</v>
      </c>
      <c r="AS2132" s="14">
        <v>0</v>
      </c>
      <c r="AT2132" s="25">
        <v>2.1654344364644378</v>
      </c>
      <c r="AU2132" s="25">
        <v>0.85475669393584963</v>
      </c>
      <c r="AV2132" s="25">
        <v>2.0135400419107632</v>
      </c>
      <c r="AW2132" s="26">
        <v>368050.77660641097</v>
      </c>
      <c r="AX2132" s="26">
        <v>255904.76068833828</v>
      </c>
      <c r="AY2132" s="26">
        <v>4541.9775872586779</v>
      </c>
      <c r="AZ2132" s="26">
        <v>5893.0037964504945</v>
      </c>
      <c r="BA2132" s="26">
        <v>634390.51867845864</v>
      </c>
      <c r="BB2132" s="26">
        <v>1097.1926913500004</v>
      </c>
      <c r="BC2132" s="26">
        <v>44394.373151430642</v>
      </c>
      <c r="BD2132" s="26">
        <v>591093.33821837779</v>
      </c>
      <c r="BE2132" s="14">
        <v>1924413</v>
      </c>
      <c r="BF2132" s="14">
        <v>1793127</v>
      </c>
      <c r="BG2132" s="27">
        <v>0.7267618880608806</v>
      </c>
      <c r="BH2132" s="27">
        <v>0.72673948655226317</v>
      </c>
    </row>
    <row r="2133" spans="1:60" x14ac:dyDescent="0.25">
      <c r="A2133" t="s">
        <v>58</v>
      </c>
      <c r="B2133" s="1">
        <v>44317</v>
      </c>
      <c r="C2133" s="8" t="s">
        <v>455</v>
      </c>
      <c r="D2133" s="10" t="s">
        <v>456</v>
      </c>
      <c r="E2133" s="14">
        <v>1674360</v>
      </c>
      <c r="F2133" s="14">
        <v>1687378</v>
      </c>
      <c r="G2133" s="14">
        <v>1790904</v>
      </c>
      <c r="H2133" s="14">
        <v>103610</v>
      </c>
      <c r="I2133" s="14">
        <v>270432</v>
      </c>
      <c r="J2133" s="14">
        <v>582771</v>
      </c>
      <c r="K2133" s="14">
        <v>662256</v>
      </c>
      <c r="L2133" s="14">
        <v>5305</v>
      </c>
      <c r="M2133" s="14">
        <v>22402</v>
      </c>
      <c r="N2133" s="14">
        <v>28814</v>
      </c>
      <c r="O2133" s="14">
        <v>153403</v>
      </c>
      <c r="P2133" s="14">
        <v>23762</v>
      </c>
      <c r="R2133" s="14">
        <v>4292</v>
      </c>
      <c r="S2133" s="14">
        <v>0</v>
      </c>
      <c r="T2133" s="14">
        <v>3362</v>
      </c>
      <c r="U2133" s="14">
        <v>3564</v>
      </c>
      <c r="V2133" s="14">
        <v>101262</v>
      </c>
      <c r="W2133" s="14">
        <v>16250</v>
      </c>
      <c r="Y2133" s="14">
        <v>3965</v>
      </c>
      <c r="Z2133" s="14">
        <v>109201</v>
      </c>
      <c r="AA2133" s="14">
        <v>280647</v>
      </c>
      <c r="AB2133" s="14">
        <v>146448</v>
      </c>
      <c r="AC2133" s="14">
        <v>19086</v>
      </c>
      <c r="AD2133" s="14">
        <v>61409</v>
      </c>
      <c r="AE2133" s="14">
        <v>208691</v>
      </c>
      <c r="AF2133" s="14">
        <v>35527</v>
      </c>
      <c r="AG2133" s="14">
        <v>41314</v>
      </c>
      <c r="AH2133" s="14">
        <v>224748</v>
      </c>
      <c r="AI2133" s="14">
        <v>56747</v>
      </c>
      <c r="AJ2133" s="14">
        <v>30803</v>
      </c>
      <c r="AK2133" s="14">
        <v>27646</v>
      </c>
      <c r="AL2133" s="14">
        <v>41666</v>
      </c>
      <c r="AM2133" s="14">
        <v>32396</v>
      </c>
      <c r="AN2133" s="14">
        <v>79822</v>
      </c>
      <c r="AO2133" s="14">
        <v>35881</v>
      </c>
      <c r="AP2133" s="14">
        <v>90057</v>
      </c>
      <c r="AQ2133" s="14">
        <v>55523</v>
      </c>
      <c r="AR2133" s="14">
        <v>83498</v>
      </c>
      <c r="AS2133" s="14">
        <v>0</v>
      </c>
      <c r="AT2133" s="25">
        <v>2.1604926881000139</v>
      </c>
      <c r="AU2133" s="25">
        <v>0.85879058752573545</v>
      </c>
      <c r="AV2133" s="25">
        <v>2.0271760434074024</v>
      </c>
      <c r="AW2133" s="26">
        <v>265019.07749556052</v>
      </c>
      <c r="AX2133" s="26">
        <v>227013.38529223201</v>
      </c>
      <c r="AY2133" s="26">
        <v>4878.0147645745164</v>
      </c>
      <c r="AZ2133" s="26">
        <v>5932.6173261360218</v>
      </c>
      <c r="BA2133" s="26">
        <v>502843.09487850312</v>
      </c>
      <c r="BB2133" s="26">
        <v>129.16098555920632</v>
      </c>
      <c r="BC2133" s="26">
        <v>38385.285798804303</v>
      </c>
      <c r="BD2133" s="26">
        <v>464586.97006525804</v>
      </c>
      <c r="BE2133" s="14">
        <v>1749145</v>
      </c>
      <c r="BF2133" s="14">
        <v>1616450</v>
      </c>
      <c r="BG2133" s="27">
        <v>0.6337827589085212</v>
      </c>
      <c r="BH2133" s="27">
        <v>0.63363402885661113</v>
      </c>
    </row>
    <row r="2134" spans="1:60" x14ac:dyDescent="0.25">
      <c r="A2134" t="s">
        <v>58</v>
      </c>
      <c r="B2134" s="1">
        <v>44318</v>
      </c>
      <c r="C2134" s="8" t="s">
        <v>455</v>
      </c>
      <c r="D2134" s="10" t="s">
        <v>456</v>
      </c>
      <c r="E2134" s="14">
        <v>1708513</v>
      </c>
      <c r="F2134" s="14">
        <v>1728531</v>
      </c>
      <c r="G2134" s="14">
        <v>1831053</v>
      </c>
      <c r="H2134" s="14">
        <v>102602</v>
      </c>
      <c r="I2134" s="14">
        <v>262511</v>
      </c>
      <c r="J2134" s="14">
        <v>638486</v>
      </c>
      <c r="K2134" s="14">
        <v>669074</v>
      </c>
      <c r="L2134" s="14">
        <v>5027</v>
      </c>
      <c r="M2134" s="14">
        <v>31505</v>
      </c>
      <c r="N2134" s="14">
        <v>24712</v>
      </c>
      <c r="O2134" s="14">
        <v>167227</v>
      </c>
      <c r="P2134" s="14">
        <v>26018</v>
      </c>
      <c r="R2134" s="14">
        <v>6928</v>
      </c>
      <c r="S2134" s="14">
        <v>1358</v>
      </c>
      <c r="T2134" s="14">
        <v>-2808</v>
      </c>
      <c r="U2134" s="14">
        <v>-5615</v>
      </c>
      <c r="V2134" s="14">
        <v>183960</v>
      </c>
      <c r="W2134" s="14">
        <v>5568</v>
      </c>
      <c r="Y2134" s="14">
        <v>-8888</v>
      </c>
      <c r="Z2134" s="14">
        <v>107486</v>
      </c>
      <c r="AA2134" s="14">
        <v>280399</v>
      </c>
      <c r="AB2134" s="14">
        <v>144361</v>
      </c>
      <c r="AC2134" s="14">
        <v>20967</v>
      </c>
      <c r="AD2134" s="14">
        <v>66793</v>
      </c>
      <c r="AE2134" s="14">
        <v>214725</v>
      </c>
      <c r="AF2134" s="14">
        <v>34813</v>
      </c>
      <c r="AG2134" s="14">
        <v>41881</v>
      </c>
      <c r="AH2134" s="14">
        <v>243372</v>
      </c>
      <c r="AI2134" s="14">
        <v>57094</v>
      </c>
      <c r="AJ2134" s="14">
        <v>31404</v>
      </c>
      <c r="AK2134" s="14">
        <v>27110</v>
      </c>
      <c r="AL2134" s="14">
        <v>44893</v>
      </c>
      <c r="AM2134" s="14">
        <v>32739</v>
      </c>
      <c r="AN2134" s="14">
        <v>83846</v>
      </c>
      <c r="AO2134" s="14">
        <v>34972</v>
      </c>
      <c r="AP2134" s="14">
        <v>89469</v>
      </c>
      <c r="AQ2134" s="14">
        <v>60519</v>
      </c>
      <c r="AR2134" s="14">
        <v>88337</v>
      </c>
      <c r="AS2134" s="14">
        <v>0</v>
      </c>
      <c r="AT2134" s="25">
        <v>2.1621779489572481</v>
      </c>
      <c r="AU2134" s="25">
        <v>0.86090686160162033</v>
      </c>
      <c r="AV2134" s="25">
        <v>2.0104322635097813</v>
      </c>
      <c r="AW2134" s="26">
        <v>257457.29221304168</v>
      </c>
      <c r="AX2134" s="26">
        <v>249329.57989883615</v>
      </c>
      <c r="AY2134" s="26">
        <v>4584.2108792733761</v>
      </c>
      <c r="AZ2134" s="26">
        <v>6118.4552048474034</v>
      </c>
      <c r="BA2134" s="26">
        <v>517489.53819599864</v>
      </c>
      <c r="BB2134" s="26">
        <v>8321.8244964956793</v>
      </c>
      <c r="BC2134" s="26">
        <v>56285.569850785185</v>
      </c>
      <c r="BD2134" s="26">
        <v>469525.79284170928</v>
      </c>
      <c r="BE2134" s="14">
        <v>1824560</v>
      </c>
      <c r="BF2134" s="14">
        <v>1644057</v>
      </c>
      <c r="BG2134" s="27">
        <v>0.62528378661028539</v>
      </c>
      <c r="BH2134" s="27">
        <v>0.62961682801428964</v>
      </c>
    </row>
    <row r="2135" spans="1:60" x14ac:dyDescent="0.25">
      <c r="A2135" t="s">
        <v>58</v>
      </c>
      <c r="B2135" s="1">
        <v>44319</v>
      </c>
      <c r="C2135" s="8" t="s">
        <v>455</v>
      </c>
      <c r="D2135" s="10" t="s">
        <v>456</v>
      </c>
      <c r="E2135" s="14">
        <v>1900548</v>
      </c>
      <c r="F2135" s="14">
        <v>1913443</v>
      </c>
      <c r="G2135" s="14">
        <v>2009815</v>
      </c>
      <c r="H2135" s="14">
        <v>97207</v>
      </c>
      <c r="I2135" s="14">
        <v>337706</v>
      </c>
      <c r="J2135" s="14">
        <v>841874</v>
      </c>
      <c r="K2135" s="14">
        <v>678268</v>
      </c>
      <c r="L2135" s="14">
        <v>5089</v>
      </c>
      <c r="M2135" s="14">
        <v>44683</v>
      </c>
      <c r="N2135" s="14">
        <v>10007</v>
      </c>
      <c r="O2135" s="14">
        <v>50751</v>
      </c>
      <c r="P2135" s="14">
        <v>36668</v>
      </c>
      <c r="R2135" s="14">
        <v>4197</v>
      </c>
      <c r="S2135" s="14">
        <v>1465</v>
      </c>
      <c r="T2135" s="14">
        <v>-2011</v>
      </c>
      <c r="U2135" s="14">
        <v>-3543</v>
      </c>
      <c r="V2135" s="14">
        <v>167259</v>
      </c>
      <c r="W2135" s="14">
        <v>2888</v>
      </c>
      <c r="Y2135" s="14">
        <v>-8618</v>
      </c>
      <c r="Z2135" s="14">
        <v>119558</v>
      </c>
      <c r="AA2135" s="14">
        <v>310914</v>
      </c>
      <c r="AB2135" s="14">
        <v>160703</v>
      </c>
      <c r="AC2135" s="14">
        <v>23739</v>
      </c>
      <c r="AD2135" s="14">
        <v>73616</v>
      </c>
      <c r="AE2135" s="14">
        <v>233314</v>
      </c>
      <c r="AF2135" s="14">
        <v>42047</v>
      </c>
      <c r="AG2135" s="14">
        <v>45062</v>
      </c>
      <c r="AH2135" s="14">
        <v>268866</v>
      </c>
      <c r="AI2135" s="14">
        <v>65115</v>
      </c>
      <c r="AJ2135" s="14">
        <v>32948</v>
      </c>
      <c r="AK2135" s="14">
        <v>29516</v>
      </c>
      <c r="AL2135" s="14">
        <v>49617</v>
      </c>
      <c r="AM2135" s="14">
        <v>37603</v>
      </c>
      <c r="AN2135" s="14">
        <v>90934</v>
      </c>
      <c r="AO2135" s="14">
        <v>40779</v>
      </c>
      <c r="AP2135" s="14">
        <v>99432</v>
      </c>
      <c r="AQ2135" s="14">
        <v>70746</v>
      </c>
      <c r="AR2135" s="14">
        <v>100620</v>
      </c>
      <c r="AS2135" s="14">
        <v>0</v>
      </c>
      <c r="AT2135" s="25">
        <v>2.1680090162664523</v>
      </c>
      <c r="AU2135" s="25">
        <v>0.86078472424959462</v>
      </c>
      <c r="AV2135" s="25">
        <v>2.0180450516950397</v>
      </c>
      <c r="AW2135" s="26">
        <v>332097.89117729064</v>
      </c>
      <c r="AX2135" s="26">
        <v>328706.20739306707</v>
      </c>
      <c r="AY2135" s="26">
        <v>4658.3226442997257</v>
      </c>
      <c r="AZ2135" s="26">
        <v>5464.6088183665079</v>
      </c>
      <c r="BA2135" s="26">
        <v>670927.0300330238</v>
      </c>
      <c r="BB2135" s="26">
        <v>7603.7697349240061</v>
      </c>
      <c r="BC2135" s="26">
        <v>59665.692981900429</v>
      </c>
      <c r="BD2135" s="26">
        <v>618865.10678604757</v>
      </c>
      <c r="BE2135" s="14">
        <v>2005046</v>
      </c>
      <c r="BF2135" s="14">
        <v>1843409</v>
      </c>
      <c r="BG2135" s="27">
        <v>0.73770833634310873</v>
      </c>
      <c r="BH2135" s="27">
        <v>0.74013004803744376</v>
      </c>
    </row>
    <row r="2136" spans="1:60" x14ac:dyDescent="0.25">
      <c r="A2136" t="s">
        <v>58</v>
      </c>
      <c r="B2136" s="1">
        <v>44320</v>
      </c>
      <c r="C2136" s="8" t="s">
        <v>455</v>
      </c>
      <c r="D2136" s="10" t="s">
        <v>456</v>
      </c>
      <c r="E2136" s="14">
        <v>1988161</v>
      </c>
      <c r="F2136" s="14">
        <v>1982471</v>
      </c>
      <c r="G2136" s="14">
        <v>2033779</v>
      </c>
      <c r="H2136" s="14">
        <v>51886</v>
      </c>
      <c r="I2136" s="14">
        <v>335390</v>
      </c>
      <c r="J2136" s="14">
        <v>820191</v>
      </c>
      <c r="K2136" s="14">
        <v>679409</v>
      </c>
      <c r="L2136" s="14">
        <v>5891</v>
      </c>
      <c r="M2136" s="14">
        <v>51773</v>
      </c>
      <c r="N2136" s="14">
        <v>21054</v>
      </c>
      <c r="O2136" s="14">
        <v>72432</v>
      </c>
      <c r="P2136" s="14">
        <v>41149</v>
      </c>
      <c r="R2136" s="14">
        <v>-631</v>
      </c>
      <c r="S2136" s="14">
        <v>939</v>
      </c>
      <c r="T2136" s="14">
        <v>-6049</v>
      </c>
      <c r="U2136" s="14">
        <v>-2373</v>
      </c>
      <c r="V2136" s="14">
        <v>106879</v>
      </c>
      <c r="W2136" s="14">
        <v>1791</v>
      </c>
      <c r="Y2136" s="14">
        <v>-17674</v>
      </c>
      <c r="Z2136" s="14">
        <v>124886</v>
      </c>
      <c r="AA2136" s="14">
        <v>314857</v>
      </c>
      <c r="AB2136" s="14">
        <v>164352</v>
      </c>
      <c r="AC2136" s="14">
        <v>24831</v>
      </c>
      <c r="AD2136" s="14">
        <v>82892</v>
      </c>
      <c r="AE2136" s="14">
        <v>221559</v>
      </c>
      <c r="AF2136" s="14">
        <v>42571</v>
      </c>
      <c r="AG2136" s="14">
        <v>49953</v>
      </c>
      <c r="AH2136" s="14">
        <v>295271</v>
      </c>
      <c r="AI2136" s="14">
        <v>65004</v>
      </c>
      <c r="AJ2136" s="14">
        <v>33823</v>
      </c>
      <c r="AK2136" s="14">
        <v>30418</v>
      </c>
      <c r="AL2136" s="14">
        <v>50151</v>
      </c>
      <c r="AM2136" s="14">
        <v>40495</v>
      </c>
      <c r="AN2136" s="14">
        <v>96645</v>
      </c>
      <c r="AO2136" s="14">
        <v>41156</v>
      </c>
      <c r="AP2136" s="14">
        <v>105600</v>
      </c>
      <c r="AQ2136" s="14">
        <v>77701</v>
      </c>
      <c r="AR2136" s="14">
        <v>101802</v>
      </c>
      <c r="AS2136" s="14">
        <v>0</v>
      </c>
      <c r="AT2136" s="25">
        <v>2.1627630801969961</v>
      </c>
      <c r="AU2136" s="25">
        <v>0.86008867264980238</v>
      </c>
      <c r="AV2136" s="25">
        <v>2.0153518995105051</v>
      </c>
      <c r="AW2136" s="26">
        <v>329022.28477799823</v>
      </c>
      <c r="AX2136" s="26">
        <v>319981.21604145574</v>
      </c>
      <c r="AY2136" s="26">
        <v>5385.2537126653951</v>
      </c>
      <c r="AZ2136" s="26">
        <v>5767.288957749467</v>
      </c>
      <c r="BA2136" s="26">
        <v>660156.04348986887</v>
      </c>
      <c r="BB2136" s="26">
        <v>11137.735582840078</v>
      </c>
      <c r="BC2136" s="26">
        <v>35776.635788573425</v>
      </c>
      <c r="BD2136" s="26">
        <v>635517.1432841355</v>
      </c>
      <c r="BE2136" s="14">
        <v>2027289</v>
      </c>
      <c r="BF2136" s="14">
        <v>1944407</v>
      </c>
      <c r="BG2136" s="27">
        <v>0.71790120530355306</v>
      </c>
      <c r="BH2136" s="27">
        <v>0.72056611832145767</v>
      </c>
    </row>
    <row r="2137" spans="1:60" x14ac:dyDescent="0.25">
      <c r="A2137" t="s">
        <v>58</v>
      </c>
      <c r="B2137" s="1">
        <v>44321</v>
      </c>
      <c r="C2137" s="8" t="s">
        <v>455</v>
      </c>
      <c r="D2137" s="10" t="s">
        <v>456</v>
      </c>
      <c r="E2137" s="14">
        <v>1913714</v>
      </c>
      <c r="F2137" s="14">
        <v>1915585</v>
      </c>
      <c r="G2137" s="14">
        <v>1989099</v>
      </c>
      <c r="H2137" s="14">
        <v>73685</v>
      </c>
      <c r="I2137" s="14">
        <v>345081</v>
      </c>
      <c r="J2137" s="14">
        <v>793150</v>
      </c>
      <c r="K2137" s="14">
        <v>680142</v>
      </c>
      <c r="L2137" s="14">
        <v>5266</v>
      </c>
      <c r="M2137" s="14">
        <v>43667</v>
      </c>
      <c r="N2137" s="14">
        <v>19717</v>
      </c>
      <c r="O2137" s="14">
        <v>61293</v>
      </c>
      <c r="P2137" s="14">
        <v>31890</v>
      </c>
      <c r="R2137" s="14">
        <v>-4069</v>
      </c>
      <c r="S2137" s="14">
        <v>1330</v>
      </c>
      <c r="T2137" s="14">
        <v>-1701</v>
      </c>
      <c r="U2137" s="14">
        <v>-3066</v>
      </c>
      <c r="V2137" s="14">
        <v>129364</v>
      </c>
      <c r="W2137" s="14">
        <v>1129</v>
      </c>
      <c r="Y2137" s="14">
        <v>-15035</v>
      </c>
      <c r="Z2137" s="14">
        <v>119433</v>
      </c>
      <c r="AA2137" s="14">
        <v>308246</v>
      </c>
      <c r="AB2137" s="14">
        <v>162918</v>
      </c>
      <c r="AC2137" s="14">
        <v>24203</v>
      </c>
      <c r="AD2137" s="14">
        <v>75495</v>
      </c>
      <c r="AE2137" s="14">
        <v>216477</v>
      </c>
      <c r="AF2137" s="14">
        <v>41288</v>
      </c>
      <c r="AG2137" s="14">
        <v>47508</v>
      </c>
      <c r="AH2137" s="14">
        <v>283773</v>
      </c>
      <c r="AI2137" s="14">
        <v>61058</v>
      </c>
      <c r="AJ2137" s="14">
        <v>31469</v>
      </c>
      <c r="AK2137" s="14">
        <v>27427</v>
      </c>
      <c r="AL2137" s="14">
        <v>50259</v>
      </c>
      <c r="AM2137" s="14">
        <v>39081</v>
      </c>
      <c r="AN2137" s="14">
        <v>92058</v>
      </c>
      <c r="AO2137" s="14">
        <v>40446</v>
      </c>
      <c r="AP2137" s="14">
        <v>102320</v>
      </c>
      <c r="AQ2137" s="14">
        <v>71420</v>
      </c>
      <c r="AR2137" s="14">
        <v>101093</v>
      </c>
      <c r="AS2137" s="14">
        <v>0</v>
      </c>
      <c r="AT2137" s="25">
        <v>2.158922741277101</v>
      </c>
      <c r="AU2137" s="25">
        <v>0.85882852309402036</v>
      </c>
      <c r="AV2137" s="25">
        <v>2.0215328914083726</v>
      </c>
      <c r="AW2137" s="26">
        <v>337928.17741045769</v>
      </c>
      <c r="AX2137" s="26">
        <v>308978.34687702288</v>
      </c>
      <c r="AY2137" s="26">
        <v>4828.6744228740054</v>
      </c>
      <c r="AZ2137" s="26">
        <v>5573.3978156464918</v>
      </c>
      <c r="BA2137" s="26">
        <v>657308.59652600111</v>
      </c>
      <c r="BB2137" s="26">
        <v>9657.9036917926478</v>
      </c>
      <c r="BC2137" s="26">
        <v>44891.634390294443</v>
      </c>
      <c r="BD2137" s="26">
        <v>622074.86582749942</v>
      </c>
      <c r="BE2137" s="14">
        <v>1980206</v>
      </c>
      <c r="BF2137" s="14">
        <v>1872254</v>
      </c>
      <c r="BG2137" s="27">
        <v>0.73180046827105494</v>
      </c>
      <c r="BH2137" s="27">
        <v>0.73250674892435619</v>
      </c>
    </row>
    <row r="2138" spans="1:60" x14ac:dyDescent="0.25">
      <c r="A2138" t="s">
        <v>58</v>
      </c>
      <c r="B2138" s="1">
        <v>44322</v>
      </c>
      <c r="C2138" s="8" t="s">
        <v>455</v>
      </c>
      <c r="D2138" s="10" t="s">
        <v>456</v>
      </c>
      <c r="E2138" s="14">
        <v>1839838</v>
      </c>
      <c r="F2138" s="14">
        <v>1832465</v>
      </c>
      <c r="G2138" s="14">
        <v>1912326</v>
      </c>
      <c r="H2138" s="14">
        <v>80091</v>
      </c>
      <c r="I2138" s="14">
        <v>292791</v>
      </c>
      <c r="J2138" s="14">
        <v>773775</v>
      </c>
      <c r="K2138" s="14">
        <v>670006</v>
      </c>
      <c r="L2138" s="14">
        <v>5523</v>
      </c>
      <c r="M2138" s="14">
        <v>39479</v>
      </c>
      <c r="N2138" s="14">
        <v>24161</v>
      </c>
      <c r="O2138" s="14">
        <v>70274</v>
      </c>
      <c r="P2138" s="14">
        <v>29247</v>
      </c>
      <c r="R2138" s="14">
        <v>-3247</v>
      </c>
      <c r="S2138" s="14">
        <v>492</v>
      </c>
      <c r="T2138" s="14">
        <v>-9952</v>
      </c>
      <c r="U2138" s="14">
        <v>-5263</v>
      </c>
      <c r="V2138" s="14">
        <v>157449</v>
      </c>
      <c r="W2138" s="14">
        <v>8341</v>
      </c>
      <c r="Y2138" s="14">
        <v>-19819</v>
      </c>
      <c r="Z2138" s="14">
        <v>117860</v>
      </c>
      <c r="AA2138" s="14">
        <v>311971</v>
      </c>
      <c r="AB2138" s="14">
        <v>164228</v>
      </c>
      <c r="AC2138" s="14">
        <v>20425</v>
      </c>
      <c r="AD2138" s="14">
        <v>65194</v>
      </c>
      <c r="AE2138" s="14">
        <v>221551</v>
      </c>
      <c r="AF2138" s="14">
        <v>42090</v>
      </c>
      <c r="AG2138" s="14">
        <v>40956</v>
      </c>
      <c r="AH2138" s="14">
        <v>241419</v>
      </c>
      <c r="AI2138" s="14">
        <v>61789</v>
      </c>
      <c r="AJ2138" s="14">
        <v>32009</v>
      </c>
      <c r="AK2138" s="14">
        <v>29731</v>
      </c>
      <c r="AL2138" s="14">
        <v>46017</v>
      </c>
      <c r="AM2138" s="14">
        <v>36935</v>
      </c>
      <c r="AN2138" s="14">
        <v>85885</v>
      </c>
      <c r="AO2138" s="14">
        <v>41379</v>
      </c>
      <c r="AP2138" s="14">
        <v>97249</v>
      </c>
      <c r="AQ2138" s="14">
        <v>61055</v>
      </c>
      <c r="AR2138" s="14">
        <v>93913</v>
      </c>
      <c r="AS2138" s="14">
        <v>2012</v>
      </c>
      <c r="AT2138" s="25">
        <v>2.1560036005819576</v>
      </c>
      <c r="AU2138" s="25">
        <v>0.85727565201841904</v>
      </c>
      <c r="AV2138" s="25">
        <v>2.0259229927733138</v>
      </c>
      <c r="AW2138" s="26">
        <v>286334.35704021191</v>
      </c>
      <c r="AX2138" s="26">
        <v>300885.62547765707</v>
      </c>
      <c r="AY2138" s="26">
        <v>5075.3293942207765</v>
      </c>
      <c r="AZ2138" s="26">
        <v>5549.8042185141312</v>
      </c>
      <c r="BA2138" s="26">
        <v>597845.11613060383</v>
      </c>
      <c r="BB2138" s="26">
        <v>13838.042943499609</v>
      </c>
      <c r="BC2138" s="26">
        <v>53098.318172920917</v>
      </c>
      <c r="BD2138" s="26">
        <v>558584.8409011825</v>
      </c>
      <c r="BE2138" s="14">
        <v>1905256</v>
      </c>
      <c r="BF2138" s="14">
        <v>1777255</v>
      </c>
      <c r="BG2138" s="27">
        <v>0.69178173427815037</v>
      </c>
      <c r="BH2138" s="27">
        <v>0.6929041200883187</v>
      </c>
    </row>
    <row r="2139" spans="1:60" x14ac:dyDescent="0.25">
      <c r="A2139" t="s">
        <v>58</v>
      </c>
      <c r="B2139" s="1">
        <v>44323</v>
      </c>
      <c r="C2139" s="8" t="s">
        <v>455</v>
      </c>
      <c r="D2139" s="10" t="s">
        <v>456</v>
      </c>
      <c r="E2139" s="14">
        <v>1797294</v>
      </c>
      <c r="F2139" s="14">
        <v>1823750</v>
      </c>
      <c r="G2139" s="14">
        <v>1881321</v>
      </c>
      <c r="H2139" s="14">
        <v>57577</v>
      </c>
      <c r="I2139" s="14">
        <v>276069</v>
      </c>
      <c r="J2139" s="14">
        <v>774836</v>
      </c>
      <c r="K2139" s="14">
        <v>655988</v>
      </c>
      <c r="L2139" s="14">
        <v>5035</v>
      </c>
      <c r="M2139" s="14">
        <v>38385</v>
      </c>
      <c r="N2139" s="14">
        <v>15548</v>
      </c>
      <c r="O2139" s="14">
        <v>75813</v>
      </c>
      <c r="P2139" s="14">
        <v>32108</v>
      </c>
      <c r="R2139" s="14">
        <v>-12189</v>
      </c>
      <c r="S2139" s="14">
        <v>114</v>
      </c>
      <c r="T2139" s="14">
        <v>-1041</v>
      </c>
      <c r="U2139" s="14">
        <v>2384</v>
      </c>
      <c r="V2139" s="14">
        <v>73756</v>
      </c>
      <c r="W2139" s="14">
        <v>14762</v>
      </c>
      <c r="Y2139" s="14">
        <v>296</v>
      </c>
      <c r="Z2139" s="14">
        <v>119700</v>
      </c>
      <c r="AA2139" s="14">
        <v>307853</v>
      </c>
      <c r="AB2139" s="14">
        <v>161289</v>
      </c>
      <c r="AC2139" s="14">
        <v>20970</v>
      </c>
      <c r="AD2139" s="14">
        <v>66075</v>
      </c>
      <c r="AE2139" s="14">
        <v>218243</v>
      </c>
      <c r="AF2139" s="14">
        <v>40297</v>
      </c>
      <c r="AG2139" s="14">
        <v>42191</v>
      </c>
      <c r="AH2139" s="14">
        <v>242670</v>
      </c>
      <c r="AI2139" s="14">
        <v>60239</v>
      </c>
      <c r="AJ2139" s="14">
        <v>31836</v>
      </c>
      <c r="AK2139" s="14">
        <v>28460</v>
      </c>
      <c r="AL2139" s="14">
        <v>46507</v>
      </c>
      <c r="AM2139" s="14">
        <v>36745</v>
      </c>
      <c r="AN2139" s="14">
        <v>85825</v>
      </c>
      <c r="AO2139" s="14">
        <v>42035</v>
      </c>
      <c r="AP2139" s="14">
        <v>97775</v>
      </c>
      <c r="AQ2139" s="14">
        <v>61832</v>
      </c>
      <c r="AR2139" s="14">
        <v>93514</v>
      </c>
      <c r="AS2139" s="14">
        <v>3552</v>
      </c>
      <c r="AT2139" s="25">
        <v>2.1586456686716269</v>
      </c>
      <c r="AU2139" s="25">
        <v>0.8612316121581427</v>
      </c>
      <c r="AV2139" s="25">
        <v>1.9986917059472786</v>
      </c>
      <c r="AW2139" s="26">
        <v>270311.9590244611</v>
      </c>
      <c r="AX2139" s="26">
        <v>302688.56194635201</v>
      </c>
      <c r="AY2139" s="26">
        <v>4564.6926633363328</v>
      </c>
      <c r="AZ2139" s="26">
        <v>5447.7229435131676</v>
      </c>
      <c r="BA2139" s="26">
        <v>583012.93657766248</v>
      </c>
      <c r="BB2139" s="26">
        <v>4372.6798856920132</v>
      </c>
      <c r="BC2139" s="26">
        <v>29289.848222086555</v>
      </c>
      <c r="BD2139" s="26">
        <v>558095.768241268</v>
      </c>
      <c r="BE2139" s="14">
        <v>1873782</v>
      </c>
      <c r="BF2139" s="14">
        <v>1795700</v>
      </c>
      <c r="BG2139" s="27">
        <v>0.6859506496688762</v>
      </c>
      <c r="BH2139" s="27">
        <v>0.68518632988810169</v>
      </c>
    </row>
    <row r="2140" spans="1:60" x14ac:dyDescent="0.25">
      <c r="A2140" t="s">
        <v>58</v>
      </c>
      <c r="B2140" s="1">
        <v>44324</v>
      </c>
      <c r="C2140" s="8" t="s">
        <v>455</v>
      </c>
      <c r="D2140" s="10" t="s">
        <v>456</v>
      </c>
      <c r="E2140" s="14">
        <v>1702170</v>
      </c>
      <c r="F2140" s="14">
        <v>1718076</v>
      </c>
      <c r="G2140" s="14">
        <v>1769270</v>
      </c>
      <c r="H2140" s="14">
        <v>51195</v>
      </c>
      <c r="I2140" s="14">
        <v>267965</v>
      </c>
      <c r="J2140" s="14">
        <v>693063</v>
      </c>
      <c r="K2140" s="14">
        <v>651075</v>
      </c>
      <c r="L2140" s="14">
        <v>5109</v>
      </c>
      <c r="M2140" s="14">
        <v>36782</v>
      </c>
      <c r="N2140" s="14">
        <v>23348</v>
      </c>
      <c r="O2140" s="14">
        <v>51750</v>
      </c>
      <c r="P2140" s="14">
        <v>32936</v>
      </c>
      <c r="R2140" s="14">
        <v>-5458</v>
      </c>
      <c r="S2140" s="14">
        <v>0</v>
      </c>
      <c r="T2140" s="14">
        <v>2708</v>
      </c>
      <c r="U2140" s="14">
        <v>2742</v>
      </c>
      <c r="V2140" s="14">
        <v>61265</v>
      </c>
      <c r="W2140" s="14">
        <v>10978</v>
      </c>
      <c r="Y2140" s="14">
        <v>2541</v>
      </c>
      <c r="Z2140" s="14">
        <v>114121</v>
      </c>
      <c r="AA2140" s="14">
        <v>286537</v>
      </c>
      <c r="AB2140" s="14">
        <v>148145</v>
      </c>
      <c r="AC2140" s="14">
        <v>20725</v>
      </c>
      <c r="AD2140" s="14">
        <v>64571</v>
      </c>
      <c r="AE2140" s="14">
        <v>201345</v>
      </c>
      <c r="AF2140" s="14">
        <v>36181</v>
      </c>
      <c r="AG2140" s="14">
        <v>41031</v>
      </c>
      <c r="AH2140" s="14">
        <v>231959</v>
      </c>
      <c r="AI2140" s="14">
        <v>56168</v>
      </c>
      <c r="AJ2140" s="14">
        <v>30524</v>
      </c>
      <c r="AK2140" s="14">
        <v>27077</v>
      </c>
      <c r="AL2140" s="14">
        <v>45465</v>
      </c>
      <c r="AM2140" s="14">
        <v>33333</v>
      </c>
      <c r="AN2140" s="14">
        <v>78927</v>
      </c>
      <c r="AO2140" s="14">
        <v>39051</v>
      </c>
      <c r="AP2140" s="14">
        <v>91402</v>
      </c>
      <c r="AQ2140" s="14">
        <v>58310</v>
      </c>
      <c r="AR2140" s="14">
        <v>88511</v>
      </c>
      <c r="AS2140" s="14">
        <v>3552</v>
      </c>
      <c r="AT2140" s="25">
        <v>2.1638262821637713</v>
      </c>
      <c r="AU2140" s="25">
        <v>0.86215855537265729</v>
      </c>
      <c r="AV2140" s="25">
        <v>1.9763752671418358</v>
      </c>
      <c r="AW2140" s="26">
        <v>263006.64500005211</v>
      </c>
      <c r="AX2140" s="26">
        <v>271035.45956320816</v>
      </c>
      <c r="AY2140" s="26">
        <v>4580.0642468215101</v>
      </c>
      <c r="AZ2140" s="26">
        <v>5301.5052555819329</v>
      </c>
      <c r="BA2140" s="26">
        <v>543923.67406566371</v>
      </c>
      <c r="BB2140" s="26">
        <v>1437.1361879997119</v>
      </c>
      <c r="BC2140" s="26">
        <v>25146.553520620488</v>
      </c>
      <c r="BD2140" s="26">
        <v>520214.256733043</v>
      </c>
      <c r="BE2140" s="14">
        <v>1762028</v>
      </c>
      <c r="BF2140" s="14">
        <v>1687252</v>
      </c>
      <c r="BG2140" s="27">
        <v>0.68054821507867269</v>
      </c>
      <c r="BH2140" s="27">
        <v>0.67972937929769905</v>
      </c>
    </row>
    <row r="2141" spans="1:60" x14ac:dyDescent="0.25">
      <c r="A2141" t="s">
        <v>58</v>
      </c>
      <c r="B2141" s="1">
        <v>44325</v>
      </c>
      <c r="C2141" s="8" t="s">
        <v>455</v>
      </c>
      <c r="D2141" s="10" t="s">
        <v>456</v>
      </c>
      <c r="E2141" s="14">
        <v>1682465</v>
      </c>
      <c r="F2141" s="14">
        <v>1722171</v>
      </c>
      <c r="G2141" s="14">
        <v>1797578</v>
      </c>
      <c r="H2141" s="14">
        <v>75403</v>
      </c>
      <c r="I2141" s="14">
        <v>281129</v>
      </c>
      <c r="J2141" s="14">
        <v>644319</v>
      </c>
      <c r="K2141" s="14">
        <v>641258</v>
      </c>
      <c r="L2141" s="14">
        <v>4967</v>
      </c>
      <c r="M2141" s="14">
        <v>38622</v>
      </c>
      <c r="N2141" s="14">
        <v>19221</v>
      </c>
      <c r="O2141" s="14">
        <v>129222</v>
      </c>
      <c r="P2141" s="14">
        <v>31353</v>
      </c>
      <c r="R2141" s="14">
        <v>-10913</v>
      </c>
      <c r="S2141" s="14">
        <v>592</v>
      </c>
      <c r="T2141" s="14">
        <v>-4349</v>
      </c>
      <c r="U2141" s="14">
        <v>-7157</v>
      </c>
      <c r="V2141" s="14">
        <v>162806</v>
      </c>
      <c r="W2141" s="14">
        <v>5223</v>
      </c>
      <c r="Y2141" s="14">
        <v>-21846</v>
      </c>
      <c r="Z2141" s="14">
        <v>114139</v>
      </c>
      <c r="AA2141" s="14">
        <v>290088</v>
      </c>
      <c r="AB2141" s="14">
        <v>152427</v>
      </c>
      <c r="AC2141" s="14">
        <v>21009</v>
      </c>
      <c r="AD2141" s="14">
        <v>64475</v>
      </c>
      <c r="AE2141" s="14">
        <v>195137</v>
      </c>
      <c r="AF2141" s="14">
        <v>37504</v>
      </c>
      <c r="AG2141" s="14">
        <v>41479</v>
      </c>
      <c r="AH2141" s="14">
        <v>230852</v>
      </c>
      <c r="AI2141" s="14">
        <v>56293</v>
      </c>
      <c r="AJ2141" s="14">
        <v>31423</v>
      </c>
      <c r="AK2141" s="14">
        <v>24710</v>
      </c>
      <c r="AL2141" s="14">
        <v>44132</v>
      </c>
      <c r="AM2141" s="14">
        <v>33479</v>
      </c>
      <c r="AN2141" s="14">
        <v>80580</v>
      </c>
      <c r="AO2141" s="14">
        <v>39549</v>
      </c>
      <c r="AP2141" s="14">
        <v>92921</v>
      </c>
      <c r="AQ2141" s="14">
        <v>58034</v>
      </c>
      <c r="AR2141" s="14">
        <v>85592</v>
      </c>
      <c r="AS2141" s="14">
        <v>3552</v>
      </c>
      <c r="AT2141" s="25">
        <v>2.161148680759911</v>
      </c>
      <c r="AU2141" s="25">
        <v>0.85961242470278532</v>
      </c>
      <c r="AV2141" s="25">
        <v>1.9970389839192548</v>
      </c>
      <c r="AW2141" s="26">
        <v>275585.61905151594</v>
      </c>
      <c r="AX2141" s="26">
        <v>251229.06345405284</v>
      </c>
      <c r="AY2141" s="26">
        <v>4499.3208050035546</v>
      </c>
      <c r="AZ2141" s="26">
        <v>5726.3831757082971</v>
      </c>
      <c r="BA2141" s="26">
        <v>537040.38648628071</v>
      </c>
      <c r="BB2141" s="26">
        <v>15182.429794622771</v>
      </c>
      <c r="BC2141" s="26">
        <v>51339.474216151844</v>
      </c>
      <c r="BD2141" s="26">
        <v>500883.34206475143</v>
      </c>
      <c r="BE2141" s="14">
        <v>1790091</v>
      </c>
      <c r="BF2141" s="14">
        <v>1665735</v>
      </c>
      <c r="BG2141" s="27">
        <v>0.66140211690656181</v>
      </c>
      <c r="BH2141" s="27">
        <v>0.66292503524437696</v>
      </c>
    </row>
    <row r="2142" spans="1:60" x14ac:dyDescent="0.25">
      <c r="A2142" t="s">
        <v>58</v>
      </c>
      <c r="B2142" s="1">
        <v>44326</v>
      </c>
      <c r="C2142" s="8" t="s">
        <v>455</v>
      </c>
      <c r="D2142" s="10" t="s">
        <v>456</v>
      </c>
      <c r="E2142" s="14">
        <v>1834554</v>
      </c>
      <c r="F2142" s="14">
        <v>1857387</v>
      </c>
      <c r="G2142" s="14">
        <v>1939245</v>
      </c>
      <c r="H2142" s="14">
        <v>81865</v>
      </c>
      <c r="I2142" s="14">
        <v>400738</v>
      </c>
      <c r="J2142" s="14">
        <v>744061</v>
      </c>
      <c r="K2142" s="14">
        <v>642570</v>
      </c>
      <c r="L2142" s="14">
        <v>10015</v>
      </c>
      <c r="M2142" s="14">
        <v>45320</v>
      </c>
      <c r="N2142" s="14">
        <v>13073</v>
      </c>
      <c r="O2142" s="14">
        <v>43690</v>
      </c>
      <c r="P2142" s="14">
        <v>34449</v>
      </c>
      <c r="R2142" s="14">
        <v>-2750</v>
      </c>
      <c r="S2142" s="14">
        <v>884</v>
      </c>
      <c r="T2142" s="14">
        <v>-7318</v>
      </c>
      <c r="U2142" s="14">
        <v>-183</v>
      </c>
      <c r="V2142" s="14">
        <v>149703</v>
      </c>
      <c r="W2142" s="14">
        <v>4641</v>
      </c>
      <c r="Y2142" s="14">
        <v>-15743</v>
      </c>
      <c r="Z2142" s="14">
        <v>121025</v>
      </c>
      <c r="AA2142" s="14">
        <v>314738</v>
      </c>
      <c r="AB2142" s="14">
        <v>166248</v>
      </c>
      <c r="AC2142" s="14">
        <v>21169</v>
      </c>
      <c r="AD2142" s="14">
        <v>66053</v>
      </c>
      <c r="AE2142" s="14">
        <v>221175</v>
      </c>
      <c r="AF2142" s="14">
        <v>42962</v>
      </c>
      <c r="AG2142" s="14">
        <v>42767</v>
      </c>
      <c r="AH2142" s="14">
        <v>245490</v>
      </c>
      <c r="AI2142" s="14">
        <v>61752</v>
      </c>
      <c r="AJ2142" s="14">
        <v>32357</v>
      </c>
      <c r="AK2142" s="14">
        <v>27633</v>
      </c>
      <c r="AL2142" s="14">
        <v>48105</v>
      </c>
      <c r="AM2142" s="14">
        <v>37863</v>
      </c>
      <c r="AN2142" s="14">
        <v>87603</v>
      </c>
      <c r="AO2142" s="14">
        <v>42814</v>
      </c>
      <c r="AP2142" s="14">
        <v>102191</v>
      </c>
      <c r="AQ2142" s="14">
        <v>61631</v>
      </c>
      <c r="AR2142" s="14">
        <v>96614</v>
      </c>
      <c r="AS2142" s="14">
        <v>3552</v>
      </c>
      <c r="AT2142" s="25">
        <v>2.1608478002437406</v>
      </c>
      <c r="AU2142" s="25">
        <v>0.8571378988603453</v>
      </c>
      <c r="AV2142" s="25">
        <v>2.0214451412333472</v>
      </c>
      <c r="AW2142" s="26">
        <v>392781.44341159752</v>
      </c>
      <c r="AX2142" s="26">
        <v>289284.72125079489</v>
      </c>
      <c r="AY2142" s="26">
        <v>9182.8855265088641</v>
      </c>
      <c r="AZ2142" s="26">
        <v>5189.6721380621138</v>
      </c>
      <c r="BA2142" s="26">
        <v>696438.72232696356</v>
      </c>
      <c r="BB2142" s="26">
        <v>8542.569741446714</v>
      </c>
      <c r="BC2142" s="26">
        <v>57353.071796149554</v>
      </c>
      <c r="BD2142" s="26">
        <v>647628.22027226049</v>
      </c>
      <c r="BE2142" s="14">
        <v>1933916</v>
      </c>
      <c r="BF2142" s="14">
        <v>1804682</v>
      </c>
      <c r="BG2142" s="27">
        <v>0.79392421181502737</v>
      </c>
      <c r="BH2142" s="27">
        <v>0.79114997931858966</v>
      </c>
    </row>
    <row r="2143" spans="1:60" x14ac:dyDescent="0.25">
      <c r="A2143" t="s">
        <v>58</v>
      </c>
      <c r="B2143" s="1">
        <v>44327</v>
      </c>
      <c r="C2143" s="8" t="s">
        <v>455</v>
      </c>
      <c r="D2143" s="10" t="s">
        <v>456</v>
      </c>
      <c r="E2143" s="14">
        <v>1825498</v>
      </c>
      <c r="F2143" s="14">
        <v>1847231</v>
      </c>
      <c r="G2143" s="14">
        <v>1922023</v>
      </c>
      <c r="H2143" s="14">
        <v>74792</v>
      </c>
      <c r="I2143" s="14">
        <v>406028</v>
      </c>
      <c r="J2143" s="14">
        <v>699917</v>
      </c>
      <c r="K2143" s="14">
        <v>641666</v>
      </c>
      <c r="L2143" s="14">
        <v>9853</v>
      </c>
      <c r="M2143" s="14">
        <v>42354</v>
      </c>
      <c r="N2143" s="14">
        <v>20899</v>
      </c>
      <c r="O2143" s="14">
        <v>56689</v>
      </c>
      <c r="P2143" s="14">
        <v>34582</v>
      </c>
      <c r="R2143" s="14">
        <v>-985</v>
      </c>
      <c r="S2143" s="14">
        <v>977</v>
      </c>
      <c r="T2143" s="14">
        <v>-3140</v>
      </c>
      <c r="U2143" s="14">
        <v>-3232</v>
      </c>
      <c r="V2143" s="14">
        <v>142282</v>
      </c>
      <c r="W2143" s="14">
        <v>-1066</v>
      </c>
      <c r="Y2143" s="14">
        <v>-11658</v>
      </c>
      <c r="Z2143" s="14">
        <v>122064</v>
      </c>
      <c r="AA2143" s="14">
        <v>314249</v>
      </c>
      <c r="AB2143" s="14">
        <v>162359</v>
      </c>
      <c r="AC2143" s="14">
        <v>21009</v>
      </c>
      <c r="AD2143" s="14">
        <v>66551</v>
      </c>
      <c r="AE2143" s="14">
        <v>220994</v>
      </c>
      <c r="AF2143" s="14">
        <v>42338</v>
      </c>
      <c r="AG2143" s="14">
        <v>43097</v>
      </c>
      <c r="AH2143" s="14">
        <v>243051</v>
      </c>
      <c r="AI2143" s="14">
        <v>61985</v>
      </c>
      <c r="AJ2143" s="14">
        <v>31836</v>
      </c>
      <c r="AK2143" s="14">
        <v>26806</v>
      </c>
      <c r="AL2143" s="14">
        <v>46949</v>
      </c>
      <c r="AM2143" s="14">
        <v>38143</v>
      </c>
      <c r="AN2143" s="14">
        <v>88093</v>
      </c>
      <c r="AO2143" s="14">
        <v>42481</v>
      </c>
      <c r="AP2143" s="14">
        <v>100466</v>
      </c>
      <c r="AQ2143" s="14">
        <v>61818</v>
      </c>
      <c r="AR2143" s="14">
        <v>94838</v>
      </c>
      <c r="AS2143" s="14">
        <v>3552</v>
      </c>
      <c r="AT2143" s="25">
        <v>2.1610172744107659</v>
      </c>
      <c r="AU2143" s="25">
        <v>0.8573702331642673</v>
      </c>
      <c r="AV2143" s="25">
        <v>1.9926093536318483</v>
      </c>
      <c r="AW2143" s="26">
        <v>397997.62403246557</v>
      </c>
      <c r="AX2143" s="26">
        <v>272195.66251128749</v>
      </c>
      <c r="AY2143" s="26">
        <v>8905.4712201352613</v>
      </c>
      <c r="AZ2143" s="26">
        <v>5303.4969228723257</v>
      </c>
      <c r="BA2143" s="26">
        <v>684402.2546867606</v>
      </c>
      <c r="BB2143" s="26">
        <v>9389.7440031678743</v>
      </c>
      <c r="BC2143" s="26">
        <v>54097.387878265719</v>
      </c>
      <c r="BD2143" s="26">
        <v>639694.61081166286</v>
      </c>
      <c r="BE2143" s="14">
        <v>1911988</v>
      </c>
      <c r="BF2143" s="14">
        <v>1788810</v>
      </c>
      <c r="BG2143" s="27">
        <v>0.78915082036473361</v>
      </c>
      <c r="BH2143" s="27">
        <v>0.78839202200770797</v>
      </c>
    </row>
    <row r="2144" spans="1:60" x14ac:dyDescent="0.25">
      <c r="A2144" t="s">
        <v>58</v>
      </c>
      <c r="B2144" s="1">
        <v>44328</v>
      </c>
      <c r="C2144" s="8" t="s">
        <v>455</v>
      </c>
      <c r="D2144" s="10" t="s">
        <v>456</v>
      </c>
      <c r="E2144" s="14">
        <v>1813720</v>
      </c>
      <c r="F2144" s="14">
        <v>1845793</v>
      </c>
      <c r="G2144" s="14">
        <v>1909782</v>
      </c>
      <c r="H2144" s="14">
        <v>63987</v>
      </c>
      <c r="I2144" s="14">
        <v>406052</v>
      </c>
      <c r="J2144" s="14">
        <v>699116</v>
      </c>
      <c r="K2144" s="14">
        <v>649299</v>
      </c>
      <c r="L2144" s="14">
        <v>5276</v>
      </c>
      <c r="M2144" s="14">
        <v>48543</v>
      </c>
      <c r="N2144" s="14">
        <v>13772</v>
      </c>
      <c r="O2144" s="14">
        <v>49876</v>
      </c>
      <c r="P2144" s="14">
        <v>32299</v>
      </c>
      <c r="R2144" s="14">
        <v>-6238</v>
      </c>
      <c r="S2144" s="14">
        <v>715</v>
      </c>
      <c r="T2144" s="14">
        <v>-11201</v>
      </c>
      <c r="U2144" s="14">
        <v>-5132</v>
      </c>
      <c r="V2144" s="14">
        <v>145791</v>
      </c>
      <c r="W2144" s="14">
        <v>563</v>
      </c>
      <c r="Y2144" s="14">
        <v>-18922</v>
      </c>
      <c r="Z2144" s="14">
        <v>122164</v>
      </c>
      <c r="AA2144" s="14">
        <v>313980</v>
      </c>
      <c r="AB2144" s="14">
        <v>162588</v>
      </c>
      <c r="AC2144" s="14">
        <v>20506</v>
      </c>
      <c r="AD2144" s="14">
        <v>66311</v>
      </c>
      <c r="AE2144" s="14">
        <v>221547</v>
      </c>
      <c r="AF2144" s="14">
        <v>42717</v>
      </c>
      <c r="AG2144" s="14">
        <v>41884</v>
      </c>
      <c r="AH2144" s="14">
        <v>246179</v>
      </c>
      <c r="AI2144" s="14">
        <v>62800</v>
      </c>
      <c r="AJ2144" s="14">
        <v>32031</v>
      </c>
      <c r="AK2144" s="14">
        <v>27071</v>
      </c>
      <c r="AL2144" s="14">
        <v>46336</v>
      </c>
      <c r="AM2144" s="14">
        <v>38447</v>
      </c>
      <c r="AN2144" s="14">
        <v>87119</v>
      </c>
      <c r="AO2144" s="14">
        <v>42034</v>
      </c>
      <c r="AP2144" s="14">
        <v>101093</v>
      </c>
      <c r="AQ2144" s="14">
        <v>60806</v>
      </c>
      <c r="AR2144" s="14">
        <v>93796</v>
      </c>
      <c r="AS2144" s="14">
        <v>3552</v>
      </c>
      <c r="AT2144" s="25">
        <v>2.1608722912300808</v>
      </c>
      <c r="AU2144" s="25">
        <v>0.85780593449567288</v>
      </c>
      <c r="AV2144" s="25">
        <v>1.9531115410055264</v>
      </c>
      <c r="AW2144" s="26">
        <v>397994.44602632499</v>
      </c>
      <c r="AX2144" s="26">
        <v>272022.32298576477</v>
      </c>
      <c r="AY2144" s="26">
        <v>4674.1009744741314</v>
      </c>
      <c r="AZ2144" s="26">
        <v>5287.5036346976231</v>
      </c>
      <c r="BA2144" s="26">
        <v>679978.37362126156</v>
      </c>
      <c r="BB2144" s="26">
        <v>14924.624042681649</v>
      </c>
      <c r="BC2144" s="26">
        <v>53393.361513468139</v>
      </c>
      <c r="BD2144" s="26">
        <v>641509.63615047513</v>
      </c>
      <c r="BE2144" s="14">
        <v>1904233</v>
      </c>
      <c r="BF2144" s="14">
        <v>1798657</v>
      </c>
      <c r="BG2144" s="27">
        <v>0.78724290675190778</v>
      </c>
      <c r="BH2144" s="27">
        <v>0.78630054204334709</v>
      </c>
    </row>
    <row r="2145" spans="1:60" x14ac:dyDescent="0.25">
      <c r="A2145" t="s">
        <v>58</v>
      </c>
      <c r="B2145" s="1">
        <v>44329</v>
      </c>
      <c r="C2145" s="8" t="s">
        <v>455</v>
      </c>
      <c r="D2145" s="10" t="s">
        <v>456</v>
      </c>
      <c r="E2145" s="14">
        <v>1801340</v>
      </c>
      <c r="F2145" s="14">
        <v>1852909</v>
      </c>
      <c r="G2145" s="14">
        <v>1920459</v>
      </c>
      <c r="H2145" s="14">
        <v>67607</v>
      </c>
      <c r="I2145" s="14">
        <v>413976</v>
      </c>
      <c r="J2145" s="14">
        <v>713931</v>
      </c>
      <c r="K2145" s="14">
        <v>657328</v>
      </c>
      <c r="L2145" s="14">
        <v>9260</v>
      </c>
      <c r="M2145" s="14">
        <v>47404</v>
      </c>
      <c r="N2145" s="14">
        <v>26382</v>
      </c>
      <c r="O2145" s="14">
        <v>14075</v>
      </c>
      <c r="P2145" s="14">
        <v>31155</v>
      </c>
      <c r="R2145" s="14">
        <v>7968</v>
      </c>
      <c r="S2145" s="14">
        <v>322</v>
      </c>
      <c r="T2145" s="14">
        <v>-13248</v>
      </c>
      <c r="U2145" s="14">
        <v>-6034</v>
      </c>
      <c r="V2145" s="14">
        <v>142430</v>
      </c>
      <c r="W2145" s="14">
        <v>-1700</v>
      </c>
      <c r="Y2145" s="14">
        <v>-18210</v>
      </c>
      <c r="Z2145" s="14">
        <v>121392</v>
      </c>
      <c r="AA2145" s="14">
        <v>315647</v>
      </c>
      <c r="AB2145" s="14">
        <v>161178</v>
      </c>
      <c r="AC2145" s="14">
        <v>20696</v>
      </c>
      <c r="AD2145" s="14">
        <v>66488</v>
      </c>
      <c r="AE2145" s="14">
        <v>222371</v>
      </c>
      <c r="AF2145" s="14">
        <v>42466</v>
      </c>
      <c r="AG2145" s="14">
        <v>42032</v>
      </c>
      <c r="AH2145" s="14">
        <v>247767</v>
      </c>
      <c r="AI2145" s="14">
        <v>62750</v>
      </c>
      <c r="AJ2145" s="14">
        <v>32582</v>
      </c>
      <c r="AK2145" s="14">
        <v>29331</v>
      </c>
      <c r="AL2145" s="14">
        <v>46823</v>
      </c>
      <c r="AM2145" s="14">
        <v>38138</v>
      </c>
      <c r="AN2145" s="14">
        <v>87284</v>
      </c>
      <c r="AO2145" s="14">
        <v>42411</v>
      </c>
      <c r="AP2145" s="14">
        <v>99418</v>
      </c>
      <c r="AQ2145" s="14">
        <v>61212</v>
      </c>
      <c r="AR2145" s="14">
        <v>94350</v>
      </c>
      <c r="AS2145" s="14">
        <v>1562</v>
      </c>
      <c r="AT2145" s="25">
        <v>2.1601322620235486</v>
      </c>
      <c r="AU2145" s="25">
        <v>0.85849426934368711</v>
      </c>
      <c r="AV2145" s="25">
        <v>1.9705988463914517</v>
      </c>
      <c r="AW2145" s="26">
        <v>405622.24478751904</v>
      </c>
      <c r="AX2145" s="26">
        <v>278009.66706589254</v>
      </c>
      <c r="AY2145" s="26">
        <v>8277.0478892438823</v>
      </c>
      <c r="AZ2145" s="26">
        <v>5171.300839109249</v>
      </c>
      <c r="BA2145" s="26">
        <v>697080.26058176451</v>
      </c>
      <c r="BB2145" s="26">
        <v>13252.392841217941</v>
      </c>
      <c r="BC2145" s="26">
        <v>55387.976949183838</v>
      </c>
      <c r="BD2145" s="26">
        <v>654944.67647379893</v>
      </c>
      <c r="BE2145" s="14">
        <v>1913511</v>
      </c>
      <c r="BF2145" s="14">
        <v>1801983</v>
      </c>
      <c r="BG2145" s="27">
        <v>0.80312947460650586</v>
      </c>
      <c r="BH2145" s="27">
        <v>0.80128621227151775</v>
      </c>
    </row>
    <row r="2146" spans="1:60" x14ac:dyDescent="0.25">
      <c r="A2146" t="s">
        <v>58</v>
      </c>
      <c r="B2146" s="1">
        <v>44330</v>
      </c>
      <c r="C2146" s="8" t="s">
        <v>455</v>
      </c>
      <c r="D2146" s="10" t="s">
        <v>456</v>
      </c>
      <c r="E2146" s="14">
        <v>1772184</v>
      </c>
      <c r="F2146" s="14">
        <v>1828136</v>
      </c>
      <c r="G2146" s="14">
        <v>1891299</v>
      </c>
      <c r="H2146" s="14">
        <v>63302</v>
      </c>
      <c r="I2146" s="14">
        <v>406129</v>
      </c>
      <c r="J2146" s="14">
        <v>693871</v>
      </c>
      <c r="K2146" s="14">
        <v>658473</v>
      </c>
      <c r="L2146" s="14">
        <v>9562</v>
      </c>
      <c r="M2146" s="14">
        <v>48386</v>
      </c>
      <c r="N2146" s="14">
        <v>24752</v>
      </c>
      <c r="O2146" s="14">
        <v>13102</v>
      </c>
      <c r="P2146" s="14">
        <v>31058</v>
      </c>
      <c r="R2146" s="14">
        <v>-819</v>
      </c>
      <c r="S2146" s="14">
        <v>110</v>
      </c>
      <c r="T2146" s="14">
        <v>2367</v>
      </c>
      <c r="U2146" s="14">
        <v>2906</v>
      </c>
      <c r="V2146" s="14">
        <v>89072</v>
      </c>
      <c r="W2146" s="14">
        <v>2130</v>
      </c>
      <c r="Y2146" s="14">
        <v>-852</v>
      </c>
      <c r="Z2146" s="14">
        <v>117534</v>
      </c>
      <c r="AA2146" s="14">
        <v>307284</v>
      </c>
      <c r="AB2146" s="14">
        <v>157678</v>
      </c>
      <c r="AC2146" s="14">
        <v>21241</v>
      </c>
      <c r="AD2146" s="14">
        <v>66851</v>
      </c>
      <c r="AE2146" s="14">
        <v>220388</v>
      </c>
      <c r="AF2146" s="14">
        <v>40581</v>
      </c>
      <c r="AG2146" s="14">
        <v>42437</v>
      </c>
      <c r="AH2146" s="14">
        <v>244487</v>
      </c>
      <c r="AI2146" s="14">
        <v>61643</v>
      </c>
      <c r="AJ2146" s="14">
        <v>31844</v>
      </c>
      <c r="AK2146" s="14">
        <v>28166</v>
      </c>
      <c r="AL2146" s="14">
        <v>48412</v>
      </c>
      <c r="AM2146" s="14">
        <v>37034</v>
      </c>
      <c r="AN2146" s="14">
        <v>86939</v>
      </c>
      <c r="AO2146" s="14">
        <v>41608</v>
      </c>
      <c r="AP2146" s="14">
        <v>97176</v>
      </c>
      <c r="AQ2146" s="14">
        <v>61695</v>
      </c>
      <c r="AR2146" s="14">
        <v>95950</v>
      </c>
      <c r="AS2146" s="14">
        <v>0</v>
      </c>
      <c r="AT2146" s="25">
        <v>2.1648418699837406</v>
      </c>
      <c r="AU2146" s="25">
        <v>0.86059100521142962</v>
      </c>
      <c r="AV2146" s="25">
        <v>1.9962115850990232</v>
      </c>
      <c r="AW2146" s="26">
        <v>398801.18288622372</v>
      </c>
      <c r="AX2146" s="26">
        <v>270858.0804751204</v>
      </c>
      <c r="AY2146" s="26">
        <v>8658.0794770603807</v>
      </c>
      <c r="AZ2146" s="26">
        <v>5167.4840318938786</v>
      </c>
      <c r="BA2146" s="26">
        <v>683484.82687029836</v>
      </c>
      <c r="BB2146" s="26">
        <v>1921.822897065797</v>
      </c>
      <c r="BC2146" s="26">
        <v>36961.618909725621</v>
      </c>
      <c r="BD2146" s="26">
        <v>648445.03085763834</v>
      </c>
      <c r="BE2146" s="14">
        <v>1885333</v>
      </c>
      <c r="BF2146" s="14">
        <v>1790419</v>
      </c>
      <c r="BG2146" s="27">
        <v>0.79923510542423926</v>
      </c>
      <c r="BH2146" s="27">
        <v>0.79845828486480908</v>
      </c>
    </row>
    <row r="2147" spans="1:60" x14ac:dyDescent="0.25">
      <c r="A2147" t="s">
        <v>58</v>
      </c>
      <c r="B2147" s="1">
        <v>44331</v>
      </c>
      <c r="C2147" s="8" t="s">
        <v>455</v>
      </c>
      <c r="D2147" s="10" t="s">
        <v>456</v>
      </c>
      <c r="E2147" s="14">
        <v>1655951</v>
      </c>
      <c r="F2147" s="14">
        <v>1700625</v>
      </c>
      <c r="G2147" s="14">
        <v>1782655</v>
      </c>
      <c r="H2147" s="14">
        <v>82167</v>
      </c>
      <c r="I2147" s="14">
        <v>387906</v>
      </c>
      <c r="J2147" s="14">
        <v>595730</v>
      </c>
      <c r="K2147" s="14">
        <v>654588</v>
      </c>
      <c r="L2147" s="14">
        <v>5437</v>
      </c>
      <c r="M2147" s="14">
        <v>41090</v>
      </c>
      <c r="N2147" s="14">
        <v>25854</v>
      </c>
      <c r="O2147" s="14">
        <v>38465</v>
      </c>
      <c r="P2147" s="14">
        <v>26916</v>
      </c>
      <c r="R2147" s="14">
        <v>-4331</v>
      </c>
      <c r="S2147" s="14">
        <v>0</v>
      </c>
      <c r="T2147" s="14">
        <v>5481</v>
      </c>
      <c r="U2147" s="14">
        <v>4019</v>
      </c>
      <c r="V2147" s="14">
        <v>89257</v>
      </c>
      <c r="W2147" s="14">
        <v>8769</v>
      </c>
      <c r="Y2147" s="14">
        <v>3451</v>
      </c>
      <c r="Z2147" s="14">
        <v>109283</v>
      </c>
      <c r="AA2147" s="14">
        <v>284100</v>
      </c>
      <c r="AB2147" s="14">
        <v>142557</v>
      </c>
      <c r="AC2147" s="14">
        <v>20467</v>
      </c>
      <c r="AD2147" s="14">
        <v>63913</v>
      </c>
      <c r="AE2147" s="14">
        <v>198880</v>
      </c>
      <c r="AF2147" s="14">
        <v>35485</v>
      </c>
      <c r="AG2147" s="14">
        <v>40191</v>
      </c>
      <c r="AH2147" s="14">
        <v>235326</v>
      </c>
      <c r="AI2147" s="14">
        <v>56867</v>
      </c>
      <c r="AJ2147" s="14">
        <v>29893</v>
      </c>
      <c r="AK2147" s="14">
        <v>27303</v>
      </c>
      <c r="AL2147" s="14">
        <v>44459</v>
      </c>
      <c r="AM2147" s="14">
        <v>32872</v>
      </c>
      <c r="AN2147" s="14">
        <v>80860</v>
      </c>
      <c r="AO2147" s="14">
        <v>36673</v>
      </c>
      <c r="AP2147" s="14">
        <v>87595</v>
      </c>
      <c r="AQ2147" s="14">
        <v>57788</v>
      </c>
      <c r="AR2147" s="14">
        <v>88783</v>
      </c>
      <c r="AS2147" s="14">
        <v>0</v>
      </c>
      <c r="AT2147" s="25">
        <v>2.1621804959868403</v>
      </c>
      <c r="AU2147" s="25">
        <v>0.85796757042193039</v>
      </c>
      <c r="AV2147" s="25">
        <v>1.9947489757502306</v>
      </c>
      <c r="AW2147" s="26">
        <v>380438.70938133157</v>
      </c>
      <c r="AX2147" s="26">
        <v>231839.05649384327</v>
      </c>
      <c r="AY2147" s="26">
        <v>4919.419301808929</v>
      </c>
      <c r="AZ2147" s="26">
        <v>5241.7019481131774</v>
      </c>
      <c r="BA2147" s="26">
        <v>622438.88712509687</v>
      </c>
      <c r="BB2147" s="26">
        <v>638.03600063024305</v>
      </c>
      <c r="BC2147" s="26">
        <v>39570.121691870758</v>
      </c>
      <c r="BD2147" s="26">
        <v>583506.80143385637</v>
      </c>
      <c r="BE2147" s="14">
        <v>1775986</v>
      </c>
      <c r="BF2147" s="14">
        <v>1669340</v>
      </c>
      <c r="BG2147" s="27">
        <v>0.77266443504269233</v>
      </c>
      <c r="BH2147" s="27">
        <v>0.77061039966520206</v>
      </c>
    </row>
    <row r="2148" spans="1:60" x14ac:dyDescent="0.25">
      <c r="A2148" t="s">
        <v>58</v>
      </c>
      <c r="B2148" s="1">
        <v>44332</v>
      </c>
      <c r="C2148" s="8" t="s">
        <v>455</v>
      </c>
      <c r="D2148" s="10" t="s">
        <v>456</v>
      </c>
      <c r="E2148" s="14">
        <v>1639354</v>
      </c>
      <c r="F2148" s="14">
        <v>1661720</v>
      </c>
      <c r="G2148" s="14">
        <v>1740563</v>
      </c>
      <c r="H2148" s="14">
        <v>78950</v>
      </c>
      <c r="I2148" s="14">
        <v>357450</v>
      </c>
      <c r="J2148" s="14">
        <v>602506</v>
      </c>
      <c r="K2148" s="14">
        <v>675666</v>
      </c>
      <c r="L2148" s="14">
        <v>4478</v>
      </c>
      <c r="M2148" s="14">
        <v>36938</v>
      </c>
      <c r="N2148" s="14">
        <v>18211</v>
      </c>
      <c r="O2148" s="14">
        <v>14395</v>
      </c>
      <c r="P2148" s="14">
        <v>26874</v>
      </c>
      <c r="R2148" s="14">
        <v>-5002</v>
      </c>
      <c r="S2148" s="14">
        <v>688</v>
      </c>
      <c r="T2148" s="14">
        <v>-7704</v>
      </c>
      <c r="U2148" s="14">
        <v>-1096</v>
      </c>
      <c r="V2148" s="14">
        <v>153131</v>
      </c>
      <c r="W2148" s="14">
        <v>115</v>
      </c>
      <c r="Y2148" s="14">
        <v>-11064</v>
      </c>
      <c r="Z2148" s="14">
        <v>105959</v>
      </c>
      <c r="AA2148" s="14">
        <v>276818</v>
      </c>
      <c r="AB2148" s="14">
        <v>138702</v>
      </c>
      <c r="AC2148" s="14">
        <v>20484</v>
      </c>
      <c r="AD2148" s="14">
        <v>62535</v>
      </c>
      <c r="AE2148" s="14">
        <v>191484</v>
      </c>
      <c r="AF2148" s="14">
        <v>34717</v>
      </c>
      <c r="AG2148" s="14">
        <v>40744</v>
      </c>
      <c r="AH2148" s="14">
        <v>230246</v>
      </c>
      <c r="AI2148" s="14">
        <v>56086</v>
      </c>
      <c r="AJ2148" s="14">
        <v>29455</v>
      </c>
      <c r="AK2148" s="14">
        <v>26024</v>
      </c>
      <c r="AL2148" s="14">
        <v>44312</v>
      </c>
      <c r="AM2148" s="14">
        <v>31883</v>
      </c>
      <c r="AN2148" s="14">
        <v>79959</v>
      </c>
      <c r="AO2148" s="14">
        <v>35677</v>
      </c>
      <c r="AP2148" s="14">
        <v>85220</v>
      </c>
      <c r="AQ2148" s="14">
        <v>56891</v>
      </c>
      <c r="AR2148" s="14">
        <v>87251</v>
      </c>
      <c r="AS2148" s="14">
        <v>0</v>
      </c>
      <c r="AT2148" s="25">
        <v>2.1585583803834001</v>
      </c>
      <c r="AU2148" s="25">
        <v>0.85812636699180944</v>
      </c>
      <c r="AV2148" s="25">
        <v>1.9712006813597294</v>
      </c>
      <c r="AW2148" s="26">
        <v>349981.71706146467</v>
      </c>
      <c r="AX2148" s="26">
        <v>234519.45680923114</v>
      </c>
      <c r="AY2148" s="26">
        <v>4003.8812362805688</v>
      </c>
      <c r="AZ2148" s="26">
        <v>5142.9245760420963</v>
      </c>
      <c r="BA2148" s="26">
        <v>593647.97968301852</v>
      </c>
      <c r="BB2148" s="26">
        <v>5813.2656997956346</v>
      </c>
      <c r="BC2148" s="26">
        <v>52933.289760446591</v>
      </c>
      <c r="BD2148" s="26">
        <v>546527.95562236756</v>
      </c>
      <c r="BE2148" s="14">
        <v>1736518</v>
      </c>
      <c r="BF2148" s="14">
        <v>1607450</v>
      </c>
      <c r="BG2148" s="27">
        <v>0.75367385133282594</v>
      </c>
      <c r="BH2148" s="27">
        <v>0.74956388162878096</v>
      </c>
    </row>
    <row r="2149" spans="1:60" x14ac:dyDescent="0.25">
      <c r="A2149" t="s">
        <v>58</v>
      </c>
      <c r="B2149" s="1">
        <v>44333</v>
      </c>
      <c r="C2149" s="8" t="s">
        <v>455</v>
      </c>
      <c r="D2149" s="10" t="s">
        <v>456</v>
      </c>
      <c r="E2149" s="14">
        <v>1821209</v>
      </c>
      <c r="F2149" s="14">
        <v>1861367</v>
      </c>
      <c r="G2149" s="14">
        <v>1941540</v>
      </c>
      <c r="H2149" s="14">
        <v>80307</v>
      </c>
      <c r="I2149" s="14">
        <v>369693</v>
      </c>
      <c r="J2149" s="14">
        <v>711759</v>
      </c>
      <c r="K2149" s="14">
        <v>690409</v>
      </c>
      <c r="L2149" s="14">
        <v>8178</v>
      </c>
      <c r="M2149" s="14">
        <v>46307</v>
      </c>
      <c r="N2149" s="14">
        <v>20889</v>
      </c>
      <c r="O2149" s="14">
        <v>61458</v>
      </c>
      <c r="P2149" s="14">
        <v>25018</v>
      </c>
      <c r="R2149" s="14">
        <v>-4509</v>
      </c>
      <c r="S2149" s="14">
        <v>507</v>
      </c>
      <c r="T2149" s="14">
        <v>-11597</v>
      </c>
      <c r="U2149" s="14">
        <v>-1838</v>
      </c>
      <c r="V2149" s="14">
        <v>163870</v>
      </c>
      <c r="W2149" s="14">
        <v>6640</v>
      </c>
      <c r="Y2149" s="14">
        <v>-14499</v>
      </c>
      <c r="Z2149" s="14">
        <v>117629</v>
      </c>
      <c r="AA2149" s="14">
        <v>311220</v>
      </c>
      <c r="AB2149" s="14">
        <v>160324</v>
      </c>
      <c r="AC2149" s="14">
        <v>21906</v>
      </c>
      <c r="AD2149" s="14">
        <v>68153</v>
      </c>
      <c r="AE2149" s="14">
        <v>221360</v>
      </c>
      <c r="AF2149" s="14">
        <v>41449</v>
      </c>
      <c r="AG2149" s="14">
        <v>44207</v>
      </c>
      <c r="AH2149" s="14">
        <v>250092</v>
      </c>
      <c r="AI2149" s="14">
        <v>61938</v>
      </c>
      <c r="AJ2149" s="14">
        <v>32550</v>
      </c>
      <c r="AK2149" s="14">
        <v>29177</v>
      </c>
      <c r="AL2149" s="14">
        <v>49890</v>
      </c>
      <c r="AM2149" s="14">
        <v>37710</v>
      </c>
      <c r="AN2149" s="14">
        <v>90510</v>
      </c>
      <c r="AO2149" s="14">
        <v>41121</v>
      </c>
      <c r="AP2149" s="14">
        <v>97523</v>
      </c>
      <c r="AQ2149" s="14">
        <v>63871</v>
      </c>
      <c r="AR2149" s="14">
        <v>99780</v>
      </c>
      <c r="AS2149" s="14">
        <v>0</v>
      </c>
      <c r="AT2149" s="25">
        <v>2.1557576054551615</v>
      </c>
      <c r="AU2149" s="25">
        <v>0.8576826529274616</v>
      </c>
      <c r="AV2149" s="25">
        <v>1.9880126773111679</v>
      </c>
      <c r="AW2149" s="26">
        <v>361499.25902583462</v>
      </c>
      <c r="AX2149" s="26">
        <v>276901.8458351086</v>
      </c>
      <c r="AY2149" s="26">
        <v>7374.4988592368436</v>
      </c>
      <c r="AZ2149" s="26">
        <v>5622.5034051608218</v>
      </c>
      <c r="BA2149" s="26">
        <v>651398.10712534073</v>
      </c>
      <c r="BB2149" s="26">
        <v>8454.1962348267662</v>
      </c>
      <c r="BC2149" s="26">
        <v>57530.423261268952</v>
      </c>
      <c r="BD2149" s="26">
        <v>602321.88009889866</v>
      </c>
      <c r="BE2149" s="14">
        <v>1933711</v>
      </c>
      <c r="BF2149" s="14">
        <v>1795137</v>
      </c>
      <c r="BG2149" s="27">
        <v>0.74265766442382997</v>
      </c>
      <c r="BH2149" s="27">
        <v>0.73971561128963081</v>
      </c>
    </row>
    <row r="2150" spans="1:60" x14ac:dyDescent="0.25">
      <c r="A2150" t="s">
        <v>58</v>
      </c>
      <c r="B2150" s="1">
        <v>44334</v>
      </c>
      <c r="C2150" s="8" t="s">
        <v>455</v>
      </c>
      <c r="D2150" s="10" t="s">
        <v>456</v>
      </c>
      <c r="E2150" s="14">
        <v>1922657</v>
      </c>
      <c r="F2150" s="14">
        <v>1952336</v>
      </c>
      <c r="G2150" s="14">
        <v>2020765</v>
      </c>
      <c r="H2150" s="14">
        <v>68555</v>
      </c>
      <c r="I2150" s="14">
        <v>398119</v>
      </c>
      <c r="J2150" s="14">
        <v>743104</v>
      </c>
      <c r="K2150" s="14">
        <v>693401</v>
      </c>
      <c r="L2150" s="14">
        <v>4794</v>
      </c>
      <c r="M2150" s="14">
        <v>46747</v>
      </c>
      <c r="N2150" s="14">
        <v>26164</v>
      </c>
      <c r="O2150" s="14">
        <v>87460</v>
      </c>
      <c r="P2150" s="14">
        <v>30974</v>
      </c>
      <c r="R2150" s="14">
        <v>72087</v>
      </c>
      <c r="Z2150" s="14">
        <v>122670</v>
      </c>
      <c r="AA2150" s="14">
        <v>324462</v>
      </c>
      <c r="AB2150" s="14">
        <v>167828</v>
      </c>
      <c r="AC2150" s="14">
        <v>22716</v>
      </c>
      <c r="AD2150" s="14">
        <v>72081</v>
      </c>
      <c r="AE2150" s="14">
        <v>233012</v>
      </c>
      <c r="AF2150" s="14">
        <v>43671</v>
      </c>
      <c r="AG2150" s="14">
        <v>46220</v>
      </c>
      <c r="AH2150" s="14">
        <v>255215</v>
      </c>
      <c r="AI2150" s="14">
        <v>64953</v>
      </c>
      <c r="AJ2150" s="14">
        <v>34020</v>
      </c>
      <c r="AK2150" s="14">
        <v>30355</v>
      </c>
      <c r="AL2150" s="14">
        <v>53748</v>
      </c>
      <c r="AM2150" s="14">
        <v>39740</v>
      </c>
      <c r="AN2150" s="14">
        <v>94266</v>
      </c>
      <c r="AO2150" s="14">
        <v>42513</v>
      </c>
      <c r="AP2150" s="14">
        <v>100143</v>
      </c>
      <c r="AQ2150" s="14">
        <v>66338</v>
      </c>
      <c r="AR2150" s="14">
        <v>106034</v>
      </c>
      <c r="AS2150" s="14">
        <v>0</v>
      </c>
      <c r="AT2150" s="25">
        <v>2.1566410526245061</v>
      </c>
      <c r="AU2150" s="25">
        <v>0.85772046978161343</v>
      </c>
      <c r="AV2150" s="25">
        <v>1.9654159307221986</v>
      </c>
      <c r="AW2150" s="26">
        <v>389454.77190165001</v>
      </c>
      <c r="AX2150" s="26">
        <v>289109.0128804947</v>
      </c>
      <c r="AY2150" s="26">
        <v>4273.8449129020973</v>
      </c>
      <c r="AZ2150" s="26">
        <v>5893.3768177490283</v>
      </c>
      <c r="BA2150" s="26">
        <v>688731.00651279581</v>
      </c>
      <c r="BB2150" s="26">
        <v>197.06745107560437</v>
      </c>
      <c r="BC2150" s="26">
        <v>25118.445882111591</v>
      </c>
      <c r="BD2150" s="26">
        <v>663809.6280817599</v>
      </c>
      <c r="BE2150" s="14">
        <v>2030763</v>
      </c>
      <c r="BF2150" s="14">
        <v>1958676</v>
      </c>
      <c r="BG2150" s="27">
        <v>0.74769441415775251</v>
      </c>
      <c r="BH2150" s="27">
        <v>0.74716184926021945</v>
      </c>
    </row>
    <row r="2151" spans="1:60" x14ac:dyDescent="0.25">
      <c r="A2151" t="s">
        <v>58</v>
      </c>
      <c r="B2151" s="1">
        <v>44335</v>
      </c>
      <c r="C2151" s="8" t="s">
        <v>455</v>
      </c>
      <c r="D2151" s="10" t="s">
        <v>456</v>
      </c>
      <c r="E2151" s="14">
        <v>2059764</v>
      </c>
      <c r="F2151" s="14">
        <v>2097622</v>
      </c>
      <c r="G2151" s="14">
        <v>2158002</v>
      </c>
      <c r="H2151" s="14">
        <v>60601</v>
      </c>
      <c r="I2151" s="14">
        <v>435560</v>
      </c>
      <c r="J2151" s="14">
        <v>756346</v>
      </c>
      <c r="K2151" s="14">
        <v>737621</v>
      </c>
      <c r="L2151" s="14">
        <v>7537</v>
      </c>
      <c r="M2151" s="14">
        <v>53712</v>
      </c>
      <c r="N2151" s="14">
        <v>28235</v>
      </c>
      <c r="O2151" s="14">
        <v>94381</v>
      </c>
      <c r="P2151" s="14">
        <v>33049</v>
      </c>
      <c r="R2151" s="14">
        <v>51376</v>
      </c>
      <c r="Z2151" s="14">
        <v>128654</v>
      </c>
      <c r="AA2151" s="14">
        <v>343507</v>
      </c>
      <c r="AB2151" s="14">
        <v>180117</v>
      </c>
      <c r="AC2151" s="14">
        <v>26037</v>
      </c>
      <c r="AD2151" s="14">
        <v>80317</v>
      </c>
      <c r="AE2151" s="14">
        <v>246485</v>
      </c>
      <c r="AF2151" s="14">
        <v>46806</v>
      </c>
      <c r="AG2151" s="14">
        <v>51242</v>
      </c>
      <c r="AH2151" s="14">
        <v>271745</v>
      </c>
      <c r="AI2151" s="14">
        <v>71791</v>
      </c>
      <c r="AJ2151" s="14">
        <v>35875</v>
      </c>
      <c r="AK2151" s="14">
        <v>31465</v>
      </c>
      <c r="AL2151" s="14">
        <v>61275</v>
      </c>
      <c r="AM2151" s="14">
        <v>42661</v>
      </c>
      <c r="AN2151" s="14">
        <v>105341</v>
      </c>
      <c r="AO2151" s="14">
        <v>44402</v>
      </c>
      <c r="AP2151" s="14">
        <v>107912</v>
      </c>
      <c r="AQ2151" s="14">
        <v>72384</v>
      </c>
      <c r="AR2151" s="14">
        <v>119324</v>
      </c>
      <c r="AS2151" s="14">
        <v>0</v>
      </c>
      <c r="AT2151" s="25">
        <v>2.1573489368228649</v>
      </c>
      <c r="AU2151" s="25">
        <v>0.85704327812140069</v>
      </c>
      <c r="AV2151" s="25">
        <v>1.9725000639684787</v>
      </c>
      <c r="AW2151" s="26">
        <v>426220.80128211068</v>
      </c>
      <c r="AX2151" s="26">
        <v>294028.5651196164</v>
      </c>
      <c r="AY2151" s="26">
        <v>6743.4446671673222</v>
      </c>
      <c r="AZ2151" s="26">
        <v>6308.043279827988</v>
      </c>
      <c r="BA2151" s="26">
        <v>733300.8543487225</v>
      </c>
      <c r="BB2151" s="26">
        <v>817.16605760057041</v>
      </c>
      <c r="BC2151" s="26">
        <v>19554.547736439992</v>
      </c>
      <c r="BD2151" s="26">
        <v>714563.47266988293</v>
      </c>
      <c r="BE2151" s="14">
        <v>2146441</v>
      </c>
      <c r="BF2151" s="14">
        <v>2095065</v>
      </c>
      <c r="BG2151" s="27">
        <v>0.75317687721874516</v>
      </c>
      <c r="BH2151" s="27">
        <v>0.75192937838085083</v>
      </c>
    </row>
    <row r="2152" spans="1:60" x14ac:dyDescent="0.25">
      <c r="A2152" t="s">
        <v>58</v>
      </c>
      <c r="B2152" s="1">
        <v>44336</v>
      </c>
      <c r="C2152" s="8" t="s">
        <v>455</v>
      </c>
      <c r="D2152" s="10" t="s">
        <v>456</v>
      </c>
      <c r="E2152" s="14">
        <v>2198367</v>
      </c>
      <c r="F2152" s="14">
        <v>2185527</v>
      </c>
      <c r="G2152" s="14">
        <v>2244013</v>
      </c>
      <c r="H2152" s="14">
        <v>59400</v>
      </c>
      <c r="I2152" s="14">
        <v>473987</v>
      </c>
      <c r="J2152" s="14">
        <v>783981</v>
      </c>
      <c r="K2152" s="14">
        <v>755707</v>
      </c>
      <c r="L2152" s="14">
        <v>5997</v>
      </c>
      <c r="M2152" s="14">
        <v>51935</v>
      </c>
      <c r="N2152" s="14">
        <v>27582</v>
      </c>
      <c r="O2152" s="14">
        <v>96072</v>
      </c>
      <c r="P2152" s="14">
        <v>41751</v>
      </c>
      <c r="R2152" s="14">
        <v>14674</v>
      </c>
      <c r="Z2152" s="14">
        <v>135547</v>
      </c>
      <c r="AA2152" s="14">
        <v>351528</v>
      </c>
      <c r="AB2152" s="14">
        <v>194395</v>
      </c>
      <c r="AC2152" s="14">
        <v>24637</v>
      </c>
      <c r="AD2152" s="14">
        <v>84314</v>
      </c>
      <c r="AE2152" s="14">
        <v>275468</v>
      </c>
      <c r="AF2152" s="14">
        <v>50332</v>
      </c>
      <c r="AG2152" s="14">
        <v>50875</v>
      </c>
      <c r="AH2152" s="14">
        <v>283557</v>
      </c>
      <c r="AI2152" s="14">
        <v>76481</v>
      </c>
      <c r="AJ2152" s="14">
        <v>39041</v>
      </c>
      <c r="AK2152" s="14">
        <v>33668</v>
      </c>
      <c r="AL2152" s="14">
        <v>56478</v>
      </c>
      <c r="AM2152" s="14">
        <v>44096</v>
      </c>
      <c r="AN2152" s="14">
        <v>104743</v>
      </c>
      <c r="AO2152" s="14">
        <v>45297</v>
      </c>
      <c r="AP2152" s="14">
        <v>111538</v>
      </c>
      <c r="AQ2152" s="14">
        <v>77754</v>
      </c>
      <c r="AR2152" s="14">
        <v>111906</v>
      </c>
      <c r="AS2152" s="14">
        <v>2004</v>
      </c>
      <c r="AT2152" s="25">
        <v>2.1618742032801266</v>
      </c>
      <c r="AU2152" s="25">
        <v>0.85867589827715052</v>
      </c>
      <c r="AV2152" s="25">
        <v>1.960305045974992</v>
      </c>
      <c r="AW2152" s="26">
        <v>464796.77585712617</v>
      </c>
      <c r="AX2152" s="26">
        <v>305352.21008936648</v>
      </c>
      <c r="AY2152" s="26">
        <v>5332.4152737034183</v>
      </c>
      <c r="AZ2152" s="26">
        <v>6481.5581334984718</v>
      </c>
      <c r="BA2152" s="26">
        <v>781962.95935369469</v>
      </c>
      <c r="BB2152" s="26">
        <v>763.73090786469265</v>
      </c>
      <c r="BC2152" s="26">
        <v>7932.6833160119631</v>
      </c>
      <c r="BD2152" s="26">
        <v>774794.0069455473</v>
      </c>
      <c r="BE2152" s="14">
        <v>2237012</v>
      </c>
      <c r="BF2152" s="14">
        <v>2222338</v>
      </c>
      <c r="BG2152" s="27">
        <v>0.77064011254760478</v>
      </c>
      <c r="BH2152" s="27">
        <v>0.76861681868027831</v>
      </c>
    </row>
    <row r="2153" spans="1:60" x14ac:dyDescent="0.25">
      <c r="A2153" t="s">
        <v>58</v>
      </c>
      <c r="B2153" s="1">
        <v>44337</v>
      </c>
      <c r="C2153" s="8" t="s">
        <v>455</v>
      </c>
      <c r="D2153" s="10" t="s">
        <v>456</v>
      </c>
      <c r="E2153" s="14">
        <v>2203916</v>
      </c>
      <c r="F2153" s="14">
        <v>2177793</v>
      </c>
      <c r="G2153" s="14">
        <v>2261818</v>
      </c>
      <c r="H2153" s="14">
        <v>84779</v>
      </c>
      <c r="I2153" s="14">
        <v>516617</v>
      </c>
      <c r="J2153" s="14">
        <v>774347</v>
      </c>
      <c r="K2153" s="14">
        <v>760926</v>
      </c>
      <c r="L2153" s="14">
        <v>5050</v>
      </c>
      <c r="M2153" s="14">
        <v>48330</v>
      </c>
      <c r="N2153" s="14">
        <v>27530</v>
      </c>
      <c r="O2153" s="14">
        <v>80653</v>
      </c>
      <c r="P2153" s="14">
        <v>38550</v>
      </c>
      <c r="R2153" s="14">
        <v>-3159</v>
      </c>
      <c r="Z2153" s="14">
        <v>135108</v>
      </c>
      <c r="AA2153" s="14">
        <v>356932</v>
      </c>
      <c r="AB2153" s="14">
        <v>197130</v>
      </c>
      <c r="AC2153" s="14">
        <v>23959</v>
      </c>
      <c r="AD2153" s="14">
        <v>78782</v>
      </c>
      <c r="AE2153" s="14">
        <v>288694</v>
      </c>
      <c r="AF2153" s="14">
        <v>49787</v>
      </c>
      <c r="AG2153" s="14">
        <v>49026</v>
      </c>
      <c r="AH2153" s="14">
        <v>267760</v>
      </c>
      <c r="AI2153" s="14">
        <v>77057</v>
      </c>
      <c r="AJ2153" s="14">
        <v>40447</v>
      </c>
      <c r="AK2153" s="14">
        <v>33873</v>
      </c>
      <c r="AL2153" s="14">
        <v>57290</v>
      </c>
      <c r="AM2153" s="14">
        <v>42391</v>
      </c>
      <c r="AN2153" s="14">
        <v>101275</v>
      </c>
      <c r="AO2153" s="14">
        <v>45651</v>
      </c>
      <c r="AP2153" s="14">
        <v>110150</v>
      </c>
      <c r="AQ2153" s="14">
        <v>73457</v>
      </c>
      <c r="AR2153" s="14">
        <v>111081</v>
      </c>
      <c r="AS2153" s="14">
        <v>3552</v>
      </c>
      <c r="AT2153" s="25">
        <v>2.1661619629236766</v>
      </c>
      <c r="AU2153" s="25">
        <v>0.85987495384692447</v>
      </c>
      <c r="AV2153" s="25">
        <v>1.9603354438573413</v>
      </c>
      <c r="AW2153" s="26">
        <v>507604.98172008811</v>
      </c>
      <c r="AX2153" s="26">
        <v>302021.02443346445</v>
      </c>
      <c r="AY2153" s="26">
        <v>4490.4310001177391</v>
      </c>
      <c r="AZ2153" s="26">
        <v>6367.9331815267615</v>
      </c>
      <c r="BA2153" s="26">
        <v>820484.37033519708</v>
      </c>
      <c r="BB2153" s="26">
        <v>776.44572359507106</v>
      </c>
      <c r="BC2153" s="26">
        <v>1577.4849174473125</v>
      </c>
      <c r="BD2153" s="26">
        <v>819683.33114134497</v>
      </c>
      <c r="BE2153" s="14">
        <v>2252003</v>
      </c>
      <c r="BF2153" s="14">
        <v>2255162</v>
      </c>
      <c r="BG2153" s="27">
        <v>0.80322106699164342</v>
      </c>
      <c r="BH2153" s="27">
        <v>0.80131283938840392</v>
      </c>
    </row>
    <row r="2154" spans="1:60" x14ac:dyDescent="0.25">
      <c r="A2154" t="s">
        <v>58</v>
      </c>
      <c r="B2154" s="1">
        <v>44338</v>
      </c>
      <c r="C2154" s="8" t="s">
        <v>455</v>
      </c>
      <c r="D2154" s="10" t="s">
        <v>456</v>
      </c>
      <c r="E2154" s="14">
        <v>2177413</v>
      </c>
      <c r="F2154" s="14">
        <v>2133246</v>
      </c>
      <c r="G2154" s="14">
        <v>2211720</v>
      </c>
      <c r="H2154" s="14">
        <v>80217</v>
      </c>
      <c r="I2154" s="14">
        <v>513451</v>
      </c>
      <c r="J2154" s="14">
        <v>771650</v>
      </c>
      <c r="K2154" s="14">
        <v>761906</v>
      </c>
      <c r="L2154" s="14">
        <v>7908</v>
      </c>
      <c r="M2154" s="14">
        <v>46999</v>
      </c>
      <c r="N2154" s="14">
        <v>21349</v>
      </c>
      <c r="O2154" s="14">
        <v>46107</v>
      </c>
      <c r="P2154" s="14">
        <v>34332</v>
      </c>
      <c r="R2154" s="14">
        <v>70776</v>
      </c>
      <c r="Z2154" s="14">
        <v>125148</v>
      </c>
      <c r="AA2154" s="14">
        <v>328657</v>
      </c>
      <c r="AB2154" s="14">
        <v>174889</v>
      </c>
      <c r="AC2154" s="14">
        <v>28844</v>
      </c>
      <c r="AD2154" s="14">
        <v>83649</v>
      </c>
      <c r="AE2154" s="14">
        <v>281536</v>
      </c>
      <c r="AF2154" s="14">
        <v>43948</v>
      </c>
      <c r="AG2154" s="14">
        <v>53365</v>
      </c>
      <c r="AH2154" s="14">
        <v>274077</v>
      </c>
      <c r="AI2154" s="14">
        <v>71829</v>
      </c>
      <c r="AJ2154" s="14">
        <v>36883</v>
      </c>
      <c r="AK2154" s="14">
        <v>33225</v>
      </c>
      <c r="AL2154" s="14">
        <v>65351</v>
      </c>
      <c r="AM2154" s="14">
        <v>40921</v>
      </c>
      <c r="AN2154" s="14">
        <v>106355</v>
      </c>
      <c r="AO2154" s="14">
        <v>40412</v>
      </c>
      <c r="AP2154" s="14">
        <v>106153</v>
      </c>
      <c r="AQ2154" s="14">
        <v>74212</v>
      </c>
      <c r="AR2154" s="14">
        <v>122175</v>
      </c>
      <c r="AS2154" s="14">
        <v>3552</v>
      </c>
      <c r="AT2154" s="25">
        <v>2.1643308958216236</v>
      </c>
      <c r="AU2154" s="25">
        <v>0.85920200771070665</v>
      </c>
      <c r="AV2154" s="25">
        <v>1.9797888272417501</v>
      </c>
      <c r="AW2154" s="26">
        <v>504067.7589745663</v>
      </c>
      <c r="AX2154" s="26">
        <v>300733.56372071704</v>
      </c>
      <c r="AY2154" s="26">
        <v>7101.5277217061257</v>
      </c>
      <c r="AZ2154" s="26">
        <v>6066.2122397686071</v>
      </c>
      <c r="BA2154" s="26">
        <v>817969.062656758</v>
      </c>
      <c r="BB2154" s="26">
        <v>318.3101678782362</v>
      </c>
      <c r="BC2154" s="26">
        <v>27222.281209897403</v>
      </c>
      <c r="BD2154" s="26">
        <v>791065.09161473869</v>
      </c>
      <c r="BE2154" s="14">
        <v>2203702</v>
      </c>
      <c r="BF2154" s="14">
        <v>2132926</v>
      </c>
      <c r="BG2154" s="27">
        <v>0.81830980546114751</v>
      </c>
      <c r="BH2154" s="27">
        <v>0.8176551470963761</v>
      </c>
    </row>
    <row r="2155" spans="1:60" x14ac:dyDescent="0.25">
      <c r="A2155" t="s">
        <v>58</v>
      </c>
      <c r="B2155" s="1">
        <v>44339</v>
      </c>
      <c r="C2155" s="8" t="s">
        <v>455</v>
      </c>
      <c r="D2155" s="10" t="s">
        <v>456</v>
      </c>
      <c r="E2155" s="14">
        <v>2252415</v>
      </c>
      <c r="F2155" s="14">
        <v>2244965</v>
      </c>
      <c r="G2155" s="14">
        <v>2326859</v>
      </c>
      <c r="H2155" s="14">
        <v>82491</v>
      </c>
      <c r="I2155" s="14">
        <v>551022</v>
      </c>
      <c r="J2155" s="14">
        <v>810188</v>
      </c>
      <c r="K2155" s="14">
        <v>775524</v>
      </c>
      <c r="L2155" s="14">
        <v>13375</v>
      </c>
      <c r="M2155" s="14">
        <v>50445</v>
      </c>
      <c r="N2155" s="14">
        <v>24198</v>
      </c>
      <c r="O2155" s="14">
        <v>55747</v>
      </c>
      <c r="P2155" s="14">
        <v>36689</v>
      </c>
      <c r="R2155" s="14">
        <v>-5177</v>
      </c>
      <c r="Z2155" s="14">
        <v>132927</v>
      </c>
      <c r="AA2155" s="14">
        <v>333930</v>
      </c>
      <c r="AB2155" s="14">
        <v>183144</v>
      </c>
      <c r="AC2155" s="14">
        <v>34066</v>
      </c>
      <c r="AD2155" s="14">
        <v>94368</v>
      </c>
      <c r="AE2155" s="14">
        <v>257491</v>
      </c>
      <c r="AF2155" s="14">
        <v>45080</v>
      </c>
      <c r="AG2155" s="14">
        <v>60877</v>
      </c>
      <c r="AH2155" s="14">
        <v>308840</v>
      </c>
      <c r="AI2155" s="14">
        <v>72378</v>
      </c>
      <c r="AJ2155" s="14">
        <v>39559</v>
      </c>
      <c r="AK2155" s="14">
        <v>33465</v>
      </c>
      <c r="AL2155" s="14">
        <v>73255</v>
      </c>
      <c r="AM2155" s="14">
        <v>44203</v>
      </c>
      <c r="AN2155" s="14">
        <v>120032</v>
      </c>
      <c r="AO2155" s="14">
        <v>41171</v>
      </c>
      <c r="AP2155" s="14">
        <v>110918</v>
      </c>
      <c r="AQ2155" s="14">
        <v>83643</v>
      </c>
      <c r="AR2155" s="14">
        <v>133947</v>
      </c>
      <c r="AS2155" s="14">
        <v>3552</v>
      </c>
      <c r="AT2155" s="25">
        <v>2.1668004566612482</v>
      </c>
      <c r="AU2155" s="25">
        <v>0.86048571575641164</v>
      </c>
      <c r="AV2155" s="25">
        <v>2.0139051526298091</v>
      </c>
      <c r="AW2155" s="26">
        <v>541569.39573731273</v>
      </c>
      <c r="AX2155" s="26">
        <v>316224.65598482086</v>
      </c>
      <c r="AY2155" s="26">
        <v>12217.970179179943</v>
      </c>
      <c r="AZ2155" s="26">
        <v>6278.7677689875818</v>
      </c>
      <c r="BA2155" s="26">
        <v>876290.78967030137</v>
      </c>
      <c r="BB2155" s="26">
        <v>1340.2447065689094</v>
      </c>
      <c r="BC2155" s="26">
        <v>860.12417007702925</v>
      </c>
      <c r="BD2155" s="26">
        <v>876770.91020679323</v>
      </c>
      <c r="BE2155" s="14">
        <v>2317188</v>
      </c>
      <c r="BF2155" s="14">
        <v>2322365</v>
      </c>
      <c r="BG2155" s="27">
        <v>0.83372095864597073</v>
      </c>
      <c r="BH2155" s="27">
        <v>0.83231821184874055</v>
      </c>
    </row>
    <row r="2156" spans="1:60" x14ac:dyDescent="0.25">
      <c r="A2156" t="s">
        <v>58</v>
      </c>
      <c r="B2156" s="1">
        <v>44340</v>
      </c>
      <c r="C2156" s="8" t="s">
        <v>455</v>
      </c>
      <c r="D2156" s="10" t="s">
        <v>456</v>
      </c>
      <c r="E2156" s="14">
        <v>2188543</v>
      </c>
      <c r="F2156" s="14">
        <v>2204652</v>
      </c>
      <c r="G2156" s="14">
        <v>2286501</v>
      </c>
      <c r="H2156" s="14">
        <v>82847</v>
      </c>
      <c r="I2156" s="14">
        <v>608421</v>
      </c>
      <c r="J2156" s="14">
        <v>786065</v>
      </c>
      <c r="K2156" s="14">
        <v>759528</v>
      </c>
      <c r="L2156" s="14">
        <v>8125</v>
      </c>
      <c r="M2156" s="14">
        <v>38597</v>
      </c>
      <c r="N2156" s="14">
        <v>17604</v>
      </c>
      <c r="O2156" s="14">
        <v>35279</v>
      </c>
      <c r="P2156" s="14">
        <v>28913</v>
      </c>
      <c r="R2156" s="14">
        <v>-9560</v>
      </c>
      <c r="Z2156" s="14">
        <v>132311</v>
      </c>
      <c r="AA2156" s="14">
        <v>373688</v>
      </c>
      <c r="AB2156" s="14">
        <v>193019</v>
      </c>
      <c r="AC2156" s="14">
        <v>26156</v>
      </c>
      <c r="AD2156" s="14">
        <v>78915</v>
      </c>
      <c r="AE2156" s="14">
        <v>289205</v>
      </c>
      <c r="AF2156" s="14">
        <v>54367</v>
      </c>
      <c r="AG2156" s="14">
        <v>49863</v>
      </c>
      <c r="AH2156" s="14">
        <v>284199</v>
      </c>
      <c r="AI2156" s="14">
        <v>84865</v>
      </c>
      <c r="AJ2156" s="14">
        <v>40568</v>
      </c>
      <c r="AK2156" s="14">
        <v>36508</v>
      </c>
      <c r="AL2156" s="14">
        <v>54984</v>
      </c>
      <c r="AM2156" s="14">
        <v>40656</v>
      </c>
      <c r="AN2156" s="14">
        <v>99655</v>
      </c>
      <c r="AO2156" s="14">
        <v>44525</v>
      </c>
      <c r="AP2156" s="14">
        <v>104348</v>
      </c>
      <c r="AQ2156" s="14">
        <v>75498</v>
      </c>
      <c r="AR2156" s="14">
        <v>109730</v>
      </c>
      <c r="AS2156" s="14">
        <v>3552</v>
      </c>
      <c r="AT2156" s="25">
        <v>2.1676867855644835</v>
      </c>
      <c r="AU2156" s="25">
        <v>0.85874971725067928</v>
      </c>
      <c r="AV2156" s="25">
        <v>1.977716807353634</v>
      </c>
      <c r="AW2156" s="26">
        <v>598228.33946890105</v>
      </c>
      <c r="AX2156" s="26">
        <v>306190.22620254522</v>
      </c>
      <c r="AY2156" s="26">
        <v>7288.76135558431</v>
      </c>
      <c r="AZ2156" s="26">
        <v>5861.2370362234387</v>
      </c>
      <c r="BA2156" s="26">
        <v>917568.56406325393</v>
      </c>
      <c r="BB2156" s="26">
        <v>2209.2351522091321</v>
      </c>
      <c r="BC2156" s="26">
        <v>381.66258079853861</v>
      </c>
      <c r="BD2156" s="26">
        <v>919396.13663466461</v>
      </c>
      <c r="BE2156" s="14">
        <v>2282532</v>
      </c>
      <c r="BF2156" s="14">
        <v>2292092</v>
      </c>
      <c r="BG2156" s="27">
        <v>0.88624825750750957</v>
      </c>
      <c r="BH2156" s="27">
        <v>0.8843096659067412</v>
      </c>
    </row>
    <row r="2157" spans="1:60" x14ac:dyDescent="0.25">
      <c r="A2157" t="s">
        <v>58</v>
      </c>
      <c r="B2157" s="1">
        <v>44341</v>
      </c>
      <c r="C2157" s="8" t="s">
        <v>455</v>
      </c>
      <c r="D2157" s="10" t="s">
        <v>456</v>
      </c>
      <c r="E2157" s="14">
        <v>2174591</v>
      </c>
      <c r="F2157" s="14">
        <v>2252114</v>
      </c>
      <c r="G2157" s="14">
        <v>2345910</v>
      </c>
      <c r="H2157" s="14">
        <v>94251</v>
      </c>
      <c r="I2157" s="14">
        <v>616108</v>
      </c>
      <c r="J2157" s="14">
        <v>788754</v>
      </c>
      <c r="K2157" s="14">
        <v>749305</v>
      </c>
      <c r="L2157" s="14">
        <v>5044</v>
      </c>
      <c r="M2157" s="14">
        <v>37667</v>
      </c>
      <c r="N2157" s="14">
        <v>18181</v>
      </c>
      <c r="O2157" s="14">
        <v>73860</v>
      </c>
      <c r="P2157" s="14">
        <v>24172</v>
      </c>
      <c r="R2157" s="14">
        <v>3839</v>
      </c>
      <c r="Z2157" s="14">
        <v>138176</v>
      </c>
      <c r="AA2157" s="14">
        <v>384204</v>
      </c>
      <c r="AB2157" s="14">
        <v>214814</v>
      </c>
      <c r="AC2157" s="14">
        <v>24025</v>
      </c>
      <c r="AD2157" s="14">
        <v>73563</v>
      </c>
      <c r="AE2157" s="14">
        <v>308002</v>
      </c>
      <c r="AF2157" s="14">
        <v>55636</v>
      </c>
      <c r="AG2157" s="14">
        <v>48117</v>
      </c>
      <c r="AH2157" s="14">
        <v>279052</v>
      </c>
      <c r="AI2157" s="14">
        <v>85708</v>
      </c>
      <c r="AJ2157" s="14">
        <v>43528</v>
      </c>
      <c r="AK2157" s="14">
        <v>37014</v>
      </c>
      <c r="AL2157" s="14">
        <v>55273</v>
      </c>
      <c r="AM2157" s="14">
        <v>40550</v>
      </c>
      <c r="AN2157" s="14">
        <v>96390</v>
      </c>
      <c r="AO2157" s="14">
        <v>46068</v>
      </c>
      <c r="AP2157" s="14">
        <v>104023</v>
      </c>
      <c r="AQ2157" s="14">
        <v>70722</v>
      </c>
      <c r="AR2157" s="14">
        <v>109501</v>
      </c>
      <c r="AS2157" s="14">
        <v>3552</v>
      </c>
      <c r="AT2157" s="25">
        <v>2.1657113213639771</v>
      </c>
      <c r="AU2157" s="25">
        <v>0.8567762087966061</v>
      </c>
      <c r="AV2157" s="25">
        <v>1.9497170266413364</v>
      </c>
      <c r="AW2157" s="26">
        <v>605234.49428151664</v>
      </c>
      <c r="AX2157" s="26">
        <v>306531.58448764798</v>
      </c>
      <c r="AY2157" s="26">
        <v>4460.8017174746219</v>
      </c>
      <c r="AZ2157" s="26">
        <v>6016.2007413864067</v>
      </c>
      <c r="BA2157" s="26">
        <v>922243.08122802572</v>
      </c>
      <c r="BB2157" s="26">
        <v>1839.3566914593307</v>
      </c>
      <c r="BC2157" s="26">
        <v>4498.7287389160392</v>
      </c>
      <c r="BD2157" s="26">
        <v>919583.70918056893</v>
      </c>
      <c r="BE2157" s="14">
        <v>2313091</v>
      </c>
      <c r="BF2157" s="14">
        <v>2309252</v>
      </c>
      <c r="BG2157" s="27">
        <v>0.87899505109696496</v>
      </c>
      <c r="BH2157" s="27">
        <v>0.87791745419454692</v>
      </c>
    </row>
    <row r="2158" spans="1:60" x14ac:dyDescent="0.25">
      <c r="A2158" t="s">
        <v>58</v>
      </c>
      <c r="B2158" s="1">
        <v>44342</v>
      </c>
      <c r="C2158" s="8" t="s">
        <v>455</v>
      </c>
      <c r="D2158" s="10" t="s">
        <v>456</v>
      </c>
      <c r="E2158" s="14">
        <v>2277357</v>
      </c>
      <c r="F2158" s="14">
        <v>2361824</v>
      </c>
      <c r="G2158" s="14">
        <v>2384050</v>
      </c>
      <c r="H2158" s="14">
        <v>22451</v>
      </c>
      <c r="I2158" s="14">
        <v>572310</v>
      </c>
      <c r="J2158" s="14">
        <v>867438</v>
      </c>
      <c r="K2158" s="14">
        <v>740560</v>
      </c>
      <c r="L2158" s="14">
        <v>11218</v>
      </c>
      <c r="M2158" s="14">
        <v>46842</v>
      </c>
      <c r="N2158" s="14">
        <v>21681</v>
      </c>
      <c r="O2158" s="14">
        <v>62845</v>
      </c>
      <c r="P2158" s="14">
        <v>34377</v>
      </c>
      <c r="R2158" s="14">
        <v>-6800</v>
      </c>
      <c r="Z2158" s="14">
        <v>143628</v>
      </c>
      <c r="AA2158" s="14">
        <v>366688</v>
      </c>
      <c r="AB2158" s="14">
        <v>196109</v>
      </c>
      <c r="AC2158" s="14">
        <v>30440</v>
      </c>
      <c r="AD2158" s="14">
        <v>90415</v>
      </c>
      <c r="AE2158" s="14">
        <v>288859</v>
      </c>
      <c r="AF2158" s="14">
        <v>50798</v>
      </c>
      <c r="AG2158" s="14">
        <v>59412</v>
      </c>
      <c r="AH2158" s="14">
        <v>332942</v>
      </c>
      <c r="AI2158" s="14">
        <v>78724</v>
      </c>
      <c r="AJ2158" s="14">
        <v>42627</v>
      </c>
      <c r="AK2158" s="14">
        <v>34281</v>
      </c>
      <c r="AL2158" s="14">
        <v>69667</v>
      </c>
      <c r="AM2158" s="14">
        <v>45649</v>
      </c>
      <c r="AN2158" s="14">
        <v>113920</v>
      </c>
      <c r="AO2158" s="14">
        <v>46040</v>
      </c>
      <c r="AP2158" s="14">
        <v>116318</v>
      </c>
      <c r="AQ2158" s="14">
        <v>86942</v>
      </c>
      <c r="AR2158" s="14">
        <v>133142</v>
      </c>
      <c r="AS2158" s="14">
        <v>3552</v>
      </c>
      <c r="AT2158" s="25">
        <v>2.1638900354338002</v>
      </c>
      <c r="AU2158" s="25">
        <v>0.85699096962679444</v>
      </c>
      <c r="AV2158" s="25">
        <v>2.0089539215408663</v>
      </c>
      <c r="AW2158" s="26">
        <v>561736.67397516035</v>
      </c>
      <c r="AX2158" s="26">
        <v>337194.86020771257</v>
      </c>
      <c r="AY2158" s="26">
        <v>10222.371697546712</v>
      </c>
      <c r="AZ2158" s="26">
        <v>6036.9833565905165</v>
      </c>
      <c r="BA2158" s="26">
        <v>915190.88923701004</v>
      </c>
      <c r="BB2158" s="26">
        <v>2785.4802249773188</v>
      </c>
      <c r="BC2158" s="26">
        <v>2071.7858936103239</v>
      </c>
      <c r="BD2158" s="26">
        <v>915904.58356837719</v>
      </c>
      <c r="BE2158" s="14">
        <v>2357271</v>
      </c>
      <c r="BF2158" s="14">
        <v>2364071</v>
      </c>
      <c r="BG2158" s="27">
        <v>0.85592540621324276</v>
      </c>
      <c r="BH2158" s="27">
        <v>0.85412898471599019</v>
      </c>
    </row>
    <row r="2159" spans="1:60" x14ac:dyDescent="0.25">
      <c r="A2159" t="s">
        <v>58</v>
      </c>
      <c r="B2159" s="1">
        <v>44343</v>
      </c>
      <c r="C2159" s="8" t="s">
        <v>455</v>
      </c>
      <c r="D2159" s="10" t="s">
        <v>456</v>
      </c>
      <c r="E2159" s="14">
        <v>2146868</v>
      </c>
      <c r="F2159" s="14">
        <v>2216762</v>
      </c>
      <c r="G2159" s="14">
        <v>2266508</v>
      </c>
      <c r="H2159" s="14">
        <v>49931</v>
      </c>
      <c r="I2159" s="14">
        <v>496966</v>
      </c>
      <c r="J2159" s="14">
        <v>848289</v>
      </c>
      <c r="K2159" s="14">
        <v>739494</v>
      </c>
      <c r="L2159" s="14">
        <v>8155</v>
      </c>
      <c r="M2159" s="14">
        <v>44039</v>
      </c>
      <c r="N2159" s="14">
        <v>25306</v>
      </c>
      <c r="O2159" s="14">
        <v>72552</v>
      </c>
      <c r="P2159" s="14">
        <v>26023</v>
      </c>
      <c r="R2159" s="14">
        <v>3591</v>
      </c>
      <c r="Z2159" s="14">
        <v>134862</v>
      </c>
      <c r="AA2159" s="14">
        <v>349181</v>
      </c>
      <c r="AB2159" s="14">
        <v>168196</v>
      </c>
      <c r="AC2159" s="14">
        <v>31453</v>
      </c>
      <c r="AD2159" s="14">
        <v>89244</v>
      </c>
      <c r="AE2159" s="14">
        <v>233111</v>
      </c>
      <c r="AF2159" s="14">
        <v>48603</v>
      </c>
      <c r="AG2159" s="14">
        <v>58825</v>
      </c>
      <c r="AH2159" s="14">
        <v>325086</v>
      </c>
      <c r="AI2159" s="14">
        <v>78276</v>
      </c>
      <c r="AJ2159" s="14">
        <v>37073</v>
      </c>
      <c r="AK2159" s="14">
        <v>34691</v>
      </c>
      <c r="AL2159" s="14">
        <v>68060</v>
      </c>
      <c r="AM2159" s="14">
        <v>44592</v>
      </c>
      <c r="AN2159" s="14">
        <v>113547</v>
      </c>
      <c r="AO2159" s="14">
        <v>43819</v>
      </c>
      <c r="AP2159" s="14">
        <v>112211</v>
      </c>
      <c r="AQ2159" s="14">
        <v>83921</v>
      </c>
      <c r="AR2159" s="14">
        <v>128620</v>
      </c>
      <c r="AS2159" s="14">
        <v>1561</v>
      </c>
      <c r="AT2159" s="25">
        <v>2.1631169278131885</v>
      </c>
      <c r="AU2159" s="25">
        <v>0.85938983041067385</v>
      </c>
      <c r="AV2159" s="25">
        <v>1.984582031051912</v>
      </c>
      <c r="AW2159" s="26">
        <v>487610.36693289957</v>
      </c>
      <c r="AX2159" s="26">
        <v>330674.19321662706</v>
      </c>
      <c r="AY2159" s="26">
        <v>7341.0685121373963</v>
      </c>
      <c r="AZ2159" s="26">
        <v>6044.3705105204399</v>
      </c>
      <c r="BA2159" s="26">
        <v>831669.99917218438</v>
      </c>
      <c r="BB2159" s="26">
        <v>1088.288138201357</v>
      </c>
      <c r="BC2159" s="26">
        <v>3116.1379080152856</v>
      </c>
      <c r="BD2159" s="26">
        <v>829642.14940237056</v>
      </c>
      <c r="BE2159" s="14">
        <v>2260824</v>
      </c>
      <c r="BF2159" s="14">
        <v>2257233</v>
      </c>
      <c r="BG2159" s="27">
        <v>0.81099471412855706</v>
      </c>
      <c r="BH2159" s="27">
        <v>0.81030433075161235</v>
      </c>
    </row>
    <row r="2160" spans="1:60" x14ac:dyDescent="0.25">
      <c r="A2160" t="s">
        <v>58</v>
      </c>
      <c r="B2160" s="1">
        <v>44344</v>
      </c>
      <c r="C2160" s="8" t="s">
        <v>455</v>
      </c>
      <c r="D2160" s="10" t="s">
        <v>456</v>
      </c>
      <c r="E2160" s="14">
        <v>1965872</v>
      </c>
      <c r="F2160" s="14">
        <v>1984918</v>
      </c>
      <c r="G2160" s="14">
        <v>2056410</v>
      </c>
      <c r="H2160" s="14">
        <v>71599</v>
      </c>
      <c r="I2160" s="14">
        <v>390951</v>
      </c>
      <c r="J2160" s="14">
        <v>681781</v>
      </c>
      <c r="K2160" s="14">
        <v>768225</v>
      </c>
      <c r="L2160" s="14">
        <v>5306</v>
      </c>
      <c r="M2160" s="14">
        <v>37270</v>
      </c>
      <c r="N2160" s="14">
        <v>19158</v>
      </c>
      <c r="O2160" s="14">
        <v>120909</v>
      </c>
      <c r="P2160" s="14">
        <v>26063</v>
      </c>
      <c r="R2160" s="14">
        <v>9743</v>
      </c>
      <c r="Z2160" s="14">
        <v>119299</v>
      </c>
      <c r="AA2160" s="14">
        <v>317589</v>
      </c>
      <c r="AB2160" s="14">
        <v>157549</v>
      </c>
      <c r="AC2160" s="14">
        <v>25202</v>
      </c>
      <c r="AD2160" s="14">
        <v>74235</v>
      </c>
      <c r="AE2160" s="14">
        <v>231546</v>
      </c>
      <c r="AF2160" s="14">
        <v>42166</v>
      </c>
      <c r="AG2160" s="14">
        <v>48498</v>
      </c>
      <c r="AH2160" s="14">
        <v>305388</v>
      </c>
      <c r="AI2160" s="14">
        <v>68069</v>
      </c>
      <c r="AJ2160" s="14">
        <v>32813</v>
      </c>
      <c r="AK2160" s="14">
        <v>31278</v>
      </c>
      <c r="AL2160" s="14">
        <v>52176</v>
      </c>
      <c r="AM2160" s="14">
        <v>36945</v>
      </c>
      <c r="AN2160" s="14">
        <v>90742</v>
      </c>
      <c r="AO2160" s="14">
        <v>40486</v>
      </c>
      <c r="AP2160" s="14">
        <v>98525</v>
      </c>
      <c r="AQ2160" s="14">
        <v>74053</v>
      </c>
      <c r="AR2160" s="14">
        <v>102696</v>
      </c>
      <c r="AS2160" s="14">
        <v>0</v>
      </c>
      <c r="AT2160" s="25">
        <v>2.1613157091434454</v>
      </c>
      <c r="AU2160" s="25">
        <v>0.85855500044324107</v>
      </c>
      <c r="AV2160" s="25">
        <v>2.0216163923935113</v>
      </c>
      <c r="AW2160" s="26">
        <v>383271.73744470207</v>
      </c>
      <c r="AX2160" s="26">
        <v>265509.01595612557</v>
      </c>
      <c r="AY2160" s="26">
        <v>4865.5535094664729</v>
      </c>
      <c r="AZ2160" s="26">
        <v>6472.0860569535207</v>
      </c>
      <c r="BA2160" s="26">
        <v>660118.39296724764</v>
      </c>
      <c r="BB2160" s="26">
        <v>117.78308495064213</v>
      </c>
      <c r="BC2160" s="26">
        <v>3293.1344943034833</v>
      </c>
      <c r="BD2160" s="26">
        <v>656943.04155789467</v>
      </c>
      <c r="BE2160" s="14">
        <v>2049663</v>
      </c>
      <c r="BF2160" s="14">
        <v>2039920</v>
      </c>
      <c r="BG2160" s="27">
        <v>0.71002414128734992</v>
      </c>
      <c r="BH2160" s="27">
        <v>0.70998361125895415</v>
      </c>
    </row>
    <row r="2161" spans="1:60" x14ac:dyDescent="0.25">
      <c r="A2161" t="s">
        <v>58</v>
      </c>
      <c r="B2161" s="1">
        <v>44345</v>
      </c>
      <c r="C2161" s="8" t="s">
        <v>455</v>
      </c>
      <c r="D2161" s="10" t="s">
        <v>456</v>
      </c>
      <c r="E2161" s="14">
        <v>1714788</v>
      </c>
      <c r="F2161" s="14">
        <v>1707978</v>
      </c>
      <c r="G2161" s="14">
        <v>1792984</v>
      </c>
      <c r="H2161" s="14">
        <v>85008</v>
      </c>
      <c r="I2161" s="14">
        <v>296605</v>
      </c>
      <c r="J2161" s="14">
        <v>541555</v>
      </c>
      <c r="K2161" s="14">
        <v>784143</v>
      </c>
      <c r="L2161" s="14">
        <v>5021</v>
      </c>
      <c r="M2161" s="14">
        <v>27109</v>
      </c>
      <c r="N2161" s="14">
        <v>8466</v>
      </c>
      <c r="O2161" s="14">
        <v>95102</v>
      </c>
      <c r="P2161" s="14">
        <v>26943</v>
      </c>
      <c r="R2161" s="14">
        <v>19735</v>
      </c>
      <c r="Z2161" s="14">
        <v>106876</v>
      </c>
      <c r="AA2161" s="14">
        <v>273569</v>
      </c>
      <c r="AB2161" s="14">
        <v>140933</v>
      </c>
      <c r="AC2161" s="14">
        <v>24212</v>
      </c>
      <c r="AD2161" s="14">
        <v>63092</v>
      </c>
      <c r="AE2161" s="14">
        <v>196879</v>
      </c>
      <c r="AF2161" s="14">
        <v>34626</v>
      </c>
      <c r="AG2161" s="14">
        <v>41201</v>
      </c>
      <c r="AH2161" s="14">
        <v>249300</v>
      </c>
      <c r="AI2161" s="14">
        <v>55594</v>
      </c>
      <c r="AJ2161" s="14">
        <v>28709</v>
      </c>
      <c r="AK2161" s="14">
        <v>26825</v>
      </c>
      <c r="AL2161" s="14">
        <v>48672</v>
      </c>
      <c r="AM2161" s="14">
        <v>32000</v>
      </c>
      <c r="AN2161" s="14">
        <v>80449</v>
      </c>
      <c r="AO2161" s="14">
        <v>36695</v>
      </c>
      <c r="AP2161" s="14">
        <v>84402</v>
      </c>
      <c r="AQ2161" s="14">
        <v>58902</v>
      </c>
      <c r="AR2161" s="14">
        <v>91557</v>
      </c>
      <c r="AS2161" s="14">
        <v>0</v>
      </c>
      <c r="AT2161" s="25">
        <v>2.1559912819154992</v>
      </c>
      <c r="AU2161" s="25">
        <v>0.8596908919370887</v>
      </c>
      <c r="AV2161" s="25">
        <v>2.0381651854432352</v>
      </c>
      <c r="AW2161" s="26">
        <v>290062.59317821055</v>
      </c>
      <c r="AX2161" s="26">
        <v>211179.20593253715</v>
      </c>
      <c r="AY2161" s="26">
        <v>4641.900824682024</v>
      </c>
      <c r="AZ2161" s="26">
        <v>6273.1724495095514</v>
      </c>
      <c r="BA2161" s="26">
        <v>512156.87238493928</v>
      </c>
      <c r="BB2161" s="26">
        <v>0</v>
      </c>
      <c r="BC2161" s="26">
        <v>5731.3379825759521</v>
      </c>
      <c r="BD2161" s="26">
        <v>506425.53440236335</v>
      </c>
      <c r="BE2161" s="14">
        <v>1784944</v>
      </c>
      <c r="BF2161" s="14">
        <v>1765209</v>
      </c>
      <c r="BG2161" s="27">
        <v>0.63257518667100199</v>
      </c>
      <c r="BH2161" s="27">
        <v>0.63248933222872661</v>
      </c>
    </row>
    <row r="2162" spans="1:60" x14ac:dyDescent="0.25">
      <c r="A2162" t="s">
        <v>58</v>
      </c>
      <c r="B2162" s="1">
        <v>44346</v>
      </c>
      <c r="C2162" s="8" t="s">
        <v>455</v>
      </c>
      <c r="D2162" s="10" t="s">
        <v>456</v>
      </c>
      <c r="E2162" s="14">
        <v>1671024</v>
      </c>
      <c r="F2162" s="14">
        <v>1656052</v>
      </c>
      <c r="G2162" s="14">
        <v>1729176</v>
      </c>
      <c r="H2162" s="14">
        <v>73129</v>
      </c>
      <c r="I2162" s="14">
        <v>287106</v>
      </c>
      <c r="J2162" s="14">
        <v>566199</v>
      </c>
      <c r="K2162" s="14">
        <v>786119</v>
      </c>
      <c r="L2162" s="14">
        <v>5076</v>
      </c>
      <c r="M2162" s="14">
        <v>30415</v>
      </c>
      <c r="N2162" s="14">
        <v>8724</v>
      </c>
      <c r="O2162" s="14">
        <v>18764</v>
      </c>
      <c r="P2162" s="14">
        <v>21483</v>
      </c>
      <c r="R2162" s="14">
        <v>37164</v>
      </c>
      <c r="Z2162" s="14">
        <v>105894</v>
      </c>
      <c r="AA2162" s="14">
        <v>263930</v>
      </c>
      <c r="AB2162" s="14">
        <v>134032</v>
      </c>
      <c r="AC2162" s="14">
        <v>24089</v>
      </c>
      <c r="AD2162" s="14">
        <v>63209</v>
      </c>
      <c r="AE2162" s="14">
        <v>188842</v>
      </c>
      <c r="AF2162" s="14">
        <v>33381</v>
      </c>
      <c r="AG2162" s="14">
        <v>41201</v>
      </c>
      <c r="AH2162" s="14">
        <v>230179</v>
      </c>
      <c r="AI2162" s="14">
        <v>53696</v>
      </c>
      <c r="AJ2162" s="14">
        <v>28193</v>
      </c>
      <c r="AK2162" s="14">
        <v>26613</v>
      </c>
      <c r="AL2162" s="14">
        <v>48528</v>
      </c>
      <c r="AM2162" s="14">
        <v>31882</v>
      </c>
      <c r="AN2162" s="14">
        <v>80828</v>
      </c>
      <c r="AO2162" s="14">
        <v>37431</v>
      </c>
      <c r="AP2162" s="14">
        <v>78108</v>
      </c>
      <c r="AQ2162" s="14">
        <v>57276</v>
      </c>
      <c r="AR2162" s="14">
        <v>90063</v>
      </c>
      <c r="AS2162" s="14">
        <v>0</v>
      </c>
      <c r="AT2162" s="25">
        <v>2.1514485335986429</v>
      </c>
      <c r="AU2162" s="25">
        <v>0.86181252939826247</v>
      </c>
      <c r="AV2162" s="25">
        <v>2.0249049351184536</v>
      </c>
      <c r="AW2162" s="26">
        <v>280181.52002947073</v>
      </c>
      <c r="AX2162" s="26">
        <v>221334.01326884754</v>
      </c>
      <c r="AY2162" s="26">
        <v>4662.2172758394954</v>
      </c>
      <c r="AZ2162" s="26">
        <v>5765.2106962290563</v>
      </c>
      <c r="BA2162" s="26">
        <v>511942.96127038694</v>
      </c>
      <c r="BB2162" s="26">
        <v>6.1534005557716354</v>
      </c>
      <c r="BC2162" s="26">
        <v>10845.308960703005</v>
      </c>
      <c r="BD2162" s="26">
        <v>501103.80571023974</v>
      </c>
      <c r="BE2162" s="14">
        <v>1723886</v>
      </c>
      <c r="BF2162" s="14">
        <v>1686722</v>
      </c>
      <c r="BG2162" s="27">
        <v>0.65470668668109167</v>
      </c>
      <c r="BH2162" s="27">
        <v>0.65496476132101711</v>
      </c>
    </row>
    <row r="2163" spans="1:60" x14ac:dyDescent="0.25">
      <c r="A2163" t="s">
        <v>58</v>
      </c>
      <c r="B2163" s="1">
        <v>44347</v>
      </c>
      <c r="C2163" s="8" t="s">
        <v>455</v>
      </c>
      <c r="D2163" s="10" t="s">
        <v>456</v>
      </c>
      <c r="E2163" s="14">
        <v>1638939</v>
      </c>
      <c r="F2163" s="14">
        <v>1654738</v>
      </c>
      <c r="G2163" s="14">
        <v>1737007</v>
      </c>
      <c r="H2163" s="14">
        <v>82268</v>
      </c>
      <c r="I2163" s="14">
        <v>302515</v>
      </c>
      <c r="J2163" s="14">
        <v>531393</v>
      </c>
      <c r="K2163" s="14">
        <v>786415</v>
      </c>
      <c r="L2163" s="14">
        <v>5129</v>
      </c>
      <c r="M2163" s="14">
        <v>30774</v>
      </c>
      <c r="N2163" s="14">
        <v>26822</v>
      </c>
      <c r="O2163" s="14">
        <v>27073</v>
      </c>
      <c r="P2163" s="14">
        <v>21223</v>
      </c>
      <c r="R2163" s="14">
        <v>2205</v>
      </c>
      <c r="Z2163" s="14">
        <v>106583</v>
      </c>
      <c r="AA2163" s="14">
        <v>271024</v>
      </c>
      <c r="AB2163" s="14">
        <v>136406</v>
      </c>
      <c r="AC2163" s="14">
        <v>21601</v>
      </c>
      <c r="AD2163" s="14">
        <v>63871</v>
      </c>
      <c r="AE2163" s="14">
        <v>189815</v>
      </c>
      <c r="AF2163" s="14">
        <v>34306</v>
      </c>
      <c r="AG2163" s="14">
        <v>39633</v>
      </c>
      <c r="AH2163" s="14">
        <v>236610</v>
      </c>
      <c r="AI2163" s="14">
        <v>56969</v>
      </c>
      <c r="AJ2163" s="14">
        <v>28745</v>
      </c>
      <c r="AK2163" s="14">
        <v>28085</v>
      </c>
      <c r="AL2163" s="14">
        <v>45051</v>
      </c>
      <c r="AM2163" s="14">
        <v>30894</v>
      </c>
      <c r="AN2163" s="14">
        <v>80881</v>
      </c>
      <c r="AO2163" s="14">
        <v>35529</v>
      </c>
      <c r="AP2163" s="14">
        <v>67845</v>
      </c>
      <c r="AQ2163" s="14">
        <v>58305</v>
      </c>
      <c r="AR2163" s="14">
        <v>86043</v>
      </c>
      <c r="AS2163" s="14">
        <v>0</v>
      </c>
      <c r="AT2163" s="25">
        <v>2.1520351391370234</v>
      </c>
      <c r="AU2163" s="25">
        <v>0.85904655940172803</v>
      </c>
      <c r="AV2163" s="25">
        <v>2.0252950222490211</v>
      </c>
      <c r="AW2163" s="26">
        <v>295299.37590878998</v>
      </c>
      <c r="AX2163" s="26">
        <v>207061.22975395419</v>
      </c>
      <c r="AY2163" s="26">
        <v>4711.8043785846221</v>
      </c>
      <c r="AZ2163" s="26">
        <v>5943.7413541459146</v>
      </c>
      <c r="BA2163" s="26">
        <v>513016.15139547468</v>
      </c>
      <c r="BB2163" s="26">
        <v>308.27385866737382</v>
      </c>
      <c r="BC2163" s="26">
        <v>2032.8568322334538</v>
      </c>
      <c r="BD2163" s="26">
        <v>511291.5684219086</v>
      </c>
      <c r="BE2163" s="14">
        <v>1731344</v>
      </c>
      <c r="BF2163" s="14">
        <v>1729139</v>
      </c>
      <c r="BG2163" s="27">
        <v>0.65325300326768754</v>
      </c>
      <c r="BH2163" s="27">
        <v>0.65188722108188424</v>
      </c>
    </row>
    <row r="2164" spans="1:60" x14ac:dyDescent="0.25">
      <c r="A2164" t="s">
        <v>58</v>
      </c>
      <c r="B2164" s="1">
        <v>44348</v>
      </c>
      <c r="C2164" s="8" t="s">
        <v>455</v>
      </c>
      <c r="D2164" s="10" t="s">
        <v>456</v>
      </c>
      <c r="E2164" s="14">
        <v>1836662</v>
      </c>
      <c r="F2164" s="14">
        <v>1914750</v>
      </c>
      <c r="G2164" s="14">
        <v>1988346</v>
      </c>
      <c r="H2164" s="14">
        <v>73594</v>
      </c>
      <c r="I2164" s="14">
        <v>387493</v>
      </c>
      <c r="J2164" s="14">
        <v>701823</v>
      </c>
      <c r="K2164" s="14">
        <v>787379</v>
      </c>
      <c r="L2164" s="14">
        <v>5352</v>
      </c>
      <c r="M2164" s="14">
        <v>43659</v>
      </c>
      <c r="N2164" s="14">
        <v>24011</v>
      </c>
      <c r="O2164" s="14">
        <v>7576</v>
      </c>
      <c r="P2164" s="14">
        <v>22984</v>
      </c>
      <c r="R2164" s="14">
        <v>3046</v>
      </c>
      <c r="Z2164" s="14">
        <v>121284</v>
      </c>
      <c r="AA2164" s="14">
        <v>314549</v>
      </c>
      <c r="AB2164" s="14">
        <v>161114</v>
      </c>
      <c r="AC2164" s="14">
        <v>23554</v>
      </c>
      <c r="AD2164" s="14">
        <v>71945</v>
      </c>
      <c r="AE2164" s="14">
        <v>229192</v>
      </c>
      <c r="AF2164" s="14">
        <v>43043</v>
      </c>
      <c r="AG2164" s="14">
        <v>42730</v>
      </c>
      <c r="AH2164" s="14">
        <v>259841</v>
      </c>
      <c r="AI2164" s="14">
        <v>64990</v>
      </c>
      <c r="AJ2164" s="14">
        <v>31962</v>
      </c>
      <c r="AK2164" s="14">
        <v>29778</v>
      </c>
      <c r="AL2164" s="14">
        <v>51499</v>
      </c>
      <c r="AM2164" s="14">
        <v>37854</v>
      </c>
      <c r="AN2164" s="14">
        <v>92016</v>
      </c>
      <c r="AO2164" s="14">
        <v>43153</v>
      </c>
      <c r="AP2164" s="14">
        <v>91344</v>
      </c>
      <c r="AQ2164" s="14">
        <v>67230</v>
      </c>
      <c r="AR2164" s="14">
        <v>101239</v>
      </c>
      <c r="AS2164" s="14">
        <v>0</v>
      </c>
      <c r="AT2164" s="25">
        <v>2.1543425529168125</v>
      </c>
      <c r="AU2164" s="25">
        <v>0.85550439280786472</v>
      </c>
      <c r="AV2164" s="25">
        <v>2.0001069702345311</v>
      </c>
      <c r="AW2164" s="26">
        <v>378656.03090663895</v>
      </c>
      <c r="AX2164" s="26">
        <v>272342.92507261748</v>
      </c>
      <c r="AY2164" s="26">
        <v>4855.5181866694529</v>
      </c>
      <c r="AZ2164" s="26">
        <v>5899.1253424032438</v>
      </c>
      <c r="BA2164" s="26">
        <v>661753.59950832929</v>
      </c>
      <c r="BB2164" s="26">
        <v>719.28810425365555</v>
      </c>
      <c r="BC2164" s="26">
        <v>2979.305896055314</v>
      </c>
      <c r="BD2164" s="26">
        <v>659493.58171652758</v>
      </c>
      <c r="BE2164" s="14">
        <v>1980277</v>
      </c>
      <c r="BF2164" s="14">
        <v>1977231</v>
      </c>
      <c r="BG2164" s="27">
        <v>0.7367228021878014</v>
      </c>
      <c r="BH2164" s="27">
        <v>0.73533782351373755</v>
      </c>
    </row>
    <row r="2165" spans="1:60" x14ac:dyDescent="0.25">
      <c r="A2165" t="s">
        <v>58</v>
      </c>
      <c r="B2165" s="1">
        <v>44349</v>
      </c>
      <c r="C2165" s="8" t="s">
        <v>455</v>
      </c>
      <c r="D2165" s="10" t="s">
        <v>456</v>
      </c>
      <c r="E2165" s="14">
        <v>1921342</v>
      </c>
      <c r="F2165" s="14">
        <v>2008045</v>
      </c>
      <c r="G2165" s="14">
        <v>2082653</v>
      </c>
      <c r="H2165" s="14">
        <v>74820</v>
      </c>
      <c r="I2165" s="14">
        <v>429912</v>
      </c>
      <c r="J2165" s="14">
        <v>746738</v>
      </c>
      <c r="K2165" s="14">
        <v>792419</v>
      </c>
      <c r="L2165" s="14">
        <v>5274</v>
      </c>
      <c r="M2165" s="14">
        <v>42446</v>
      </c>
      <c r="N2165" s="14">
        <v>14579</v>
      </c>
      <c r="O2165" s="14">
        <v>17631</v>
      </c>
      <c r="P2165" s="14">
        <v>27022</v>
      </c>
      <c r="R2165" s="14">
        <v>-8382</v>
      </c>
      <c r="Z2165" s="14">
        <v>124629</v>
      </c>
      <c r="AA2165" s="14">
        <v>315975</v>
      </c>
      <c r="AB2165" s="14">
        <v>165337</v>
      </c>
      <c r="AC2165" s="14">
        <v>24667</v>
      </c>
      <c r="AD2165" s="14">
        <v>77658</v>
      </c>
      <c r="AE2165" s="14">
        <v>246651</v>
      </c>
      <c r="AF2165" s="14">
        <v>43775</v>
      </c>
      <c r="AG2165" s="14">
        <v>43952</v>
      </c>
      <c r="AH2165" s="14">
        <v>279031</v>
      </c>
      <c r="AI2165" s="14">
        <v>65783</v>
      </c>
      <c r="AJ2165" s="14">
        <v>32713</v>
      </c>
      <c r="AK2165" s="14">
        <v>29121</v>
      </c>
      <c r="AL2165" s="14">
        <v>55274</v>
      </c>
      <c r="AM2165" s="14">
        <v>40648</v>
      </c>
      <c r="AN2165" s="14">
        <v>98368</v>
      </c>
      <c r="AO2165" s="14">
        <v>43189</v>
      </c>
      <c r="AP2165" s="14">
        <v>105719</v>
      </c>
      <c r="AQ2165" s="14">
        <v>73099</v>
      </c>
      <c r="AR2165" s="14">
        <v>108583</v>
      </c>
      <c r="AS2165" s="14">
        <v>0</v>
      </c>
      <c r="AT2165" s="25">
        <v>2.1547544936536664</v>
      </c>
      <c r="AU2165" s="25">
        <v>0.85434325337516881</v>
      </c>
      <c r="AV2165" s="25">
        <v>2.0270869119078552</v>
      </c>
      <c r="AW2165" s="26">
        <v>420187.97519555967</v>
      </c>
      <c r="AX2165" s="26">
        <v>289378.92804150679</v>
      </c>
      <c r="AY2165" s="26">
        <v>4849.2966467699762</v>
      </c>
      <c r="AZ2165" s="26">
        <v>5955.6647135098137</v>
      </c>
      <c r="BA2165" s="26">
        <v>720371.86459734652</v>
      </c>
      <c r="BB2165" s="26">
        <v>1702.7944006912808</v>
      </c>
      <c r="BC2165" s="26">
        <v>465.21334164792557</v>
      </c>
      <c r="BD2165" s="26">
        <v>721609.44565638958</v>
      </c>
      <c r="BE2165" s="14">
        <v>2076021</v>
      </c>
      <c r="BF2165" s="14">
        <v>2084403</v>
      </c>
      <c r="BG2165" s="27">
        <v>0.76499525781704614</v>
      </c>
      <c r="BH2165" s="27">
        <v>0.76322794396428595</v>
      </c>
    </row>
    <row r="2166" spans="1:60" x14ac:dyDescent="0.25">
      <c r="A2166" t="s">
        <v>58</v>
      </c>
      <c r="B2166" s="1">
        <v>44350</v>
      </c>
      <c r="C2166" s="8" t="s">
        <v>455</v>
      </c>
      <c r="D2166" s="10" t="s">
        <v>456</v>
      </c>
      <c r="E2166" s="14">
        <v>2007753</v>
      </c>
      <c r="F2166" s="14">
        <v>2113827</v>
      </c>
      <c r="G2166" s="14">
        <v>2199631</v>
      </c>
      <c r="H2166" s="14">
        <v>86953</v>
      </c>
      <c r="I2166" s="14">
        <v>476202</v>
      </c>
      <c r="J2166" s="14">
        <v>809966</v>
      </c>
      <c r="K2166" s="14">
        <v>795137</v>
      </c>
      <c r="L2166" s="14">
        <v>4973</v>
      </c>
      <c r="M2166" s="14">
        <v>44031</v>
      </c>
      <c r="N2166" s="14">
        <v>8747</v>
      </c>
      <c r="O2166" s="14">
        <v>24283</v>
      </c>
      <c r="P2166" s="14">
        <v>25845</v>
      </c>
      <c r="R2166" s="14">
        <v>11877</v>
      </c>
      <c r="Z2166" s="14">
        <v>126578</v>
      </c>
      <c r="AA2166" s="14">
        <v>328995</v>
      </c>
      <c r="AB2166" s="14">
        <v>171604</v>
      </c>
      <c r="AC2166" s="14">
        <v>27741</v>
      </c>
      <c r="AD2166" s="14">
        <v>83355</v>
      </c>
      <c r="AE2166" s="14">
        <v>273503</v>
      </c>
      <c r="AF2166" s="14">
        <v>44274</v>
      </c>
      <c r="AG2166" s="14">
        <v>47986</v>
      </c>
      <c r="AH2166" s="14">
        <v>294855</v>
      </c>
      <c r="AI2166" s="14">
        <v>66693</v>
      </c>
      <c r="AJ2166" s="14">
        <v>33595</v>
      </c>
      <c r="AK2166" s="14">
        <v>30402</v>
      </c>
      <c r="AL2166" s="14">
        <v>58122</v>
      </c>
      <c r="AM2166" s="14">
        <v>41588</v>
      </c>
      <c r="AN2166" s="14">
        <v>102893</v>
      </c>
      <c r="AO2166" s="14">
        <v>43100</v>
      </c>
      <c r="AP2166" s="14">
        <v>105284</v>
      </c>
      <c r="AQ2166" s="14">
        <v>80023</v>
      </c>
      <c r="AR2166" s="14">
        <v>112697</v>
      </c>
      <c r="AS2166" s="14">
        <v>2010</v>
      </c>
      <c r="AT2166" s="25">
        <v>2.1576548872867076</v>
      </c>
      <c r="AU2166" s="25">
        <v>0.85465555728507303</v>
      </c>
      <c r="AV2166" s="25">
        <v>2.0077456399307301</v>
      </c>
      <c r="AW2166" s="26">
        <v>466057.44873751694</v>
      </c>
      <c r="AX2166" s="26">
        <v>313996.03700953518</v>
      </c>
      <c r="AY2166" s="26">
        <v>4528.9070530864828</v>
      </c>
      <c r="AZ2166" s="26">
        <v>5981.949392867321</v>
      </c>
      <c r="BA2166" s="26">
        <v>790564.34219300619</v>
      </c>
      <c r="BB2166" s="26">
        <v>882.33350592272859</v>
      </c>
      <c r="BC2166" s="26">
        <v>6068.5204164547013</v>
      </c>
      <c r="BD2166" s="26">
        <v>785378.15528247401</v>
      </c>
      <c r="BE2166" s="14">
        <v>2189184</v>
      </c>
      <c r="BF2166" s="14">
        <v>2177307</v>
      </c>
      <c r="BG2166" s="27">
        <v>0.79613863434299958</v>
      </c>
      <c r="BH2166" s="27">
        <v>0.7952302494314526</v>
      </c>
    </row>
    <row r="2167" spans="1:60" x14ac:dyDescent="0.25">
      <c r="A2167" t="s">
        <v>58</v>
      </c>
      <c r="B2167" s="1">
        <v>44351</v>
      </c>
      <c r="C2167" s="8" t="s">
        <v>455</v>
      </c>
      <c r="D2167" s="10" t="s">
        <v>456</v>
      </c>
      <c r="E2167" s="14">
        <v>2064180</v>
      </c>
      <c r="F2167" s="14">
        <v>2251702</v>
      </c>
      <c r="G2167" s="14">
        <v>2355834</v>
      </c>
      <c r="H2167" s="14">
        <v>105110</v>
      </c>
      <c r="I2167" s="14">
        <v>489878</v>
      </c>
      <c r="J2167" s="14">
        <v>864757</v>
      </c>
      <c r="K2167" s="14">
        <v>798803</v>
      </c>
      <c r="L2167" s="14">
        <v>4885</v>
      </c>
      <c r="M2167" s="14">
        <v>45038</v>
      </c>
      <c r="N2167" s="14">
        <v>16283</v>
      </c>
      <c r="O2167" s="14">
        <v>92603</v>
      </c>
      <c r="P2167" s="14">
        <v>34970</v>
      </c>
      <c r="R2167" s="14">
        <v>6499</v>
      </c>
      <c r="Z2167" s="14">
        <v>132330</v>
      </c>
      <c r="AA2167" s="14">
        <v>348375</v>
      </c>
      <c r="AB2167" s="14">
        <v>183870</v>
      </c>
      <c r="AC2167" s="14">
        <v>29344</v>
      </c>
      <c r="AD2167" s="14">
        <v>88664</v>
      </c>
      <c r="AE2167" s="14">
        <v>309819</v>
      </c>
      <c r="AF2167" s="14">
        <v>47767</v>
      </c>
      <c r="AG2167" s="14">
        <v>50162</v>
      </c>
      <c r="AH2167" s="14">
        <v>301367</v>
      </c>
      <c r="AI2167" s="14">
        <v>74236</v>
      </c>
      <c r="AJ2167" s="14">
        <v>36777</v>
      </c>
      <c r="AK2167" s="14">
        <v>33949</v>
      </c>
      <c r="AL2167" s="14">
        <v>62806</v>
      </c>
      <c r="AM2167" s="14">
        <v>43431</v>
      </c>
      <c r="AN2167" s="14">
        <v>108938</v>
      </c>
      <c r="AO2167" s="14">
        <v>45233</v>
      </c>
      <c r="AP2167" s="14">
        <v>110618</v>
      </c>
      <c r="AQ2167" s="14">
        <v>83425</v>
      </c>
      <c r="AR2167" s="14">
        <v>120516</v>
      </c>
      <c r="AS2167" s="14">
        <v>3552</v>
      </c>
      <c r="AT2167" s="25">
        <v>2.1602309663809707</v>
      </c>
      <c r="AU2167" s="25">
        <v>0.85668374217127352</v>
      </c>
      <c r="AV2167" s="25">
        <v>2.0175311806763077</v>
      </c>
      <c r="AW2167" s="26">
        <v>480014.52647112746</v>
      </c>
      <c r="AX2167" s="26">
        <v>336032.17916412081</v>
      </c>
      <c r="AY2167" s="26">
        <v>4470.4483392166276</v>
      </c>
      <c r="AZ2167" s="26">
        <v>6579.143169633162</v>
      </c>
      <c r="BA2167" s="26">
        <v>827096.29714409821</v>
      </c>
      <c r="BB2167" s="26">
        <v>223.05245214230496</v>
      </c>
      <c r="BC2167" s="26">
        <v>2632.7736108468353</v>
      </c>
      <c r="BD2167" s="26">
        <v>824686.57598539325</v>
      </c>
      <c r="BE2167" s="14">
        <v>2347217</v>
      </c>
      <c r="BF2167" s="14">
        <v>2340718</v>
      </c>
      <c r="BG2167" s="27">
        <v>0.77684894008940031</v>
      </c>
      <c r="BH2167" s="27">
        <v>0.77673624894110171</v>
      </c>
    </row>
    <row r="2168" spans="1:60" x14ac:dyDescent="0.25">
      <c r="A2168" t="s">
        <v>58</v>
      </c>
      <c r="B2168" s="1">
        <v>44352</v>
      </c>
      <c r="C2168" s="8" t="s">
        <v>455</v>
      </c>
      <c r="D2168" s="10" t="s">
        <v>456</v>
      </c>
      <c r="E2168" s="14">
        <v>2182671</v>
      </c>
      <c r="F2168" s="14">
        <v>2312503</v>
      </c>
      <c r="G2168" s="14">
        <v>2387426</v>
      </c>
      <c r="H2168" s="14">
        <v>76372</v>
      </c>
      <c r="I2168" s="14">
        <v>514926</v>
      </c>
      <c r="J2168" s="14">
        <v>851298</v>
      </c>
      <c r="K2168" s="14">
        <v>794860</v>
      </c>
      <c r="L2168" s="14">
        <v>5361</v>
      </c>
      <c r="M2168" s="14">
        <v>40724</v>
      </c>
      <c r="N2168" s="14">
        <v>26864</v>
      </c>
      <c r="O2168" s="14">
        <v>100362</v>
      </c>
      <c r="P2168" s="14">
        <v>42163</v>
      </c>
      <c r="R2168" s="14">
        <v>5129</v>
      </c>
      <c r="Z2168" s="14">
        <v>136085</v>
      </c>
      <c r="AA2168" s="14">
        <v>346220</v>
      </c>
      <c r="AB2168" s="14">
        <v>190108</v>
      </c>
      <c r="AC2168" s="14">
        <v>33032</v>
      </c>
      <c r="AD2168" s="14">
        <v>94279</v>
      </c>
      <c r="AE2168" s="14">
        <v>313569</v>
      </c>
      <c r="AF2168" s="14">
        <v>46144</v>
      </c>
      <c r="AG2168" s="14">
        <v>54271</v>
      </c>
      <c r="AH2168" s="14">
        <v>311263</v>
      </c>
      <c r="AI2168" s="14">
        <v>74216</v>
      </c>
      <c r="AJ2168" s="14">
        <v>39854</v>
      </c>
      <c r="AK2168" s="14">
        <v>34253</v>
      </c>
      <c r="AL2168" s="14">
        <v>71589</v>
      </c>
      <c r="AM2168" s="14">
        <v>43815</v>
      </c>
      <c r="AN2168" s="14">
        <v>115979</v>
      </c>
      <c r="AO2168" s="14">
        <v>42513</v>
      </c>
      <c r="AP2168" s="14">
        <v>110566</v>
      </c>
      <c r="AQ2168" s="14">
        <v>83471</v>
      </c>
      <c r="AR2168" s="14">
        <v>128375</v>
      </c>
      <c r="AS2168" s="14">
        <v>3552</v>
      </c>
      <c r="AT2168" s="25">
        <v>2.1624491778245871</v>
      </c>
      <c r="AU2168" s="25">
        <v>0.85922091638074338</v>
      </c>
      <c r="AV2168" s="25">
        <v>2.0230571678343616</v>
      </c>
      <c r="AW2168" s="26">
        <v>505076.29674978147</v>
      </c>
      <c r="AX2168" s="26">
        <v>331781.91600960441</v>
      </c>
      <c r="AY2168" s="26">
        <v>4919.4915571663223</v>
      </c>
      <c r="AZ2168" s="26">
        <v>6694.2202402313133</v>
      </c>
      <c r="BA2168" s="26">
        <v>848471.9245567834</v>
      </c>
      <c r="BB2168" s="26">
        <v>27.213758964136595</v>
      </c>
      <c r="BC2168" s="26">
        <v>1851.2075692711771</v>
      </c>
      <c r="BD2168" s="26">
        <v>846647.9307464764</v>
      </c>
      <c r="BE2168" s="14">
        <v>2376558</v>
      </c>
      <c r="BF2168" s="14">
        <v>2371429</v>
      </c>
      <c r="BG2168" s="27">
        <v>0.78708711267150888</v>
      </c>
      <c r="BH2168" s="27">
        <v>0.78709375700571116</v>
      </c>
    </row>
    <row r="2169" spans="1:60" x14ac:dyDescent="0.25">
      <c r="A2169" t="s">
        <v>58</v>
      </c>
      <c r="B2169" s="1">
        <v>44353</v>
      </c>
      <c r="C2169" s="8" t="s">
        <v>455</v>
      </c>
      <c r="D2169" s="10" t="s">
        <v>456</v>
      </c>
      <c r="E2169" s="14">
        <v>2363546</v>
      </c>
      <c r="F2169" s="14">
        <v>2418347</v>
      </c>
      <c r="G2169" s="14">
        <v>2501403</v>
      </c>
      <c r="H2169" s="14">
        <v>83577</v>
      </c>
      <c r="I2169" s="14">
        <v>594802</v>
      </c>
      <c r="J2169" s="14">
        <v>893686</v>
      </c>
      <c r="K2169" s="14">
        <v>796473</v>
      </c>
      <c r="L2169" s="14">
        <v>5654</v>
      </c>
      <c r="M2169" s="14">
        <v>41079</v>
      </c>
      <c r="N2169" s="14">
        <v>28040</v>
      </c>
      <c r="O2169" s="14">
        <v>73982</v>
      </c>
      <c r="P2169" s="14">
        <v>53444</v>
      </c>
      <c r="R2169" s="14">
        <v>-12584</v>
      </c>
      <c r="S2169" s="14">
        <v>1404</v>
      </c>
      <c r="T2169" s="14">
        <v>-7149</v>
      </c>
      <c r="U2169" s="14">
        <v>-5678</v>
      </c>
      <c r="V2169" s="14">
        <v>138358</v>
      </c>
      <c r="W2169" s="14">
        <v>22379</v>
      </c>
      <c r="Y2169" s="14">
        <v>-19801</v>
      </c>
      <c r="Z2169" s="14">
        <v>138819</v>
      </c>
      <c r="AA2169" s="14">
        <v>348357</v>
      </c>
      <c r="AB2169" s="14">
        <v>194484</v>
      </c>
      <c r="AC2169" s="14">
        <v>35802</v>
      </c>
      <c r="AD2169" s="14">
        <v>102976</v>
      </c>
      <c r="AE2169" s="14">
        <v>311750</v>
      </c>
      <c r="AF2169" s="14">
        <v>46480</v>
      </c>
      <c r="AG2169" s="14">
        <v>59115</v>
      </c>
      <c r="AH2169" s="14">
        <v>333653</v>
      </c>
      <c r="AI2169" s="14">
        <v>72703</v>
      </c>
      <c r="AJ2169" s="14">
        <v>41007</v>
      </c>
      <c r="AK2169" s="14">
        <v>33404</v>
      </c>
      <c r="AL2169" s="14">
        <v>82787</v>
      </c>
      <c r="AM2169" s="14">
        <v>47012</v>
      </c>
      <c r="AN2169" s="14">
        <v>130238</v>
      </c>
      <c r="AO2169" s="14">
        <v>44454</v>
      </c>
      <c r="AP2169" s="14">
        <v>117965</v>
      </c>
      <c r="AQ2169" s="14">
        <v>91307</v>
      </c>
      <c r="AR2169" s="14">
        <v>146829</v>
      </c>
      <c r="AS2169" s="14">
        <v>3552</v>
      </c>
      <c r="AT2169" s="25">
        <v>2.165564769304321</v>
      </c>
      <c r="AU2169" s="25">
        <v>0.8593544833596608</v>
      </c>
      <c r="AV2169" s="25">
        <v>1.9721462764298978</v>
      </c>
      <c r="AW2169" s="26">
        <v>584264.97805143229</v>
      </c>
      <c r="AX2169" s="26">
        <v>348356.21141773253</v>
      </c>
      <c r="AY2169" s="26">
        <v>5057.7945618449621</v>
      </c>
      <c r="AZ2169" s="26">
        <v>6614.5868540886358</v>
      </c>
      <c r="BA2169" s="26">
        <v>944293.57088509854</v>
      </c>
      <c r="BB2169" s="26">
        <v>17387.163126872172</v>
      </c>
      <c r="BC2169" s="26">
        <v>60972.795964832862</v>
      </c>
      <c r="BD2169" s="26">
        <v>900707.93804713769</v>
      </c>
      <c r="BE2169" s="14">
        <v>2487160</v>
      </c>
      <c r="BF2169" s="14">
        <v>2370231</v>
      </c>
      <c r="BG2169" s="27">
        <v>0.83702234365489392</v>
      </c>
      <c r="BH2169" s="27">
        <v>0.83777434957921004</v>
      </c>
    </row>
    <row r="2170" spans="1:60" x14ac:dyDescent="0.25">
      <c r="A2170" t="s">
        <v>58</v>
      </c>
      <c r="B2170" s="1">
        <v>44354</v>
      </c>
      <c r="C2170" s="8" t="s">
        <v>455</v>
      </c>
      <c r="D2170" s="10" t="s">
        <v>456</v>
      </c>
      <c r="E2170" s="14">
        <v>2551373</v>
      </c>
      <c r="F2170" s="14">
        <v>2659117</v>
      </c>
      <c r="G2170" s="14">
        <v>2774815</v>
      </c>
      <c r="H2170" s="14">
        <v>116735</v>
      </c>
      <c r="I2170" s="14">
        <v>696739</v>
      </c>
      <c r="J2170" s="14">
        <v>1103801</v>
      </c>
      <c r="K2170" s="14">
        <v>794733</v>
      </c>
      <c r="L2170" s="14">
        <v>26663</v>
      </c>
      <c r="M2170" s="14">
        <v>48098</v>
      </c>
      <c r="N2170" s="14">
        <v>21321</v>
      </c>
      <c r="O2170" s="14">
        <v>36777</v>
      </c>
      <c r="P2170" s="14">
        <v>39384</v>
      </c>
      <c r="R2170" s="14">
        <v>-21210</v>
      </c>
      <c r="S2170" s="14">
        <v>1740</v>
      </c>
      <c r="T2170" s="14">
        <v>-12094</v>
      </c>
      <c r="U2170" s="14">
        <v>-3105</v>
      </c>
      <c r="V2170" s="14">
        <v>190117</v>
      </c>
      <c r="W2170" s="14">
        <v>36007</v>
      </c>
      <c r="Y2170" s="14">
        <v>-24035</v>
      </c>
      <c r="Z2170" s="14">
        <v>155912</v>
      </c>
      <c r="AA2170" s="14">
        <v>379529</v>
      </c>
      <c r="AB2170" s="14">
        <v>218167</v>
      </c>
      <c r="AC2170" s="14">
        <v>38353</v>
      </c>
      <c r="AD2170" s="14">
        <v>115304</v>
      </c>
      <c r="AE2170" s="14">
        <v>314408</v>
      </c>
      <c r="AF2170" s="14">
        <v>52490</v>
      </c>
      <c r="AG2170" s="14">
        <v>65569</v>
      </c>
      <c r="AH2170" s="14">
        <v>361757</v>
      </c>
      <c r="AI2170" s="14">
        <v>80259</v>
      </c>
      <c r="AJ2170" s="14">
        <v>45017</v>
      </c>
      <c r="AK2170" s="14">
        <v>35339</v>
      </c>
      <c r="AL2170" s="14">
        <v>86555</v>
      </c>
      <c r="AM2170" s="14">
        <v>54454</v>
      </c>
      <c r="AN2170" s="14">
        <v>148209</v>
      </c>
      <c r="AO2170" s="14">
        <v>51818</v>
      </c>
      <c r="AP2170" s="14">
        <v>135264</v>
      </c>
      <c r="AQ2170" s="14">
        <v>105455</v>
      </c>
      <c r="AR2170" s="14">
        <v>169302</v>
      </c>
      <c r="AS2170" s="14">
        <v>3552</v>
      </c>
      <c r="AT2170" s="25">
        <v>2.1638740714892992</v>
      </c>
      <c r="AU2170" s="25">
        <v>0.85584866610117627</v>
      </c>
      <c r="AV2170" s="25">
        <v>2.0340536998395491</v>
      </c>
      <c r="AW2170" s="26">
        <v>683861.82502897677</v>
      </c>
      <c r="AX2170" s="26">
        <v>428503.14951834996</v>
      </c>
      <c r="AY2170" s="26">
        <v>24600.145965663873</v>
      </c>
      <c r="AZ2170" s="26">
        <v>6263.5138623153334</v>
      </c>
      <c r="BA2170" s="26">
        <v>1143228.6343753061</v>
      </c>
      <c r="BB2170" s="26">
        <v>22148.554116848234</v>
      </c>
      <c r="BC2170" s="26">
        <v>94052.784997092895</v>
      </c>
      <c r="BD2170" s="26">
        <v>1071324.4034950614</v>
      </c>
      <c r="BE2170" s="14">
        <v>2767516</v>
      </c>
      <c r="BF2170" s="14">
        <v>2600096</v>
      </c>
      <c r="BG2170" s="27">
        <v>0.91070285119091898</v>
      </c>
      <c r="BH2170" s="27">
        <v>0.90837538553702724</v>
      </c>
    </row>
    <row r="2171" spans="1:60" x14ac:dyDescent="0.25">
      <c r="A2171" t="s">
        <v>58</v>
      </c>
      <c r="B2171" s="1">
        <v>44355</v>
      </c>
      <c r="C2171" s="8" t="s">
        <v>455</v>
      </c>
      <c r="D2171" s="10" t="s">
        <v>456</v>
      </c>
      <c r="E2171" s="14">
        <v>2557197</v>
      </c>
      <c r="F2171" s="14">
        <v>2668866</v>
      </c>
      <c r="G2171" s="14">
        <v>2801100</v>
      </c>
      <c r="H2171" s="14">
        <v>133932</v>
      </c>
      <c r="I2171" s="14">
        <v>723665</v>
      </c>
      <c r="J2171" s="14">
        <v>1117442</v>
      </c>
      <c r="K2171" s="14">
        <v>793995</v>
      </c>
      <c r="L2171" s="14">
        <v>8539</v>
      </c>
      <c r="M2171" s="14">
        <v>52712</v>
      </c>
      <c r="N2171" s="14">
        <v>18966</v>
      </c>
      <c r="O2171" s="14">
        <v>26828</v>
      </c>
      <c r="P2171" s="14">
        <v>50621</v>
      </c>
      <c r="R2171" s="14">
        <v>-17098</v>
      </c>
      <c r="S2171" s="14">
        <v>1641</v>
      </c>
      <c r="T2171" s="14">
        <v>-14927</v>
      </c>
      <c r="U2171" s="14">
        <v>-2083</v>
      </c>
      <c r="V2171" s="14">
        <v>223493</v>
      </c>
      <c r="W2171" s="14">
        <v>43340</v>
      </c>
      <c r="Y2171" s="14">
        <v>-21671</v>
      </c>
      <c r="Z2171" s="14">
        <v>158196</v>
      </c>
      <c r="AA2171" s="14">
        <v>385895</v>
      </c>
      <c r="AB2171" s="14">
        <v>215622</v>
      </c>
      <c r="AC2171" s="14">
        <v>38070</v>
      </c>
      <c r="AD2171" s="14">
        <v>112237</v>
      </c>
      <c r="AE2171" s="14">
        <v>334719</v>
      </c>
      <c r="AF2171" s="14">
        <v>53989</v>
      </c>
      <c r="AG2171" s="14">
        <v>64854</v>
      </c>
      <c r="AH2171" s="14">
        <v>363891</v>
      </c>
      <c r="AI2171" s="14">
        <v>79806</v>
      </c>
      <c r="AJ2171" s="14">
        <v>45977</v>
      </c>
      <c r="AK2171" s="14">
        <v>33405</v>
      </c>
      <c r="AL2171" s="14">
        <v>84774</v>
      </c>
      <c r="AM2171" s="14">
        <v>53975</v>
      </c>
      <c r="AN2171" s="14">
        <v>139430</v>
      </c>
      <c r="AO2171" s="14">
        <v>52632</v>
      </c>
      <c r="AP2171" s="14">
        <v>133322</v>
      </c>
      <c r="AQ2171" s="14">
        <v>104363</v>
      </c>
      <c r="AR2171" s="14">
        <v>163658</v>
      </c>
      <c r="AS2171" s="14">
        <v>3552</v>
      </c>
      <c r="AT2171" s="25">
        <v>2.1657346948092804</v>
      </c>
      <c r="AU2171" s="25">
        <v>0.85449547178550689</v>
      </c>
      <c r="AV2171" s="25">
        <v>1.9676454626046895</v>
      </c>
      <c r="AW2171" s="26">
        <v>710900.92529286584</v>
      </c>
      <c r="AX2171" s="26">
        <v>433112.79448745825</v>
      </c>
      <c r="AY2171" s="26">
        <v>7621.143147200627</v>
      </c>
      <c r="AZ2171" s="26">
        <v>6282.2248770936503</v>
      </c>
      <c r="BA2171" s="26">
        <v>1157917.0878046183</v>
      </c>
      <c r="BB2171" s="26">
        <v>19574.729682397654</v>
      </c>
      <c r="BC2171" s="26">
        <v>111077.29293197149</v>
      </c>
      <c r="BD2171" s="26">
        <v>1066414.5245550445</v>
      </c>
      <c r="BE2171" s="14">
        <v>2792768</v>
      </c>
      <c r="BF2171" s="14">
        <v>2580073</v>
      </c>
      <c r="BG2171" s="27">
        <v>0.91406345608221573</v>
      </c>
      <c r="BH2171" s="27">
        <v>0.91122956176997405</v>
      </c>
    </row>
    <row r="2172" spans="1:60" x14ac:dyDescent="0.25">
      <c r="A2172" t="s">
        <v>58</v>
      </c>
      <c r="B2172" s="1">
        <v>44356</v>
      </c>
      <c r="C2172" s="8" t="s">
        <v>455</v>
      </c>
      <c r="D2172" s="10" t="s">
        <v>456</v>
      </c>
      <c r="E2172" s="14">
        <v>2491093</v>
      </c>
      <c r="F2172" s="14">
        <v>2604141</v>
      </c>
      <c r="G2172" s="14">
        <v>2763708</v>
      </c>
      <c r="H2172" s="14">
        <v>161881</v>
      </c>
      <c r="I2172" s="14">
        <v>719181</v>
      </c>
      <c r="J2172" s="14">
        <v>1098044</v>
      </c>
      <c r="K2172" s="14">
        <v>792622</v>
      </c>
      <c r="L2172" s="14">
        <v>3096</v>
      </c>
      <c r="M2172" s="14">
        <v>51519</v>
      </c>
      <c r="N2172" s="14">
        <v>17295</v>
      </c>
      <c r="O2172" s="14">
        <v>20002</v>
      </c>
      <c r="P2172" s="14">
        <v>55215</v>
      </c>
      <c r="R2172" s="14">
        <v>-12542</v>
      </c>
      <c r="S2172" s="14">
        <v>1583</v>
      </c>
      <c r="T2172" s="14">
        <v>-12337</v>
      </c>
      <c r="U2172" s="14">
        <v>-773</v>
      </c>
      <c r="V2172" s="14">
        <v>239057</v>
      </c>
      <c r="W2172" s="14">
        <v>66679</v>
      </c>
      <c r="Y2172" s="14">
        <v>-22478</v>
      </c>
      <c r="Z2172" s="14">
        <v>148957</v>
      </c>
      <c r="AA2172" s="14">
        <v>371909</v>
      </c>
      <c r="AB2172" s="14">
        <v>212132</v>
      </c>
      <c r="AC2172" s="14">
        <v>36932</v>
      </c>
      <c r="AD2172" s="14">
        <v>107697</v>
      </c>
      <c r="AE2172" s="14">
        <v>346926</v>
      </c>
      <c r="AF2172" s="14">
        <v>51238</v>
      </c>
      <c r="AG2172" s="14">
        <v>60581</v>
      </c>
      <c r="AH2172" s="14">
        <v>347746</v>
      </c>
      <c r="AI2172" s="14">
        <v>73748</v>
      </c>
      <c r="AJ2172" s="14">
        <v>44496</v>
      </c>
      <c r="AK2172" s="14">
        <v>31058</v>
      </c>
      <c r="AL2172" s="14">
        <v>83865</v>
      </c>
      <c r="AM2172" s="14">
        <v>52553</v>
      </c>
      <c r="AN2172" s="14">
        <v>134251</v>
      </c>
      <c r="AO2172" s="14">
        <v>52791</v>
      </c>
      <c r="AP2172" s="14">
        <v>132349</v>
      </c>
      <c r="AQ2172" s="14">
        <v>98820</v>
      </c>
      <c r="AR2172" s="14">
        <v>160606</v>
      </c>
      <c r="AS2172" s="14">
        <v>1542</v>
      </c>
      <c r="AT2172" s="25">
        <v>2.1630399495645989</v>
      </c>
      <c r="AU2172" s="25">
        <v>0.85298177086110738</v>
      </c>
      <c r="AV2172" s="25">
        <v>1.9422920853138788</v>
      </c>
      <c r="AW2172" s="26">
        <v>705616.94712368445</v>
      </c>
      <c r="AX2172" s="26">
        <v>424840.3423734766</v>
      </c>
      <c r="AY2172" s="26">
        <v>2727.6067059773418</v>
      </c>
      <c r="AZ2172" s="26">
        <v>6239.1342560182011</v>
      </c>
      <c r="BA2172" s="26">
        <v>1139424.0304591567</v>
      </c>
      <c r="BB2172" s="26">
        <v>16080.378311414719</v>
      </c>
      <c r="BC2172" s="26">
        <v>127094.08292728645</v>
      </c>
      <c r="BD2172" s="26">
        <v>1028410.3258432847</v>
      </c>
      <c r="BE2172" s="14">
        <v>2756974</v>
      </c>
      <c r="BF2172" s="14">
        <v>2497785</v>
      </c>
      <c r="BG2172" s="27">
        <v>0.91114279860124403</v>
      </c>
      <c r="BH2172" s="27">
        <v>0.90770581637755943</v>
      </c>
    </row>
    <row r="2173" spans="1:60" x14ac:dyDescent="0.25">
      <c r="A2173" t="s">
        <v>58</v>
      </c>
      <c r="B2173" s="1">
        <v>44357</v>
      </c>
      <c r="C2173" s="8" t="s">
        <v>455</v>
      </c>
      <c r="D2173" s="10" t="s">
        <v>456</v>
      </c>
      <c r="E2173" s="14">
        <v>2390523</v>
      </c>
      <c r="F2173" s="14">
        <v>2536530</v>
      </c>
      <c r="G2173" s="14">
        <v>2695938</v>
      </c>
      <c r="H2173" s="14">
        <v>161355</v>
      </c>
      <c r="I2173" s="14">
        <v>690472</v>
      </c>
      <c r="J2173" s="14">
        <v>1069446</v>
      </c>
      <c r="K2173" s="14">
        <v>792867</v>
      </c>
      <c r="L2173" s="14">
        <v>2979</v>
      </c>
      <c r="M2173" s="14">
        <v>54375</v>
      </c>
      <c r="N2173" s="14">
        <v>16688</v>
      </c>
      <c r="O2173" s="14">
        <v>13663</v>
      </c>
      <c r="P2173" s="14">
        <v>48144</v>
      </c>
      <c r="R2173" s="14">
        <v>-1097</v>
      </c>
      <c r="S2173" s="14">
        <v>1006</v>
      </c>
      <c r="T2173" s="14">
        <v>-5537</v>
      </c>
      <c r="U2173" s="14">
        <v>4277</v>
      </c>
      <c r="V2173" s="14">
        <v>270587</v>
      </c>
      <c r="W2173" s="14">
        <v>17491</v>
      </c>
      <c r="Y2173" s="14">
        <v>-15174</v>
      </c>
      <c r="Z2173" s="14">
        <v>147097</v>
      </c>
      <c r="AA2173" s="14">
        <v>384129</v>
      </c>
      <c r="AB2173" s="14">
        <v>216540</v>
      </c>
      <c r="AC2173" s="14">
        <v>33220</v>
      </c>
      <c r="AD2173" s="14">
        <v>99630</v>
      </c>
      <c r="AE2173" s="14">
        <v>349374</v>
      </c>
      <c r="AF2173" s="14">
        <v>54397</v>
      </c>
      <c r="AG2173" s="14">
        <v>56539</v>
      </c>
      <c r="AH2173" s="14">
        <v>334919</v>
      </c>
      <c r="AI2173" s="14">
        <v>80095</v>
      </c>
      <c r="AJ2173" s="14">
        <v>43123</v>
      </c>
      <c r="AK2173" s="14">
        <v>33154</v>
      </c>
      <c r="AL2173" s="14">
        <v>71541</v>
      </c>
      <c r="AM2173" s="14">
        <v>49845</v>
      </c>
      <c r="AN2173" s="14">
        <v>123432</v>
      </c>
      <c r="AO2173" s="14">
        <v>51592</v>
      </c>
      <c r="AP2173" s="14">
        <v>127376</v>
      </c>
      <c r="AQ2173" s="14">
        <v>94049</v>
      </c>
      <c r="AR2173" s="14">
        <v>142083</v>
      </c>
      <c r="AS2173" s="14">
        <v>0</v>
      </c>
      <c r="AT2173" s="25">
        <v>2.1618726978829175</v>
      </c>
      <c r="AU2173" s="25">
        <v>0.85406349143609106</v>
      </c>
      <c r="AV2173" s="25">
        <v>1.9534431061469044</v>
      </c>
      <c r="AW2173" s="26">
        <v>677083.83551478875</v>
      </c>
      <c r="AX2173" s="26">
        <v>414300.32598015165</v>
      </c>
      <c r="AY2173" s="26">
        <v>2639.5963990218843</v>
      </c>
      <c r="AZ2173" s="26">
        <v>6166.4217471822785</v>
      </c>
      <c r="BA2173" s="26">
        <v>1100190.179641145</v>
      </c>
      <c r="BB2173" s="26">
        <v>7657.1966568413436</v>
      </c>
      <c r="BC2173" s="26">
        <v>121199.34276810048</v>
      </c>
      <c r="BD2173" s="26">
        <v>986648.0335298857</v>
      </c>
      <c r="BE2173" s="14">
        <v>2688634</v>
      </c>
      <c r="BF2173" s="14">
        <v>2417081</v>
      </c>
      <c r="BG2173" s="27">
        <v>0.90213144438419701</v>
      </c>
      <c r="BH2173" s="27">
        <v>0.89992184278501897</v>
      </c>
    </row>
    <row r="2174" spans="1:60" x14ac:dyDescent="0.25">
      <c r="A2174" t="s">
        <v>58</v>
      </c>
      <c r="B2174" s="1">
        <v>44358</v>
      </c>
      <c r="C2174" s="8" t="s">
        <v>455</v>
      </c>
      <c r="D2174" s="10" t="s">
        <v>456</v>
      </c>
      <c r="E2174" s="14">
        <v>2283516</v>
      </c>
      <c r="F2174" s="14">
        <v>2327718</v>
      </c>
      <c r="G2174" s="14">
        <v>2502515</v>
      </c>
      <c r="H2174" s="14">
        <v>176579</v>
      </c>
      <c r="I2174" s="14">
        <v>634312</v>
      </c>
      <c r="J2174" s="14">
        <v>958460</v>
      </c>
      <c r="K2174" s="14">
        <v>789692</v>
      </c>
      <c r="L2174" s="14">
        <v>3102</v>
      </c>
      <c r="M2174" s="14">
        <v>46428</v>
      </c>
      <c r="N2174" s="14">
        <v>11141</v>
      </c>
      <c r="O2174" s="14">
        <v>16624</v>
      </c>
      <c r="P2174" s="14">
        <v>36433</v>
      </c>
      <c r="R2174" s="14">
        <v>13462</v>
      </c>
      <c r="S2174" s="14">
        <v>206</v>
      </c>
      <c r="T2174" s="14">
        <v>1952</v>
      </c>
      <c r="U2174" s="14">
        <v>3549</v>
      </c>
      <c r="V2174" s="14">
        <v>165897</v>
      </c>
      <c r="W2174" s="14">
        <v>20609</v>
      </c>
      <c r="Y2174" s="14">
        <v>668</v>
      </c>
      <c r="Z2174" s="14">
        <v>133377</v>
      </c>
      <c r="AA2174" s="14">
        <v>379538</v>
      </c>
      <c r="AB2174" s="14">
        <v>213855</v>
      </c>
      <c r="AC2174" s="14">
        <v>27303</v>
      </c>
      <c r="AD2174" s="14">
        <v>80240</v>
      </c>
      <c r="AE2174" s="14">
        <v>357901</v>
      </c>
      <c r="AF2174" s="14">
        <v>56095</v>
      </c>
      <c r="AG2174" s="14">
        <v>46174</v>
      </c>
      <c r="AH2174" s="14">
        <v>302157</v>
      </c>
      <c r="AI2174" s="14">
        <v>82394</v>
      </c>
      <c r="AJ2174" s="14">
        <v>39869</v>
      </c>
      <c r="AK2174" s="14">
        <v>32440</v>
      </c>
      <c r="AL2174" s="14">
        <v>57101</v>
      </c>
      <c r="AM2174" s="14">
        <v>39774</v>
      </c>
      <c r="AN2174" s="14">
        <v>97063</v>
      </c>
      <c r="AO2174" s="14">
        <v>47071</v>
      </c>
      <c r="AP2174" s="14">
        <v>104422</v>
      </c>
      <c r="AQ2174" s="14">
        <v>77605</v>
      </c>
      <c r="AR2174" s="14">
        <v>113138</v>
      </c>
      <c r="AS2174" s="14">
        <v>0</v>
      </c>
      <c r="AT2174" s="25">
        <v>2.1640106641123644</v>
      </c>
      <c r="AU2174" s="25">
        <v>0.85598951561436498</v>
      </c>
      <c r="AV2174" s="25">
        <v>1.9524875414585521</v>
      </c>
      <c r="AW2174" s="26">
        <v>622627.90520563268</v>
      </c>
      <c r="AX2174" s="26">
        <v>372142.00684732251</v>
      </c>
      <c r="AY2174" s="26">
        <v>2747.23823316691</v>
      </c>
      <c r="AZ2174" s="26">
        <v>5997.1033831203167</v>
      </c>
      <c r="BA2174" s="26">
        <v>1003514.2536692423</v>
      </c>
      <c r="BB2174" s="26">
        <v>821.11450975255684</v>
      </c>
      <c r="BC2174" s="26">
        <v>83803.117433406645</v>
      </c>
      <c r="BD2174" s="26">
        <v>920532.25074558822</v>
      </c>
      <c r="BE2174" s="14">
        <v>2496192</v>
      </c>
      <c r="BF2174" s="14">
        <v>2289849</v>
      </c>
      <c r="BG2174" s="27">
        <v>0.88629704522900676</v>
      </c>
      <c r="BH2174" s="27">
        <v>0.88626971063975779</v>
      </c>
    </row>
    <row r="2175" spans="1:60" x14ac:dyDescent="0.25">
      <c r="A2175" t="s">
        <v>58</v>
      </c>
      <c r="B2175" s="1">
        <v>44359</v>
      </c>
      <c r="C2175" s="8" t="s">
        <v>455</v>
      </c>
      <c r="D2175" s="10" t="s">
        <v>456</v>
      </c>
      <c r="E2175" s="14">
        <v>2121437</v>
      </c>
      <c r="F2175" s="14">
        <v>2169741</v>
      </c>
      <c r="G2175" s="14">
        <v>2327748</v>
      </c>
      <c r="H2175" s="14">
        <v>159763</v>
      </c>
      <c r="I2175" s="14">
        <v>582973</v>
      </c>
      <c r="J2175" s="14">
        <v>858347</v>
      </c>
      <c r="K2175" s="14">
        <v>785681</v>
      </c>
      <c r="L2175" s="14">
        <v>2000</v>
      </c>
      <c r="M2175" s="14">
        <v>46880</v>
      </c>
      <c r="N2175" s="14">
        <v>11711</v>
      </c>
      <c r="O2175" s="14">
        <v>12736</v>
      </c>
      <c r="P2175" s="14">
        <v>21839</v>
      </c>
      <c r="R2175" s="14">
        <v>18593</v>
      </c>
      <c r="S2175" s="14">
        <v>0</v>
      </c>
      <c r="T2175" s="14">
        <v>1257</v>
      </c>
      <c r="U2175" s="14">
        <v>3792</v>
      </c>
      <c r="V2175" s="14">
        <v>132747</v>
      </c>
      <c r="W2175" s="14">
        <v>19685</v>
      </c>
      <c r="Y2175" s="14">
        <v>8432</v>
      </c>
      <c r="Z2175" s="14">
        <v>126557</v>
      </c>
      <c r="AA2175" s="14">
        <v>365377</v>
      </c>
      <c r="AB2175" s="14">
        <v>197569</v>
      </c>
      <c r="AC2175" s="14">
        <v>26500</v>
      </c>
      <c r="AD2175" s="14">
        <v>75564</v>
      </c>
      <c r="AE2175" s="14">
        <v>327976</v>
      </c>
      <c r="AF2175" s="14">
        <v>53504</v>
      </c>
      <c r="AG2175" s="14">
        <v>44473</v>
      </c>
      <c r="AH2175" s="14">
        <v>268759</v>
      </c>
      <c r="AI2175" s="14">
        <v>82755</v>
      </c>
      <c r="AJ2175" s="14">
        <v>37475</v>
      </c>
      <c r="AK2175" s="14">
        <v>32888</v>
      </c>
      <c r="AL2175" s="14">
        <v>52630</v>
      </c>
      <c r="AM2175" s="14">
        <v>36539</v>
      </c>
      <c r="AN2175" s="14">
        <v>93702</v>
      </c>
      <c r="AO2175" s="14">
        <v>42344</v>
      </c>
      <c r="AP2175" s="14">
        <v>96522</v>
      </c>
      <c r="AQ2175" s="14">
        <v>69025</v>
      </c>
      <c r="AR2175" s="14">
        <v>103733</v>
      </c>
      <c r="AS2175" s="14">
        <v>0</v>
      </c>
      <c r="AT2175" s="25">
        <v>2.1605258036423094</v>
      </c>
      <c r="AU2175" s="25">
        <v>0.85467573005243502</v>
      </c>
      <c r="AV2175" s="25">
        <v>1.9326375523778234</v>
      </c>
      <c r="AW2175" s="26">
        <v>571313.06498479052</v>
      </c>
      <c r="AX2175" s="26">
        <v>332759.54534718796</v>
      </c>
      <c r="AY2175" s="26">
        <v>1753.2613805352612</v>
      </c>
      <c r="AZ2175" s="26">
        <v>5854.0830206051005</v>
      </c>
      <c r="BA2175" s="26">
        <v>911679.95473311853</v>
      </c>
      <c r="BB2175" s="26">
        <v>244.78445616454604</v>
      </c>
      <c r="BC2175" s="26">
        <v>72707.52420694007</v>
      </c>
      <c r="BD2175" s="26">
        <v>839217.21498234314</v>
      </c>
      <c r="BE2175" s="14">
        <v>2322167</v>
      </c>
      <c r="BF2175" s="14">
        <v>2137661</v>
      </c>
      <c r="BG2175" s="27">
        <v>0.86553114474700898</v>
      </c>
      <c r="BH2175" s="27">
        <v>0.86550442586283483</v>
      </c>
    </row>
    <row r="2176" spans="1:60" x14ac:dyDescent="0.25">
      <c r="A2176" t="s">
        <v>58</v>
      </c>
      <c r="B2176" s="1">
        <v>44360</v>
      </c>
      <c r="C2176" s="8" t="s">
        <v>455</v>
      </c>
      <c r="D2176" s="10" t="s">
        <v>456</v>
      </c>
      <c r="E2176" s="14">
        <v>2135663</v>
      </c>
      <c r="F2176" s="14">
        <v>2165962</v>
      </c>
      <c r="G2176" s="14">
        <v>2314618</v>
      </c>
      <c r="H2176" s="14">
        <v>149948</v>
      </c>
      <c r="I2176" s="14">
        <v>578539</v>
      </c>
      <c r="J2176" s="14">
        <v>802994</v>
      </c>
      <c r="K2176" s="14">
        <v>789661</v>
      </c>
      <c r="L2176" s="14">
        <v>5043</v>
      </c>
      <c r="M2176" s="14">
        <v>39409</v>
      </c>
      <c r="N2176" s="14">
        <v>25725</v>
      </c>
      <c r="O2176" s="14">
        <v>40228</v>
      </c>
      <c r="P2176" s="14">
        <v>23730</v>
      </c>
      <c r="R2176" s="14">
        <v>11960</v>
      </c>
      <c r="S2176" s="14">
        <v>1093</v>
      </c>
      <c r="T2176" s="14">
        <v>-12660</v>
      </c>
      <c r="U2176" s="14">
        <v>-141</v>
      </c>
      <c r="V2176" s="14">
        <v>210210</v>
      </c>
      <c r="W2176" s="14">
        <v>24731</v>
      </c>
      <c r="Y2176" s="14">
        <v>2422</v>
      </c>
      <c r="Z2176" s="14">
        <v>125881</v>
      </c>
      <c r="AA2176" s="14">
        <v>358542</v>
      </c>
      <c r="AB2176" s="14">
        <v>192782</v>
      </c>
      <c r="AC2176" s="14">
        <v>27084</v>
      </c>
      <c r="AD2176" s="14">
        <v>81443</v>
      </c>
      <c r="AE2176" s="14">
        <v>295993</v>
      </c>
      <c r="AF2176" s="14">
        <v>51766</v>
      </c>
      <c r="AG2176" s="14">
        <v>45880</v>
      </c>
      <c r="AH2176" s="14">
        <v>281330</v>
      </c>
      <c r="AI2176" s="14">
        <v>86479</v>
      </c>
      <c r="AJ2176" s="14">
        <v>38986</v>
      </c>
      <c r="AK2176" s="14">
        <v>34354</v>
      </c>
      <c r="AL2176" s="14">
        <v>52806</v>
      </c>
      <c r="AM2176" s="14">
        <v>37493</v>
      </c>
      <c r="AN2176" s="14">
        <v>96083</v>
      </c>
      <c r="AO2176" s="14">
        <v>42607</v>
      </c>
      <c r="AP2176" s="14">
        <v>98207</v>
      </c>
      <c r="AQ2176" s="14">
        <v>74353</v>
      </c>
      <c r="AR2176" s="14">
        <v>101790</v>
      </c>
      <c r="AS2176" s="14">
        <v>0</v>
      </c>
      <c r="AT2176" s="25">
        <v>2.1602234703580918</v>
      </c>
      <c r="AU2176" s="25">
        <v>0.85369907614904783</v>
      </c>
      <c r="AV2176" s="25">
        <v>1.9547664204148705</v>
      </c>
      <c r="AW2176" s="26">
        <v>566888.40993799397</v>
      </c>
      <c r="AX2176" s="26">
        <v>310944.85033848404</v>
      </c>
      <c r="AY2176" s="26">
        <v>4471.4676715951919</v>
      </c>
      <c r="AZ2176" s="26">
        <v>6119.9006623792293</v>
      </c>
      <c r="BA2176" s="26">
        <v>888424.62861045252</v>
      </c>
      <c r="BB2176" s="26">
        <v>6425.9418274441359</v>
      </c>
      <c r="BC2176" s="26">
        <v>98733.077649918938</v>
      </c>
      <c r="BD2176" s="26">
        <v>796117.4927879778</v>
      </c>
      <c r="BE2176" s="14">
        <v>2305329</v>
      </c>
      <c r="BF2176" s="14">
        <v>2067714</v>
      </c>
      <c r="BG2176" s="27">
        <v>0.84961352792906164</v>
      </c>
      <c r="BH2176" s="27">
        <v>0.84882945462971748</v>
      </c>
    </row>
    <row r="2177" spans="1:60" x14ac:dyDescent="0.25">
      <c r="A2177" t="s">
        <v>58</v>
      </c>
      <c r="B2177" s="1">
        <v>44361</v>
      </c>
      <c r="C2177" s="8" t="s">
        <v>455</v>
      </c>
      <c r="D2177" s="10" t="s">
        <v>456</v>
      </c>
      <c r="E2177" s="14">
        <v>2354392</v>
      </c>
      <c r="F2177" s="14">
        <v>2344429</v>
      </c>
      <c r="G2177" s="14">
        <v>2518854</v>
      </c>
      <c r="H2177" s="14">
        <v>175412</v>
      </c>
      <c r="I2177" s="14">
        <v>612160</v>
      </c>
      <c r="J2177" s="14">
        <v>910945</v>
      </c>
      <c r="K2177" s="14">
        <v>794834</v>
      </c>
      <c r="L2177" s="14">
        <v>5054</v>
      </c>
      <c r="M2177" s="14">
        <v>49862</v>
      </c>
      <c r="N2177" s="14">
        <v>24131</v>
      </c>
      <c r="O2177" s="14">
        <v>82842</v>
      </c>
      <c r="P2177" s="14">
        <v>29006</v>
      </c>
      <c r="R2177" s="14">
        <v>10744</v>
      </c>
      <c r="S2177" s="14">
        <v>2609</v>
      </c>
      <c r="T2177" s="14">
        <v>-2922</v>
      </c>
      <c r="U2177" s="14">
        <v>3981</v>
      </c>
      <c r="V2177" s="14">
        <v>232835</v>
      </c>
      <c r="W2177" s="14">
        <v>42426</v>
      </c>
      <c r="Y2177" s="14">
        <v>9144</v>
      </c>
      <c r="Z2177" s="14">
        <v>138867</v>
      </c>
      <c r="AA2177" s="14">
        <v>373149</v>
      </c>
      <c r="AB2177" s="14">
        <v>185870</v>
      </c>
      <c r="AC2177" s="14">
        <v>31037</v>
      </c>
      <c r="AD2177" s="14">
        <v>95987</v>
      </c>
      <c r="AE2177" s="14">
        <v>298093</v>
      </c>
      <c r="AF2177" s="14">
        <v>53589</v>
      </c>
      <c r="AG2177" s="14">
        <v>54386</v>
      </c>
      <c r="AH2177" s="14">
        <v>326641</v>
      </c>
      <c r="AI2177" s="14">
        <v>85444</v>
      </c>
      <c r="AJ2177" s="14">
        <v>37394</v>
      </c>
      <c r="AK2177" s="14">
        <v>36265</v>
      </c>
      <c r="AL2177" s="14">
        <v>62119</v>
      </c>
      <c r="AM2177" s="14">
        <v>45655</v>
      </c>
      <c r="AN2177" s="14">
        <v>112979</v>
      </c>
      <c r="AO2177" s="14">
        <v>45740</v>
      </c>
      <c r="AP2177" s="14">
        <v>115390</v>
      </c>
      <c r="AQ2177" s="14">
        <v>88685</v>
      </c>
      <c r="AR2177" s="14">
        <v>120647</v>
      </c>
      <c r="AS2177" s="14">
        <v>0</v>
      </c>
      <c r="AT2177" s="25">
        <v>2.1601235209079834</v>
      </c>
      <c r="AU2177" s="25">
        <v>0.85320041987923068</v>
      </c>
      <c r="AV2177" s="25">
        <v>1.9481052547630235</v>
      </c>
      <c r="AW2177" s="26">
        <v>599804.59877848846</v>
      </c>
      <c r="AX2177" s="26">
        <v>352540.87166354549</v>
      </c>
      <c r="AY2177" s="26">
        <v>4465.9505754154106</v>
      </c>
      <c r="AZ2177" s="26">
        <v>6532.3689632346759</v>
      </c>
      <c r="BA2177" s="26">
        <v>963343.78998068406</v>
      </c>
      <c r="BB2177" s="26">
        <v>2993.658066957827</v>
      </c>
      <c r="BC2177" s="26">
        <v>117949.63977033348</v>
      </c>
      <c r="BD2177" s="26">
        <v>848387.80827730848</v>
      </c>
      <c r="BE2177" s="14">
        <v>2508834</v>
      </c>
      <c r="BF2177" s="14">
        <v>2210017</v>
      </c>
      <c r="BG2177" s="27">
        <v>0.84653149083088619</v>
      </c>
      <c r="BH2177" s="27">
        <v>0.84631599208708341</v>
      </c>
    </row>
    <row r="2178" spans="1:60" x14ac:dyDescent="0.25">
      <c r="A2178" t="s">
        <v>58</v>
      </c>
      <c r="B2178" s="1">
        <v>44362</v>
      </c>
      <c r="C2178" s="8" t="s">
        <v>455</v>
      </c>
      <c r="D2178" s="10" t="s">
        <v>456</v>
      </c>
      <c r="E2178" s="14">
        <v>2261233</v>
      </c>
      <c r="F2178" s="14">
        <v>2235084</v>
      </c>
      <c r="G2178" s="14">
        <v>2440524</v>
      </c>
      <c r="H2178" s="14">
        <v>205518</v>
      </c>
      <c r="I2178" s="14">
        <v>626077</v>
      </c>
      <c r="J2178" s="14">
        <v>859700</v>
      </c>
      <c r="K2178" s="14">
        <v>796326</v>
      </c>
      <c r="L2178" s="14">
        <v>6142</v>
      </c>
      <c r="M2178" s="14">
        <v>46190</v>
      </c>
      <c r="N2178" s="14">
        <v>25781</v>
      </c>
      <c r="O2178" s="14">
        <v>48311</v>
      </c>
      <c r="P2178" s="14">
        <v>24027</v>
      </c>
      <c r="R2178" s="14">
        <v>18362</v>
      </c>
      <c r="S2178" s="14">
        <v>1924</v>
      </c>
      <c r="T2178" s="14">
        <v>928</v>
      </c>
      <c r="U2178" s="14">
        <v>6779</v>
      </c>
      <c r="V2178" s="14">
        <v>251898</v>
      </c>
      <c r="W2178" s="14">
        <v>62516</v>
      </c>
      <c r="Y2178" s="14">
        <v>10920</v>
      </c>
      <c r="Z2178" s="14">
        <v>130674</v>
      </c>
      <c r="AA2178" s="14">
        <v>349046</v>
      </c>
      <c r="AB2178" s="14">
        <v>173207</v>
      </c>
      <c r="AC2178" s="14">
        <v>31141</v>
      </c>
      <c r="AD2178" s="14">
        <v>88241</v>
      </c>
      <c r="AE2178" s="14">
        <v>278149</v>
      </c>
      <c r="AF2178" s="14">
        <v>49577</v>
      </c>
      <c r="AG2178" s="14">
        <v>52374</v>
      </c>
      <c r="AH2178" s="14">
        <v>313729</v>
      </c>
      <c r="AI2178" s="14">
        <v>77976</v>
      </c>
      <c r="AJ2178" s="14">
        <v>34304</v>
      </c>
      <c r="AK2178" s="14">
        <v>32304</v>
      </c>
      <c r="AL2178" s="14">
        <v>66004</v>
      </c>
      <c r="AM2178" s="14">
        <v>42909</v>
      </c>
      <c r="AN2178" s="14">
        <v>111498</v>
      </c>
      <c r="AO2178" s="14">
        <v>43414</v>
      </c>
      <c r="AP2178" s="14">
        <v>111425</v>
      </c>
      <c r="AQ2178" s="14">
        <v>81143</v>
      </c>
      <c r="AR2178" s="14">
        <v>126813</v>
      </c>
      <c r="AS2178" s="14">
        <v>0</v>
      </c>
      <c r="AT2178" s="25">
        <v>2.1601559082979129</v>
      </c>
      <c r="AU2178" s="25">
        <v>0.85268180346046629</v>
      </c>
      <c r="AV2178" s="25">
        <v>1.9581907860131706</v>
      </c>
      <c r="AW2178" s="26">
        <v>613449.90547098033</v>
      </c>
      <c r="AX2178" s="26">
        <v>332506.53012082033</v>
      </c>
      <c r="AY2178" s="26">
        <v>5455.4561818784605</v>
      </c>
      <c r="AZ2178" s="26">
        <v>6265.6587347819132</v>
      </c>
      <c r="BA2178" s="26">
        <v>957677.55050846096</v>
      </c>
      <c r="BB2178" s="26">
        <v>642.62246758825563</v>
      </c>
      <c r="BC2178" s="26">
        <v>139908.20077518758</v>
      </c>
      <c r="BD2178" s="26">
        <v>818411.97220086167</v>
      </c>
      <c r="BE2178" s="14">
        <v>2432554</v>
      </c>
      <c r="BF2178" s="14">
        <v>2079227</v>
      </c>
      <c r="BG2178" s="27">
        <v>0.86794171122283947</v>
      </c>
      <c r="BH2178" s="27">
        <v>0.86776835918034134</v>
      </c>
    </row>
    <row r="2179" spans="1:60" x14ac:dyDescent="0.25">
      <c r="A2179" t="s">
        <v>58</v>
      </c>
      <c r="B2179" s="1">
        <v>44363</v>
      </c>
      <c r="C2179" s="8" t="s">
        <v>455</v>
      </c>
      <c r="D2179" s="10" t="s">
        <v>456</v>
      </c>
      <c r="E2179" s="14">
        <v>2120801</v>
      </c>
      <c r="F2179" s="14">
        <v>2116754</v>
      </c>
      <c r="G2179" s="14">
        <v>2314127</v>
      </c>
      <c r="H2179" s="14">
        <v>197452</v>
      </c>
      <c r="I2179" s="14">
        <v>582969</v>
      </c>
      <c r="J2179" s="14">
        <v>795253</v>
      </c>
      <c r="K2179" s="14">
        <v>792695</v>
      </c>
      <c r="L2179" s="14">
        <v>4989</v>
      </c>
      <c r="M2179" s="14">
        <v>45757</v>
      </c>
      <c r="N2179" s="14">
        <v>28663</v>
      </c>
      <c r="O2179" s="14">
        <v>33248</v>
      </c>
      <c r="P2179" s="14">
        <v>20523</v>
      </c>
      <c r="R2179" s="14">
        <v>16420</v>
      </c>
      <c r="S2179" s="14">
        <v>1652</v>
      </c>
      <c r="T2179" s="14">
        <v>-3240</v>
      </c>
      <c r="U2179" s="14">
        <v>7052</v>
      </c>
      <c r="V2179" s="14">
        <v>279150</v>
      </c>
      <c r="W2179" s="14">
        <v>35920</v>
      </c>
      <c r="Y2179" s="14">
        <v>11146</v>
      </c>
      <c r="Z2179" s="14">
        <v>124742</v>
      </c>
      <c r="AA2179" s="14">
        <v>334219</v>
      </c>
      <c r="AB2179" s="14">
        <v>166188</v>
      </c>
      <c r="AC2179" s="14">
        <v>29053</v>
      </c>
      <c r="AD2179" s="14">
        <v>82380</v>
      </c>
      <c r="AE2179" s="14">
        <v>263116</v>
      </c>
      <c r="AF2179" s="14">
        <v>48265</v>
      </c>
      <c r="AG2179" s="14">
        <v>49187</v>
      </c>
      <c r="AH2179" s="14">
        <v>292169</v>
      </c>
      <c r="AI2179" s="14">
        <v>75875</v>
      </c>
      <c r="AJ2179" s="14">
        <v>32405</v>
      </c>
      <c r="AK2179" s="14">
        <v>31560</v>
      </c>
      <c r="AL2179" s="14">
        <v>59988</v>
      </c>
      <c r="AM2179" s="14">
        <v>42167</v>
      </c>
      <c r="AN2179" s="14">
        <v>105155</v>
      </c>
      <c r="AO2179" s="14">
        <v>43011</v>
      </c>
      <c r="AP2179" s="14">
        <v>107598</v>
      </c>
      <c r="AQ2179" s="14">
        <v>74827</v>
      </c>
      <c r="AR2179" s="14">
        <v>116018</v>
      </c>
      <c r="AS2179" s="14">
        <v>0</v>
      </c>
      <c r="AT2179" s="25">
        <v>2.1619216028077601</v>
      </c>
      <c r="AU2179" s="25">
        <v>0.85386933206617566</v>
      </c>
      <c r="AV2179" s="25">
        <v>1.9593901515195509</v>
      </c>
      <c r="AW2179" s="26">
        <v>571678.23700557777</v>
      </c>
      <c r="AX2179" s="26">
        <v>308008.70351063792</v>
      </c>
      <c r="AY2179" s="26">
        <v>4434.0509774614402</v>
      </c>
      <c r="AZ2179" s="26">
        <v>6134.108777196655</v>
      </c>
      <c r="BA2179" s="26">
        <v>890255.10027087352</v>
      </c>
      <c r="BB2179" s="26">
        <v>1733.196837832814</v>
      </c>
      <c r="BC2179" s="26">
        <v>136795.67483488805</v>
      </c>
      <c r="BD2179" s="26">
        <v>755192.62227381836</v>
      </c>
      <c r="BE2179" s="14">
        <v>2304097</v>
      </c>
      <c r="BF2179" s="14">
        <v>1955997</v>
      </c>
      <c r="BG2179" s="27">
        <v>0.85181925898049127</v>
      </c>
      <c r="BH2179" s="27">
        <v>0.85118369758098056</v>
      </c>
    </row>
    <row r="2180" spans="1:60" x14ac:dyDescent="0.25">
      <c r="A2180" t="s">
        <v>58</v>
      </c>
      <c r="B2180" s="1">
        <v>44364</v>
      </c>
      <c r="C2180" s="8" t="s">
        <v>455</v>
      </c>
      <c r="D2180" s="10" t="s">
        <v>456</v>
      </c>
      <c r="E2180" s="14">
        <v>2156762</v>
      </c>
      <c r="F2180" s="14">
        <v>2144344</v>
      </c>
      <c r="G2180" s="14">
        <v>2342968</v>
      </c>
      <c r="H2180" s="14">
        <v>199223</v>
      </c>
      <c r="I2180" s="14">
        <v>597741</v>
      </c>
      <c r="J2180" s="14">
        <v>789747</v>
      </c>
      <c r="K2180" s="14">
        <v>798191</v>
      </c>
      <c r="L2180" s="14">
        <v>6196</v>
      </c>
      <c r="M2180" s="14">
        <v>43367</v>
      </c>
      <c r="N2180" s="14">
        <v>30255</v>
      </c>
      <c r="O2180" s="14">
        <v>44616</v>
      </c>
      <c r="P2180" s="14">
        <v>19603</v>
      </c>
      <c r="R2180" s="14">
        <v>18622</v>
      </c>
      <c r="S2180" s="14">
        <v>1025</v>
      </c>
      <c r="T2180" s="14">
        <v>-7963</v>
      </c>
      <c r="U2180" s="14">
        <v>6311</v>
      </c>
      <c r="V2180" s="14">
        <v>296327</v>
      </c>
      <c r="W2180" s="14">
        <v>31040</v>
      </c>
      <c r="Y2180" s="14">
        <v>2038</v>
      </c>
      <c r="Z2180" s="14">
        <v>126226</v>
      </c>
      <c r="AA2180" s="14">
        <v>342783</v>
      </c>
      <c r="AB2180" s="14">
        <v>180847</v>
      </c>
      <c r="AC2180" s="14">
        <v>26603</v>
      </c>
      <c r="AD2180" s="14">
        <v>78878</v>
      </c>
      <c r="AE2180" s="14">
        <v>294056</v>
      </c>
      <c r="AF2180" s="14">
        <v>50868</v>
      </c>
      <c r="AG2180" s="14">
        <v>46421</v>
      </c>
      <c r="AH2180" s="14">
        <v>280879</v>
      </c>
      <c r="AI2180" s="14">
        <v>79433</v>
      </c>
      <c r="AJ2180" s="14">
        <v>33475</v>
      </c>
      <c r="AK2180" s="14">
        <v>32946</v>
      </c>
      <c r="AL2180" s="14">
        <v>56913</v>
      </c>
      <c r="AM2180" s="14">
        <v>40973</v>
      </c>
      <c r="AN2180" s="14">
        <v>100173</v>
      </c>
      <c r="AO2180" s="14">
        <v>44167</v>
      </c>
      <c r="AP2180" s="14">
        <v>105284</v>
      </c>
      <c r="AQ2180" s="14">
        <v>71641</v>
      </c>
      <c r="AR2180" s="14">
        <v>111712</v>
      </c>
      <c r="AS2180" s="14">
        <v>1963</v>
      </c>
      <c r="AT2180" s="25">
        <v>2.1622063907478868</v>
      </c>
      <c r="AU2180" s="25">
        <v>0.85347191861639859</v>
      </c>
      <c r="AV2180" s="25">
        <v>1.963197939580074</v>
      </c>
      <c r="AW2180" s="26">
        <v>586241.35234735813</v>
      </c>
      <c r="AX2180" s="26">
        <v>305733.81685349188</v>
      </c>
      <c r="AY2180" s="26">
        <v>5517.4925536546598</v>
      </c>
      <c r="AZ2180" s="26">
        <v>6234.9977162612295</v>
      </c>
      <c r="BA2180" s="26">
        <v>903727.65947076585</v>
      </c>
      <c r="BB2180" s="26">
        <v>3662.6226368336283</v>
      </c>
      <c r="BC2180" s="26">
        <v>139523.4343518769</v>
      </c>
      <c r="BD2180" s="26">
        <v>767866.84775572259</v>
      </c>
      <c r="BE2180" s="14">
        <v>2329716</v>
      </c>
      <c r="BF2180" s="14">
        <v>1982316</v>
      </c>
      <c r="BG2180" s="27">
        <v>0.85520126600085145</v>
      </c>
      <c r="BH2180" s="27">
        <v>0.85397818001732362</v>
      </c>
    </row>
    <row r="2181" spans="1:60" x14ac:dyDescent="0.25">
      <c r="A2181" t="s">
        <v>58</v>
      </c>
      <c r="B2181" s="1">
        <v>44365</v>
      </c>
      <c r="C2181" s="8" t="s">
        <v>455</v>
      </c>
      <c r="D2181" s="10" t="s">
        <v>456</v>
      </c>
      <c r="E2181" s="14">
        <v>2306650</v>
      </c>
      <c r="F2181" s="14">
        <v>2284505</v>
      </c>
      <c r="G2181" s="14">
        <v>2472639</v>
      </c>
      <c r="H2181" s="14">
        <v>188949</v>
      </c>
      <c r="I2181" s="14">
        <v>612770</v>
      </c>
      <c r="J2181" s="14">
        <v>841781</v>
      </c>
      <c r="K2181" s="14">
        <v>795923</v>
      </c>
      <c r="L2181" s="14">
        <v>5134</v>
      </c>
      <c r="M2181" s="14">
        <v>48318</v>
      </c>
      <c r="N2181" s="14">
        <v>27523</v>
      </c>
      <c r="O2181" s="14">
        <v>96800</v>
      </c>
      <c r="P2181" s="14">
        <v>25939</v>
      </c>
      <c r="R2181" s="14">
        <v>19791</v>
      </c>
      <c r="S2181" s="14">
        <v>119</v>
      </c>
      <c r="T2181" s="14">
        <v>1490</v>
      </c>
      <c r="U2181" s="14">
        <v>4451</v>
      </c>
      <c r="V2181" s="14">
        <v>158911</v>
      </c>
      <c r="W2181" s="14">
        <v>34563</v>
      </c>
      <c r="Y2181" s="14">
        <v>12973</v>
      </c>
      <c r="Z2181" s="14">
        <v>131469</v>
      </c>
      <c r="AA2181" s="14">
        <v>358304</v>
      </c>
      <c r="AB2181" s="14">
        <v>186097</v>
      </c>
      <c r="AC2181" s="14">
        <v>29455</v>
      </c>
      <c r="AD2181" s="14">
        <v>83445</v>
      </c>
      <c r="AE2181" s="14">
        <v>344698</v>
      </c>
      <c r="AF2181" s="14">
        <v>49126</v>
      </c>
      <c r="AG2181" s="14">
        <v>49555</v>
      </c>
      <c r="AH2181" s="14">
        <v>295342</v>
      </c>
      <c r="AI2181" s="14">
        <v>80418</v>
      </c>
      <c r="AJ2181" s="14">
        <v>36639</v>
      </c>
      <c r="AK2181" s="14">
        <v>36201</v>
      </c>
      <c r="AL2181" s="14">
        <v>63677</v>
      </c>
      <c r="AM2181" s="14">
        <v>41913</v>
      </c>
      <c r="AN2181" s="14">
        <v>106187</v>
      </c>
      <c r="AO2181" s="14">
        <v>43116</v>
      </c>
      <c r="AP2181" s="14">
        <v>108553</v>
      </c>
      <c r="AQ2181" s="14">
        <v>76420</v>
      </c>
      <c r="AR2181" s="14">
        <v>121641</v>
      </c>
      <c r="AS2181" s="14">
        <v>3552</v>
      </c>
      <c r="AT2181" s="25">
        <v>2.1627264752746447</v>
      </c>
      <c r="AU2181" s="25">
        <v>0.85416015991982819</v>
      </c>
      <c r="AV2181" s="25">
        <v>1.9569497903261175</v>
      </c>
      <c r="AW2181" s="26">
        <v>601125.77326434688</v>
      </c>
      <c r="AX2181" s="26">
        <v>326140.46573898144</v>
      </c>
      <c r="AY2181" s="26">
        <v>4557.238990635251</v>
      </c>
      <c r="AZ2181" s="26">
        <v>6624.4785795944408</v>
      </c>
      <c r="BA2181" s="26">
        <v>938447.95657355792</v>
      </c>
      <c r="BB2181" s="26">
        <v>557.03390171948217</v>
      </c>
      <c r="BC2181" s="26">
        <v>88941.165967884619</v>
      </c>
      <c r="BD2181" s="26">
        <v>850063.82450739271</v>
      </c>
      <c r="BE2181" s="14">
        <v>2454188</v>
      </c>
      <c r="BF2181" s="14">
        <v>2221890</v>
      </c>
      <c r="BG2181" s="27">
        <v>0.84301656353188792</v>
      </c>
      <c r="BH2181" s="27">
        <v>0.84345656571004335</v>
      </c>
    </row>
    <row r="2182" spans="1:60" x14ac:dyDescent="0.25">
      <c r="A2182" t="s">
        <v>58</v>
      </c>
      <c r="B2182" s="1">
        <v>44366</v>
      </c>
      <c r="C2182" s="8" t="s">
        <v>455</v>
      </c>
      <c r="D2182" s="10" t="s">
        <v>456</v>
      </c>
      <c r="E2182" s="14">
        <v>2288719</v>
      </c>
      <c r="F2182" s="14">
        <v>2288715</v>
      </c>
      <c r="G2182" s="14">
        <v>2446878</v>
      </c>
      <c r="H2182" s="14">
        <v>158161</v>
      </c>
      <c r="I2182" s="14">
        <v>596891</v>
      </c>
      <c r="J2182" s="14">
        <v>844064</v>
      </c>
      <c r="K2182" s="14">
        <v>792770</v>
      </c>
      <c r="L2182" s="14">
        <v>5237</v>
      </c>
      <c r="M2182" s="14">
        <v>44309</v>
      </c>
      <c r="N2182" s="14">
        <v>22205</v>
      </c>
      <c r="O2182" s="14">
        <v>98897</v>
      </c>
      <c r="P2182" s="14">
        <v>29104</v>
      </c>
      <c r="R2182" s="14">
        <v>16334</v>
      </c>
      <c r="S2182" s="14">
        <v>0</v>
      </c>
      <c r="T2182" s="14">
        <v>1591</v>
      </c>
      <c r="U2182" s="14">
        <v>4650</v>
      </c>
      <c r="V2182" s="14">
        <v>107339</v>
      </c>
      <c r="W2182" s="14">
        <v>35520</v>
      </c>
      <c r="Y2182" s="14">
        <v>7406</v>
      </c>
      <c r="Z2182" s="14">
        <v>131427</v>
      </c>
      <c r="AA2182" s="14">
        <v>346788</v>
      </c>
      <c r="AB2182" s="14">
        <v>177077</v>
      </c>
      <c r="AC2182" s="14">
        <v>34883</v>
      </c>
      <c r="AD2182" s="14">
        <v>88547</v>
      </c>
      <c r="AE2182" s="14">
        <v>315956</v>
      </c>
      <c r="AF2182" s="14">
        <v>44965</v>
      </c>
      <c r="AG2182" s="14">
        <v>55393</v>
      </c>
      <c r="AH2182" s="14">
        <v>319857</v>
      </c>
      <c r="AI2182" s="14">
        <v>72615</v>
      </c>
      <c r="AJ2182" s="14">
        <v>37010</v>
      </c>
      <c r="AK2182" s="14">
        <v>34130</v>
      </c>
      <c r="AL2182" s="14">
        <v>71185</v>
      </c>
      <c r="AM2182" s="14">
        <v>41975</v>
      </c>
      <c r="AN2182" s="14">
        <v>111812</v>
      </c>
      <c r="AO2182" s="14">
        <v>42315</v>
      </c>
      <c r="AP2182" s="14">
        <v>109283</v>
      </c>
      <c r="AQ2182" s="14">
        <v>80574</v>
      </c>
      <c r="AR2182" s="14">
        <v>130785</v>
      </c>
      <c r="AS2182" s="14">
        <v>3552</v>
      </c>
      <c r="AT2182" s="25">
        <v>2.1627276279613725</v>
      </c>
      <c r="AU2182" s="25">
        <v>0.85574683212552005</v>
      </c>
      <c r="AV2182" s="25">
        <v>1.9611482274684331</v>
      </c>
      <c r="AW2182" s="26">
        <v>585548.82772608974</v>
      </c>
      <c r="AX2182" s="26">
        <v>327632.46913808049</v>
      </c>
      <c r="AY2182" s="26">
        <v>4658.6410661484442</v>
      </c>
      <c r="AZ2182" s="26">
        <v>6576.3987986510811</v>
      </c>
      <c r="BA2182" s="26">
        <v>924416.33672896959</v>
      </c>
      <c r="BB2182" s="26">
        <v>335.38847156792917</v>
      </c>
      <c r="BC2182" s="26">
        <v>66235.571177178615</v>
      </c>
      <c r="BD2182" s="26">
        <v>858516.15402335906</v>
      </c>
      <c r="BE2182" s="14">
        <v>2433477</v>
      </c>
      <c r="BF2182" s="14">
        <v>2260637</v>
      </c>
      <c r="BG2182" s="27">
        <v>0.83747935332013446</v>
      </c>
      <c r="BH2182" s="27">
        <v>0.83724272560476443</v>
      </c>
    </row>
    <row r="2183" spans="1:60" x14ac:dyDescent="0.25">
      <c r="A2183" t="s">
        <v>58</v>
      </c>
      <c r="B2183" s="1">
        <v>44367</v>
      </c>
      <c r="C2183" s="8" t="s">
        <v>455</v>
      </c>
      <c r="D2183" s="10" t="s">
        <v>456</v>
      </c>
      <c r="E2183" s="14">
        <v>2308443</v>
      </c>
      <c r="F2183" s="14">
        <v>2358478</v>
      </c>
      <c r="G2183" s="14">
        <v>2480705</v>
      </c>
      <c r="H2183" s="14">
        <v>122546</v>
      </c>
      <c r="I2183" s="14">
        <v>624731</v>
      </c>
      <c r="J2183" s="14">
        <v>906798</v>
      </c>
      <c r="K2183" s="14">
        <v>790489</v>
      </c>
      <c r="L2183" s="14">
        <v>4494</v>
      </c>
      <c r="M2183" s="14">
        <v>38794</v>
      </c>
      <c r="N2183" s="14">
        <v>17725</v>
      </c>
      <c r="O2183" s="14">
        <v>51441</v>
      </c>
      <c r="P2183" s="14">
        <v>35810</v>
      </c>
      <c r="R2183" s="14">
        <v>-1949</v>
      </c>
      <c r="S2183" s="14">
        <v>800</v>
      </c>
      <c r="T2183" s="14">
        <v>-7490</v>
      </c>
      <c r="U2183" s="14">
        <v>2628</v>
      </c>
      <c r="V2183" s="14">
        <v>166520</v>
      </c>
      <c r="W2183" s="14">
        <v>41497</v>
      </c>
      <c r="Y2183" s="14">
        <v>-9272</v>
      </c>
      <c r="Z2183" s="14">
        <v>140282</v>
      </c>
      <c r="AA2183" s="14">
        <v>364838</v>
      </c>
      <c r="AB2183" s="14">
        <v>194825</v>
      </c>
      <c r="AC2183" s="14">
        <v>36220</v>
      </c>
      <c r="AD2183" s="14">
        <v>98980</v>
      </c>
      <c r="AE2183" s="14">
        <v>270027</v>
      </c>
      <c r="AF2183" s="14">
        <v>51048</v>
      </c>
      <c r="AG2183" s="14">
        <v>59498</v>
      </c>
      <c r="AH2183" s="14">
        <v>330068</v>
      </c>
      <c r="AI2183" s="14">
        <v>82895</v>
      </c>
      <c r="AJ2183" s="14">
        <v>41386</v>
      </c>
      <c r="AK2183" s="14">
        <v>36382</v>
      </c>
      <c r="AL2183" s="14">
        <v>72158</v>
      </c>
      <c r="AM2183" s="14">
        <v>43843</v>
      </c>
      <c r="AN2183" s="14">
        <v>118967</v>
      </c>
      <c r="AO2183" s="14">
        <v>43908</v>
      </c>
      <c r="AP2183" s="14">
        <v>112181</v>
      </c>
      <c r="AQ2183" s="14">
        <v>90124</v>
      </c>
      <c r="AR2183" s="14">
        <v>133049</v>
      </c>
      <c r="AS2183" s="14">
        <v>3552</v>
      </c>
      <c r="AT2183" s="25">
        <v>2.1646246113150207</v>
      </c>
      <c r="AU2183" s="25">
        <v>0.85870912046595094</v>
      </c>
      <c r="AV2183" s="25">
        <v>1.9824456906060126</v>
      </c>
      <c r="AW2183" s="26">
        <v>613397.36464853084</v>
      </c>
      <c r="AX2183" s="26">
        <v>353201.78217574157</v>
      </c>
      <c r="AY2183" s="26">
        <v>4041.1095488489723</v>
      </c>
      <c r="AZ2183" s="26">
        <v>6223.1875955058158</v>
      </c>
      <c r="BA2183" s="26">
        <v>976863.44396862714</v>
      </c>
      <c r="BB2183" s="26">
        <v>5963.6364842869125</v>
      </c>
      <c r="BC2183" s="26">
        <v>83470.665886907882</v>
      </c>
      <c r="BD2183" s="26">
        <v>899356.41456600628</v>
      </c>
      <c r="BE2183" s="14">
        <v>2470282</v>
      </c>
      <c r="BF2183" s="14">
        <v>2277548</v>
      </c>
      <c r="BG2183" s="27">
        <v>0.87180843557217935</v>
      </c>
      <c r="BH2183" s="27">
        <v>0.87055866163106488</v>
      </c>
    </row>
    <row r="2184" spans="1:60" x14ac:dyDescent="0.25">
      <c r="A2184" t="s">
        <v>58</v>
      </c>
      <c r="B2184" s="1">
        <v>44368</v>
      </c>
      <c r="C2184" s="8" t="s">
        <v>455</v>
      </c>
      <c r="D2184" s="10" t="s">
        <v>456</v>
      </c>
      <c r="E2184" s="14">
        <v>2490079</v>
      </c>
      <c r="F2184" s="14">
        <v>2571488</v>
      </c>
      <c r="G2184" s="14">
        <v>2668050</v>
      </c>
      <c r="H2184" s="14">
        <v>96841</v>
      </c>
      <c r="I2184" s="14">
        <v>671358</v>
      </c>
      <c r="J2184" s="14">
        <v>972526</v>
      </c>
      <c r="K2184" s="14">
        <v>766116</v>
      </c>
      <c r="L2184" s="14">
        <v>3918</v>
      </c>
      <c r="M2184" s="14">
        <v>49579</v>
      </c>
      <c r="N2184" s="14">
        <v>20555</v>
      </c>
      <c r="O2184" s="14">
        <v>129085</v>
      </c>
      <c r="P2184" s="14">
        <v>45574</v>
      </c>
      <c r="R2184" s="14">
        <v>-6042</v>
      </c>
      <c r="S2184" s="14">
        <v>1777</v>
      </c>
      <c r="T2184" s="14">
        <v>-3023</v>
      </c>
      <c r="U2184" s="14">
        <v>-476</v>
      </c>
      <c r="V2184" s="14">
        <v>114230</v>
      </c>
      <c r="W2184" s="14">
        <v>52553</v>
      </c>
      <c r="Y2184" s="14">
        <v>-15004</v>
      </c>
      <c r="Z2184" s="14">
        <v>153215</v>
      </c>
      <c r="AA2184" s="14">
        <v>385286</v>
      </c>
      <c r="AB2184" s="14">
        <v>202323</v>
      </c>
      <c r="AC2184" s="14">
        <v>38583</v>
      </c>
      <c r="AD2184" s="14">
        <v>109631</v>
      </c>
      <c r="AE2184" s="14">
        <v>263817</v>
      </c>
      <c r="AF2184" s="14">
        <v>54655</v>
      </c>
      <c r="AG2184" s="14">
        <v>63996</v>
      </c>
      <c r="AH2184" s="14">
        <v>362536</v>
      </c>
      <c r="AI2184" s="14">
        <v>85085</v>
      </c>
      <c r="AJ2184" s="14">
        <v>43591</v>
      </c>
      <c r="AK2184" s="14">
        <v>35285</v>
      </c>
      <c r="AL2184" s="14">
        <v>86514</v>
      </c>
      <c r="AM2184" s="14">
        <v>52488</v>
      </c>
      <c r="AN2184" s="14">
        <v>138838</v>
      </c>
      <c r="AO2184" s="14">
        <v>49733</v>
      </c>
      <c r="AP2184" s="14">
        <v>133898</v>
      </c>
      <c r="AQ2184" s="14">
        <v>101984</v>
      </c>
      <c r="AR2184" s="14">
        <v>164740</v>
      </c>
      <c r="AS2184" s="14">
        <v>3552</v>
      </c>
      <c r="AT2184" s="25">
        <v>2.1649824377185731</v>
      </c>
      <c r="AU2184" s="25">
        <v>0.85949643936899878</v>
      </c>
      <c r="AV2184" s="25">
        <v>1.956487997658672</v>
      </c>
      <c r="AW2184" s="26">
        <v>659287.44156447181</v>
      </c>
      <c r="AX2184" s="26">
        <v>379150.43599068088</v>
      </c>
      <c r="AY2184" s="26">
        <v>3477.0255077186434</v>
      </c>
      <c r="AZ2184" s="26">
        <v>6733.7604978760601</v>
      </c>
      <c r="BA2184" s="26">
        <v>1048648.6635607474</v>
      </c>
      <c r="BB2184" s="26">
        <v>8735.1491344625065</v>
      </c>
      <c r="BC2184" s="26">
        <v>66841.245613003673</v>
      </c>
      <c r="BD2184" s="26">
        <v>990542.56708220625</v>
      </c>
      <c r="BE2184" s="14">
        <v>2658711</v>
      </c>
      <c r="BF2184" s="14">
        <v>2514696</v>
      </c>
      <c r="BG2184" s="27">
        <v>0.86954611338325027</v>
      </c>
      <c r="BH2184" s="27">
        <v>0.8684031605572895</v>
      </c>
    </row>
    <row r="2185" spans="1:60" x14ac:dyDescent="0.25">
      <c r="A2185" t="s">
        <v>58</v>
      </c>
      <c r="B2185" s="1">
        <v>44369</v>
      </c>
      <c r="C2185" s="8" t="s">
        <v>455</v>
      </c>
      <c r="D2185" s="10" t="s">
        <v>456</v>
      </c>
      <c r="E2185" s="14">
        <v>2153912</v>
      </c>
      <c r="F2185" s="14">
        <v>2125932</v>
      </c>
      <c r="G2185" s="14">
        <v>2269610</v>
      </c>
      <c r="H2185" s="14">
        <v>143679</v>
      </c>
      <c r="I2185" s="14">
        <v>578271</v>
      </c>
      <c r="J2185" s="14">
        <v>799077</v>
      </c>
      <c r="K2185" s="14">
        <v>781008</v>
      </c>
      <c r="L2185" s="14">
        <v>2099</v>
      </c>
      <c r="M2185" s="14">
        <v>30023</v>
      </c>
      <c r="N2185" s="14">
        <v>11273</v>
      </c>
      <c r="O2185" s="14">
        <v>39985</v>
      </c>
      <c r="P2185" s="14">
        <v>23499</v>
      </c>
      <c r="R2185" s="14">
        <v>-621</v>
      </c>
      <c r="S2185" s="14">
        <v>2376</v>
      </c>
      <c r="T2185" s="14">
        <v>5701</v>
      </c>
      <c r="U2185" s="14">
        <v>2939</v>
      </c>
      <c r="V2185" s="14">
        <v>165038</v>
      </c>
      <c r="W2185" s="14">
        <v>49704</v>
      </c>
      <c r="Y2185" s="14">
        <v>-7039</v>
      </c>
      <c r="Z2185" s="14">
        <v>125703</v>
      </c>
      <c r="AA2185" s="14">
        <v>324884</v>
      </c>
      <c r="AB2185" s="14">
        <v>167981</v>
      </c>
      <c r="AC2185" s="14">
        <v>31716</v>
      </c>
      <c r="AD2185" s="14">
        <v>83148</v>
      </c>
      <c r="AE2185" s="14">
        <v>242559</v>
      </c>
      <c r="AF2185" s="14">
        <v>43750</v>
      </c>
      <c r="AG2185" s="14">
        <v>51715</v>
      </c>
      <c r="AH2185" s="14">
        <v>308394</v>
      </c>
      <c r="AI2185" s="14">
        <v>67763</v>
      </c>
      <c r="AJ2185" s="14">
        <v>32636</v>
      </c>
      <c r="AK2185" s="14">
        <v>29843</v>
      </c>
      <c r="AL2185" s="14">
        <v>66790</v>
      </c>
      <c r="AM2185" s="14">
        <v>42813</v>
      </c>
      <c r="AN2185" s="14">
        <v>109999</v>
      </c>
      <c r="AO2185" s="14">
        <v>43908</v>
      </c>
      <c r="AP2185" s="14">
        <v>111042</v>
      </c>
      <c r="AQ2185" s="14">
        <v>78744</v>
      </c>
      <c r="AR2185" s="14">
        <v>130988</v>
      </c>
      <c r="AS2185" s="14">
        <v>3552</v>
      </c>
      <c r="AT2185" s="25">
        <v>2.1616199091477992</v>
      </c>
      <c r="AU2185" s="25">
        <v>0.8587115755392587</v>
      </c>
      <c r="AV2185" s="25">
        <v>1.941785195048461</v>
      </c>
      <c r="AW2185" s="26">
        <v>566992.09228021465</v>
      </c>
      <c r="AX2185" s="26">
        <v>311244.87197212409</v>
      </c>
      <c r="AY2185" s="26">
        <v>1848.7572118581522</v>
      </c>
      <c r="AZ2185" s="26">
        <v>5900.3176783396311</v>
      </c>
      <c r="BA2185" s="26">
        <v>885986.03914253647</v>
      </c>
      <c r="BB2185" s="26">
        <v>4140.2736742843563</v>
      </c>
      <c r="BC2185" s="26">
        <v>90028.043519203595</v>
      </c>
      <c r="BD2185" s="26">
        <v>800098.26929761749</v>
      </c>
      <c r="BE2185" s="14">
        <v>2265235</v>
      </c>
      <c r="BF2185" s="14">
        <v>2047137</v>
      </c>
      <c r="BG2185" s="27">
        <v>0.86227810430900931</v>
      </c>
      <c r="BH2185" s="27">
        <v>0.86164855916282757</v>
      </c>
    </row>
    <row r="2186" spans="1:60" x14ac:dyDescent="0.25">
      <c r="A2186" t="s">
        <v>58</v>
      </c>
      <c r="B2186" s="1">
        <v>44370</v>
      </c>
      <c r="C2186" s="8" t="s">
        <v>455</v>
      </c>
      <c r="D2186" s="10" t="s">
        <v>456</v>
      </c>
      <c r="E2186" s="14">
        <v>1961412</v>
      </c>
      <c r="F2186" s="14">
        <v>2019345</v>
      </c>
      <c r="G2186" s="14">
        <v>2166920</v>
      </c>
      <c r="H2186" s="14">
        <v>147574</v>
      </c>
      <c r="I2186" s="14">
        <v>528528</v>
      </c>
      <c r="J2186" s="14">
        <v>672043</v>
      </c>
      <c r="K2186" s="14">
        <v>771870</v>
      </c>
      <c r="L2186" s="14">
        <v>2140</v>
      </c>
      <c r="M2186" s="14">
        <v>30421</v>
      </c>
      <c r="N2186" s="14">
        <v>26104</v>
      </c>
      <c r="O2186" s="14">
        <v>106752</v>
      </c>
      <c r="P2186" s="14">
        <v>21227</v>
      </c>
      <c r="R2186" s="14">
        <v>8862</v>
      </c>
      <c r="S2186" s="14">
        <v>1177</v>
      </c>
      <c r="T2186" s="14">
        <v>2137</v>
      </c>
      <c r="U2186" s="14">
        <v>1167</v>
      </c>
      <c r="V2186" s="14">
        <v>226699</v>
      </c>
      <c r="W2186" s="14">
        <v>19175</v>
      </c>
      <c r="Y2186" s="14">
        <v>1956</v>
      </c>
      <c r="Z2186" s="14">
        <v>123261</v>
      </c>
      <c r="AA2186" s="14">
        <v>324043</v>
      </c>
      <c r="AB2186" s="14">
        <v>170684</v>
      </c>
      <c r="AC2186" s="14">
        <v>25322</v>
      </c>
      <c r="AD2186" s="14">
        <v>73290</v>
      </c>
      <c r="AE2186" s="14">
        <v>255301</v>
      </c>
      <c r="AF2186" s="14">
        <v>44452</v>
      </c>
      <c r="AG2186" s="14">
        <v>44108</v>
      </c>
      <c r="AH2186" s="14">
        <v>270568</v>
      </c>
      <c r="AI2186" s="14">
        <v>68612</v>
      </c>
      <c r="AJ2186" s="14">
        <v>33099</v>
      </c>
      <c r="AK2186" s="14">
        <v>29669</v>
      </c>
      <c r="AL2186" s="14">
        <v>54087</v>
      </c>
      <c r="AM2186" s="14">
        <v>39216</v>
      </c>
      <c r="AN2186" s="14">
        <v>96332</v>
      </c>
      <c r="AO2186" s="14">
        <v>43301</v>
      </c>
      <c r="AP2186" s="14">
        <v>103613</v>
      </c>
      <c r="AQ2186" s="14">
        <v>67767</v>
      </c>
      <c r="AR2186" s="14">
        <v>107696</v>
      </c>
      <c r="AS2186" s="14">
        <v>1622</v>
      </c>
      <c r="AT2186" s="25">
        <v>2.1610584643672315</v>
      </c>
      <c r="AU2186" s="25">
        <v>0.85721088233166498</v>
      </c>
      <c r="AV2186" s="25">
        <v>1.9374409289083623</v>
      </c>
      <c r="AW2186" s="26">
        <v>518084.70759363699</v>
      </c>
      <c r="AX2186" s="26">
        <v>261306.97035988924</v>
      </c>
      <c r="AY2186" s="26">
        <v>1880.6522610989177</v>
      </c>
      <c r="AZ2186" s="26">
        <v>6370.4977029541906</v>
      </c>
      <c r="BA2186" s="26">
        <v>787642.82791757933</v>
      </c>
      <c r="BB2186" s="26">
        <v>2424.5869925084853</v>
      </c>
      <c r="BC2186" s="26">
        <v>98232.447439949159</v>
      </c>
      <c r="BD2186" s="26">
        <v>691834.96747013857</v>
      </c>
      <c r="BE2186" s="14">
        <v>2159085</v>
      </c>
      <c r="BF2186" s="14">
        <v>1897912</v>
      </c>
      <c r="BG2186" s="27">
        <v>0.80425417771123131</v>
      </c>
      <c r="BH2186" s="27">
        <v>0.80363747422642196</v>
      </c>
    </row>
    <row r="2187" spans="1:60" x14ac:dyDescent="0.25">
      <c r="A2187" t="s">
        <v>58</v>
      </c>
      <c r="B2187" s="1">
        <v>44371</v>
      </c>
      <c r="C2187" s="8" t="s">
        <v>455</v>
      </c>
      <c r="D2187" s="10" t="s">
        <v>456</v>
      </c>
      <c r="E2187" s="14">
        <v>2095901</v>
      </c>
      <c r="F2187" s="14">
        <v>2130064</v>
      </c>
      <c r="G2187" s="14">
        <v>2306669</v>
      </c>
      <c r="H2187" s="14">
        <v>176642</v>
      </c>
      <c r="I2187" s="14">
        <v>534723</v>
      </c>
      <c r="J2187" s="14">
        <v>777855</v>
      </c>
      <c r="K2187" s="14">
        <v>770583</v>
      </c>
      <c r="L2187" s="14">
        <v>5914</v>
      </c>
      <c r="M2187" s="14">
        <v>39365</v>
      </c>
      <c r="N2187" s="14">
        <v>28494</v>
      </c>
      <c r="O2187" s="14">
        <v>116285</v>
      </c>
      <c r="P2187" s="14">
        <v>22592</v>
      </c>
      <c r="R2187" s="14">
        <v>12216</v>
      </c>
      <c r="S2187" s="14">
        <v>1184</v>
      </c>
      <c r="T2187" s="14">
        <v>-681</v>
      </c>
      <c r="U2187" s="14">
        <v>1523</v>
      </c>
      <c r="V2187" s="14">
        <v>246074</v>
      </c>
      <c r="W2187" s="14">
        <v>39257</v>
      </c>
      <c r="Y2187" s="14">
        <v>4411</v>
      </c>
      <c r="Z2187" s="14">
        <v>130402</v>
      </c>
      <c r="AA2187" s="14">
        <v>350981</v>
      </c>
      <c r="AB2187" s="14">
        <v>192498</v>
      </c>
      <c r="AC2187" s="14">
        <v>25929</v>
      </c>
      <c r="AD2187" s="14">
        <v>76850</v>
      </c>
      <c r="AE2187" s="14">
        <v>264418</v>
      </c>
      <c r="AF2187" s="14">
        <v>49640</v>
      </c>
      <c r="AG2187" s="14">
        <v>45692</v>
      </c>
      <c r="AH2187" s="14">
        <v>272425</v>
      </c>
      <c r="AI2187" s="14">
        <v>77663</v>
      </c>
      <c r="AJ2187" s="14">
        <v>37062</v>
      </c>
      <c r="AK2187" s="14">
        <v>34090</v>
      </c>
      <c r="AL2187" s="14">
        <v>56124</v>
      </c>
      <c r="AM2187" s="14">
        <v>41344</v>
      </c>
      <c r="AN2187" s="14">
        <v>100299</v>
      </c>
      <c r="AO2187" s="14">
        <v>45400</v>
      </c>
      <c r="AP2187" s="14">
        <v>105830</v>
      </c>
      <c r="AQ2187" s="14">
        <v>71239</v>
      </c>
      <c r="AR2187" s="14">
        <v>112294</v>
      </c>
      <c r="AS2187" s="14">
        <v>0</v>
      </c>
      <c r="AT2187" s="25">
        <v>2.1588870920129182</v>
      </c>
      <c r="AU2187" s="25">
        <v>0.85489971726804115</v>
      </c>
      <c r="AV2187" s="25">
        <v>1.9690048798623054</v>
      </c>
      <c r="AW2187" s="26">
        <v>523630.64042892808</v>
      </c>
      <c r="AX2187" s="26">
        <v>301633.85053910973</v>
      </c>
      <c r="AY2187" s="26">
        <v>5281.9510208134161</v>
      </c>
      <c r="AZ2187" s="26">
        <v>6510.0143297010245</v>
      </c>
      <c r="BA2187" s="26">
        <v>837056.45631855237</v>
      </c>
      <c r="BB2187" s="26">
        <v>1892.362989190575</v>
      </c>
      <c r="BC2187" s="26">
        <v>113111.27541616998</v>
      </c>
      <c r="BD2187" s="26">
        <v>725837.54389157263</v>
      </c>
      <c r="BE2187" s="14">
        <v>2295811</v>
      </c>
      <c r="BF2187" s="14">
        <v>1991827</v>
      </c>
      <c r="BG2187" s="27">
        <v>0.80380806814193628</v>
      </c>
      <c r="BH2187" s="27">
        <v>0.8033809994614185</v>
      </c>
    </row>
    <row r="2188" spans="1:60" x14ac:dyDescent="0.25">
      <c r="A2188" t="s">
        <v>58</v>
      </c>
      <c r="B2188" s="1">
        <v>44372</v>
      </c>
      <c r="C2188" s="8" t="s">
        <v>455</v>
      </c>
      <c r="D2188" s="10" t="s">
        <v>456</v>
      </c>
      <c r="E2188" s="14">
        <v>2193951</v>
      </c>
      <c r="F2188" s="14">
        <v>2239040</v>
      </c>
      <c r="G2188" s="14">
        <v>2354967</v>
      </c>
      <c r="H2188" s="14">
        <v>116422</v>
      </c>
      <c r="I2188" s="14">
        <v>551451</v>
      </c>
      <c r="J2188" s="14">
        <v>843411</v>
      </c>
      <c r="K2188" s="14">
        <v>767431</v>
      </c>
      <c r="L2188" s="14">
        <v>3065</v>
      </c>
      <c r="M2188" s="14">
        <v>41136</v>
      </c>
      <c r="N2188" s="14">
        <v>20257</v>
      </c>
      <c r="O2188" s="14">
        <v>96248</v>
      </c>
      <c r="P2188" s="14">
        <v>23114</v>
      </c>
      <c r="R2188" s="14">
        <v>13074</v>
      </c>
      <c r="S2188" s="14">
        <v>58</v>
      </c>
      <c r="T2188" s="14">
        <v>-191</v>
      </c>
      <c r="U2188" s="14">
        <v>3078</v>
      </c>
      <c r="V2188" s="14">
        <v>104171</v>
      </c>
      <c r="W2188" s="14">
        <v>32333</v>
      </c>
      <c r="Y2188" s="14">
        <v>7000</v>
      </c>
      <c r="Z2188" s="14">
        <v>136465</v>
      </c>
      <c r="AA2188" s="14">
        <v>364265</v>
      </c>
      <c r="AB2188" s="14">
        <v>199209</v>
      </c>
      <c r="AC2188" s="14">
        <v>29281</v>
      </c>
      <c r="AD2188" s="14">
        <v>80874</v>
      </c>
      <c r="AE2188" s="14">
        <v>283966</v>
      </c>
      <c r="AF2188" s="14">
        <v>49856</v>
      </c>
      <c r="AG2188" s="14">
        <v>48955</v>
      </c>
      <c r="AH2188" s="14">
        <v>292603</v>
      </c>
      <c r="AI2188" s="14">
        <v>80744</v>
      </c>
      <c r="AJ2188" s="14">
        <v>41035</v>
      </c>
      <c r="AK2188" s="14">
        <v>35960</v>
      </c>
      <c r="AL2188" s="14">
        <v>63340</v>
      </c>
      <c r="AM2188" s="14">
        <v>42332</v>
      </c>
      <c r="AN2188" s="14">
        <v>103837</v>
      </c>
      <c r="AO2188" s="14">
        <v>46996</v>
      </c>
      <c r="AP2188" s="14">
        <v>107057</v>
      </c>
      <c r="AQ2188" s="14">
        <v>75961</v>
      </c>
      <c r="AR2188" s="14">
        <v>118749</v>
      </c>
      <c r="AS2188" s="14">
        <v>0</v>
      </c>
      <c r="AT2188" s="25">
        <v>2.158220881166141</v>
      </c>
      <c r="AU2188" s="25">
        <v>0.85437254508384508</v>
      </c>
      <c r="AV2188" s="25">
        <v>1.9360755876489628</v>
      </c>
      <c r="AW2188" s="26">
        <v>539844.99058338825</v>
      </c>
      <c r="AX2188" s="26">
        <v>326853.24573927064</v>
      </c>
      <c r="AY2188" s="26">
        <v>2691.652836381812</v>
      </c>
      <c r="AZ2188" s="26">
        <v>6315.9566602326331</v>
      </c>
      <c r="BA2188" s="26">
        <v>875705.84581927327</v>
      </c>
      <c r="BB2188" s="26">
        <v>661.37249268399182</v>
      </c>
      <c r="BC2188" s="26">
        <v>59483.625646649118</v>
      </c>
      <c r="BD2188" s="26">
        <v>816883.59266530827</v>
      </c>
      <c r="BE2188" s="14">
        <v>2346113</v>
      </c>
      <c r="BF2188" s="14">
        <v>2186590</v>
      </c>
      <c r="BG2188" s="27">
        <v>0.82289242752164371</v>
      </c>
      <c r="BH2188" s="27">
        <v>0.82361938272003066</v>
      </c>
    </row>
    <row r="2189" spans="1:60" x14ac:dyDescent="0.25">
      <c r="A2189" t="s">
        <v>58</v>
      </c>
      <c r="B2189" s="1">
        <v>44373</v>
      </c>
      <c r="C2189" s="8" t="s">
        <v>455</v>
      </c>
      <c r="D2189" s="10" t="s">
        <v>456</v>
      </c>
      <c r="E2189" s="14">
        <v>2263044</v>
      </c>
      <c r="F2189" s="14">
        <v>2359330</v>
      </c>
      <c r="G2189" s="14">
        <v>2481179</v>
      </c>
      <c r="H2189" s="14">
        <v>122104</v>
      </c>
      <c r="I2189" s="14">
        <v>607352</v>
      </c>
      <c r="J2189" s="14">
        <v>903870</v>
      </c>
      <c r="K2189" s="14">
        <v>750907</v>
      </c>
      <c r="L2189" s="14">
        <v>1993</v>
      </c>
      <c r="M2189" s="14">
        <v>33219</v>
      </c>
      <c r="N2189" s="14">
        <v>18020</v>
      </c>
      <c r="O2189" s="14">
        <v>129263</v>
      </c>
      <c r="P2189" s="14">
        <v>26259</v>
      </c>
      <c r="R2189" s="14">
        <v>3015</v>
      </c>
      <c r="S2189" s="14">
        <v>0</v>
      </c>
      <c r="T2189" s="14">
        <v>2886</v>
      </c>
      <c r="U2189" s="14">
        <v>3136</v>
      </c>
      <c r="V2189" s="14">
        <v>126826</v>
      </c>
      <c r="W2189" s="14">
        <v>27258</v>
      </c>
      <c r="Y2189" s="14">
        <v>4567</v>
      </c>
      <c r="Z2189" s="14">
        <v>140839</v>
      </c>
      <c r="AA2189" s="14">
        <v>366252</v>
      </c>
      <c r="AB2189" s="14">
        <v>206030</v>
      </c>
      <c r="AC2189" s="14">
        <v>35809</v>
      </c>
      <c r="AD2189" s="14">
        <v>94422</v>
      </c>
      <c r="AE2189" s="14">
        <v>281599</v>
      </c>
      <c r="AF2189" s="14">
        <v>50207</v>
      </c>
      <c r="AG2189" s="14">
        <v>56371</v>
      </c>
      <c r="AH2189" s="14">
        <v>314880</v>
      </c>
      <c r="AI2189" s="14">
        <v>83484</v>
      </c>
      <c r="AJ2189" s="14">
        <v>42341</v>
      </c>
      <c r="AK2189" s="14">
        <v>36029</v>
      </c>
      <c r="AL2189" s="14">
        <v>71706</v>
      </c>
      <c r="AM2189" s="14">
        <v>44493</v>
      </c>
      <c r="AN2189" s="14">
        <v>117618</v>
      </c>
      <c r="AO2189" s="14">
        <v>47811</v>
      </c>
      <c r="AP2189" s="14">
        <v>112475</v>
      </c>
      <c r="AQ2189" s="14">
        <v>84979</v>
      </c>
      <c r="AR2189" s="14">
        <v>134590</v>
      </c>
      <c r="AS2189" s="14">
        <v>0</v>
      </c>
      <c r="AT2189" s="25">
        <v>2.1604730801277099</v>
      </c>
      <c r="AU2189" s="25">
        <v>0.85713924012179954</v>
      </c>
      <c r="AV2189" s="25">
        <v>1.9369116517001401</v>
      </c>
      <c r="AW2189" s="26">
        <v>595189.94028981181</v>
      </c>
      <c r="AX2189" s="26">
        <v>351417.67967672029</v>
      </c>
      <c r="AY2189" s="26">
        <v>1750.9887970890129</v>
      </c>
      <c r="AZ2189" s="26">
        <v>6379.1171593882063</v>
      </c>
      <c r="BA2189" s="26">
        <v>954737.72592300922</v>
      </c>
      <c r="BB2189" s="26">
        <v>264.8675096852142</v>
      </c>
      <c r="BC2189" s="26">
        <v>64687.995886866753</v>
      </c>
      <c r="BD2189" s="26">
        <v>890314.59754582774</v>
      </c>
      <c r="BE2189" s="14">
        <v>2470883</v>
      </c>
      <c r="BF2189" s="14">
        <v>2303195</v>
      </c>
      <c r="BG2189" s="27">
        <v>0.85185493822426417</v>
      </c>
      <c r="BH2189" s="27">
        <v>0.85220980769821164</v>
      </c>
    </row>
    <row r="2190" spans="1:60" x14ac:dyDescent="0.25">
      <c r="A2190" t="s">
        <v>58</v>
      </c>
      <c r="B2190" s="1">
        <v>44374</v>
      </c>
      <c r="C2190" s="8" t="s">
        <v>455</v>
      </c>
      <c r="D2190" s="10" t="s">
        <v>456</v>
      </c>
      <c r="E2190" s="14">
        <v>2407881</v>
      </c>
      <c r="F2190" s="14">
        <v>2502052</v>
      </c>
      <c r="G2190" s="14">
        <v>2618506</v>
      </c>
      <c r="H2190" s="14">
        <v>117202</v>
      </c>
      <c r="I2190" s="14">
        <v>694346</v>
      </c>
      <c r="J2190" s="14">
        <v>989167</v>
      </c>
      <c r="K2190" s="14">
        <v>734469</v>
      </c>
      <c r="L2190" s="14">
        <v>1983</v>
      </c>
      <c r="M2190" s="14">
        <v>39200</v>
      </c>
      <c r="N2190" s="14">
        <v>22934</v>
      </c>
      <c r="O2190" s="14">
        <v>89814</v>
      </c>
      <c r="P2190" s="14">
        <v>35879</v>
      </c>
      <c r="R2190" s="14">
        <v>-4488</v>
      </c>
      <c r="S2190" s="14">
        <v>1695</v>
      </c>
      <c r="T2190" s="14">
        <v>-1077</v>
      </c>
      <c r="U2190" s="14">
        <v>-1157</v>
      </c>
      <c r="V2190" s="14">
        <v>155235</v>
      </c>
      <c r="W2190" s="14">
        <v>41518</v>
      </c>
      <c r="Y2190" s="14">
        <v>-9913</v>
      </c>
      <c r="Z2190" s="14">
        <v>146340</v>
      </c>
      <c r="AA2190" s="14">
        <v>372977</v>
      </c>
      <c r="AB2190" s="14">
        <v>211340</v>
      </c>
      <c r="AC2190" s="14">
        <v>38822</v>
      </c>
      <c r="AD2190" s="14">
        <v>104042</v>
      </c>
      <c r="AE2190" s="14">
        <v>288695</v>
      </c>
      <c r="AF2190" s="14">
        <v>52261</v>
      </c>
      <c r="AG2190" s="14">
        <v>61651</v>
      </c>
      <c r="AH2190" s="14">
        <v>336850</v>
      </c>
      <c r="AI2190" s="14">
        <v>86962</v>
      </c>
      <c r="AJ2190" s="14">
        <v>45629</v>
      </c>
      <c r="AK2190" s="14">
        <v>38760</v>
      </c>
      <c r="AL2190" s="14">
        <v>82361</v>
      </c>
      <c r="AM2190" s="14">
        <v>48997</v>
      </c>
      <c r="AN2190" s="14">
        <v>131192</v>
      </c>
      <c r="AO2190" s="14">
        <v>50538</v>
      </c>
      <c r="AP2190" s="14">
        <v>124882</v>
      </c>
      <c r="AQ2190" s="14">
        <v>93468</v>
      </c>
      <c r="AR2190" s="14">
        <v>148897</v>
      </c>
      <c r="AS2190" s="14">
        <v>0</v>
      </c>
      <c r="AT2190" s="25">
        <v>2.1602672953691373</v>
      </c>
      <c r="AU2190" s="25">
        <v>0.85664188450730372</v>
      </c>
      <c r="AV2190" s="25">
        <v>1.9380404112599772</v>
      </c>
      <c r="AW2190" s="26">
        <v>680377.09694658441</v>
      </c>
      <c r="AX2190" s="26">
        <v>384357.34184232942</v>
      </c>
      <c r="AY2190" s="26">
        <v>1743.2183938858097</v>
      </c>
      <c r="AZ2190" s="26">
        <v>6143.500920606205</v>
      </c>
      <c r="BA2190" s="26">
        <v>1072621.158103406</v>
      </c>
      <c r="BB2190" s="26">
        <v>7103.2470890512932</v>
      </c>
      <c r="BC2190" s="26">
        <v>81405.102718057256</v>
      </c>
      <c r="BD2190" s="26">
        <v>998319.30247439991</v>
      </c>
      <c r="BE2190" s="14">
        <v>2607792</v>
      </c>
      <c r="BF2190" s="14">
        <v>2425979</v>
      </c>
      <c r="BG2190" s="27">
        <v>0.90679090110635008</v>
      </c>
      <c r="BH2190" s="27">
        <v>0.9072274329749398</v>
      </c>
    </row>
    <row r="2191" spans="1:60" x14ac:dyDescent="0.25">
      <c r="A2191" t="s">
        <v>58</v>
      </c>
      <c r="B2191" s="1">
        <v>44375</v>
      </c>
      <c r="C2191" s="8" t="s">
        <v>455</v>
      </c>
      <c r="D2191" s="10" t="s">
        <v>456</v>
      </c>
      <c r="E2191" s="14">
        <v>2699625</v>
      </c>
      <c r="F2191" s="14">
        <v>2818549</v>
      </c>
      <c r="G2191" s="14">
        <v>2939128</v>
      </c>
      <c r="H2191" s="14">
        <v>122163</v>
      </c>
      <c r="I2191" s="14">
        <v>836605</v>
      </c>
      <c r="J2191" s="14">
        <v>1200150</v>
      </c>
      <c r="K2191" s="14">
        <v>733454</v>
      </c>
      <c r="L2191" s="14">
        <v>20367</v>
      </c>
      <c r="M2191" s="14">
        <v>46434</v>
      </c>
      <c r="N2191" s="14">
        <v>24721</v>
      </c>
      <c r="O2191" s="14">
        <v>36810</v>
      </c>
      <c r="P2191" s="14">
        <v>27856</v>
      </c>
      <c r="R2191" s="14">
        <v>-9714</v>
      </c>
      <c r="S2191" s="14">
        <v>1757</v>
      </c>
      <c r="T2191" s="14">
        <v>-7863</v>
      </c>
      <c r="U2191" s="14">
        <v>-2792</v>
      </c>
      <c r="V2191" s="14">
        <v>146843</v>
      </c>
      <c r="W2191" s="14">
        <v>60218</v>
      </c>
      <c r="Y2191" s="14">
        <v>-7534</v>
      </c>
      <c r="Z2191" s="14">
        <v>168738</v>
      </c>
      <c r="AA2191" s="14">
        <v>417326</v>
      </c>
      <c r="AB2191" s="14">
        <v>242978</v>
      </c>
      <c r="AC2191" s="14">
        <v>42173</v>
      </c>
      <c r="AD2191" s="14">
        <v>116859</v>
      </c>
      <c r="AE2191" s="14">
        <v>296562</v>
      </c>
      <c r="AF2191" s="14">
        <v>60621</v>
      </c>
      <c r="AG2191" s="14">
        <v>67552</v>
      </c>
      <c r="AH2191" s="14">
        <v>370306</v>
      </c>
      <c r="AI2191" s="14">
        <v>98191</v>
      </c>
      <c r="AJ2191" s="14">
        <v>51048</v>
      </c>
      <c r="AK2191" s="14">
        <v>41701</v>
      </c>
      <c r="AL2191" s="14">
        <v>97147</v>
      </c>
      <c r="AM2191" s="14">
        <v>57710</v>
      </c>
      <c r="AN2191" s="14">
        <v>151815</v>
      </c>
      <c r="AO2191" s="14">
        <v>58974</v>
      </c>
      <c r="AP2191" s="14">
        <v>145846</v>
      </c>
      <c r="AQ2191" s="14">
        <v>109123</v>
      </c>
      <c r="AR2191" s="14">
        <v>178509</v>
      </c>
      <c r="AS2191" s="14">
        <v>0</v>
      </c>
      <c r="AT2191" s="25">
        <v>2.1630970985311881</v>
      </c>
      <c r="AU2191" s="25">
        <v>0.85523009577152354</v>
      </c>
      <c r="AV2191" s="25">
        <v>2.002795808123476</v>
      </c>
      <c r="AW2191" s="26">
        <v>820847.96841028589</v>
      </c>
      <c r="AX2191" s="26">
        <v>465569.75779961806</v>
      </c>
      <c r="AY2191" s="26">
        <v>18502.482162028304</v>
      </c>
      <c r="AZ2191" s="26">
        <v>5790.3230229340252</v>
      </c>
      <c r="BA2191" s="26">
        <v>1310710.5313948661</v>
      </c>
      <c r="BB2191" s="26">
        <v>12769.42794886193</v>
      </c>
      <c r="BC2191" s="26">
        <v>95749.415852172533</v>
      </c>
      <c r="BD2191" s="26">
        <v>1227730.5434915558</v>
      </c>
      <c r="BE2191" s="14">
        <v>2926397</v>
      </c>
      <c r="BF2191" s="14">
        <v>2745482</v>
      </c>
      <c r="BG2191" s="27">
        <v>0.98743220818082766</v>
      </c>
      <c r="BH2191" s="27">
        <v>0.98586671148904037</v>
      </c>
    </row>
    <row r="2192" spans="1:60" x14ac:dyDescent="0.25">
      <c r="A2192" t="s">
        <v>58</v>
      </c>
      <c r="B2192" s="1">
        <v>44376</v>
      </c>
      <c r="C2192" s="8" t="s">
        <v>455</v>
      </c>
      <c r="D2192" s="10" t="s">
        <v>456</v>
      </c>
      <c r="E2192" s="14">
        <v>2810728</v>
      </c>
      <c r="F2192" s="14">
        <v>2935763</v>
      </c>
      <c r="G2192" s="14">
        <v>3044500</v>
      </c>
      <c r="H2192" s="14">
        <v>110342</v>
      </c>
      <c r="I2192" s="14">
        <v>918129</v>
      </c>
      <c r="J2192" s="14">
        <v>1239198</v>
      </c>
      <c r="K2192" s="14">
        <v>731293</v>
      </c>
      <c r="L2192" s="14">
        <v>27183</v>
      </c>
      <c r="M2192" s="14">
        <v>46223</v>
      </c>
      <c r="N2192" s="14">
        <v>24096</v>
      </c>
      <c r="O2192" s="14">
        <v>23136</v>
      </c>
      <c r="P2192" s="14">
        <v>29139</v>
      </c>
      <c r="R2192" s="14">
        <v>-12347</v>
      </c>
      <c r="S2192" s="14">
        <v>1189</v>
      </c>
      <c r="T2192" s="14">
        <v>-11728</v>
      </c>
      <c r="U2192" s="14">
        <v>-1930</v>
      </c>
      <c r="V2192" s="14">
        <v>130892</v>
      </c>
      <c r="W2192" s="14">
        <v>63058</v>
      </c>
      <c r="Y2192" s="14">
        <v>-14240</v>
      </c>
      <c r="Z2192" s="14">
        <v>174877</v>
      </c>
      <c r="AA2192" s="14">
        <v>424385</v>
      </c>
      <c r="AB2192" s="14">
        <v>242515</v>
      </c>
      <c r="AC2192" s="14">
        <v>44252</v>
      </c>
      <c r="AD2192" s="14">
        <v>121143</v>
      </c>
      <c r="AE2192" s="14">
        <v>321654</v>
      </c>
      <c r="AF2192" s="14">
        <v>62506</v>
      </c>
      <c r="AG2192" s="14">
        <v>70118</v>
      </c>
      <c r="AH2192" s="14">
        <v>379854</v>
      </c>
      <c r="AI2192" s="14">
        <v>100369</v>
      </c>
      <c r="AJ2192" s="14">
        <v>54182</v>
      </c>
      <c r="AK2192" s="14">
        <v>43562</v>
      </c>
      <c r="AL2192" s="14">
        <v>105855</v>
      </c>
      <c r="AM2192" s="14">
        <v>60368</v>
      </c>
      <c r="AN2192" s="14">
        <v>159606</v>
      </c>
      <c r="AO2192" s="14">
        <v>60218</v>
      </c>
      <c r="AP2192" s="14">
        <v>153011</v>
      </c>
      <c r="AQ2192" s="14">
        <v>112229</v>
      </c>
      <c r="AR2192" s="14">
        <v>191199</v>
      </c>
      <c r="AS2192" s="14">
        <v>0</v>
      </c>
      <c r="AT2192" s="25">
        <v>2.1640557585897091</v>
      </c>
      <c r="AU2192" s="25">
        <v>0.85438024156767423</v>
      </c>
      <c r="AV2192" s="25">
        <v>1.9972278754409138</v>
      </c>
      <c r="AW2192" s="26">
        <v>901235.7456515003</v>
      </c>
      <c r="AX2192" s="26">
        <v>480239.80848861882</v>
      </c>
      <c r="AY2192" s="26">
        <v>24625.851774051935</v>
      </c>
      <c r="AZ2192" s="26">
        <v>5687.8220989722076</v>
      </c>
      <c r="BA2192" s="26">
        <v>1411789.2280131432</v>
      </c>
      <c r="BB2192" s="26">
        <v>14805.778241777844</v>
      </c>
      <c r="BC2192" s="26">
        <v>90785.277700014514</v>
      </c>
      <c r="BD2192" s="26">
        <v>1335809.7285549066</v>
      </c>
      <c r="BE2192" s="14">
        <v>3038397</v>
      </c>
      <c r="BF2192" s="14">
        <v>2883503</v>
      </c>
      <c r="BG2192" s="27">
        <v>1.0243752767865213</v>
      </c>
      <c r="BH2192" s="27">
        <v>1.0213108305303369</v>
      </c>
    </row>
    <row r="2193" spans="1:60" x14ac:dyDescent="0.25">
      <c r="A2193" t="s">
        <v>58</v>
      </c>
      <c r="B2193" s="1">
        <v>44377</v>
      </c>
      <c r="C2193" s="8" t="s">
        <v>455</v>
      </c>
      <c r="D2193" s="10" t="s">
        <v>456</v>
      </c>
      <c r="E2193" s="14">
        <v>2833641</v>
      </c>
      <c r="F2193" s="14">
        <v>2857068</v>
      </c>
      <c r="G2193" s="14">
        <v>2966607</v>
      </c>
      <c r="H2193" s="14">
        <v>110418</v>
      </c>
      <c r="I2193" s="14">
        <v>929982</v>
      </c>
      <c r="J2193" s="14">
        <v>1141537</v>
      </c>
      <c r="K2193" s="14">
        <v>732671</v>
      </c>
      <c r="L2193" s="14">
        <v>18221</v>
      </c>
      <c r="M2193" s="14">
        <v>44843</v>
      </c>
      <c r="N2193" s="14">
        <v>24919</v>
      </c>
      <c r="O2193" s="14">
        <v>25434</v>
      </c>
      <c r="P2193" s="14">
        <v>43408</v>
      </c>
      <c r="R2193" s="14">
        <v>-15481</v>
      </c>
      <c r="S2193" s="14">
        <v>1317</v>
      </c>
      <c r="T2193" s="14">
        <v>-12299</v>
      </c>
      <c r="U2193" s="14">
        <v>-3968</v>
      </c>
      <c r="V2193" s="14">
        <v>149316</v>
      </c>
      <c r="W2193" s="14">
        <v>53376</v>
      </c>
      <c r="Y2193" s="14">
        <v>-15549</v>
      </c>
      <c r="Z2193" s="14">
        <v>160509</v>
      </c>
      <c r="AA2193" s="14">
        <v>400283</v>
      </c>
      <c r="AB2193" s="14">
        <v>213712</v>
      </c>
      <c r="AC2193" s="14">
        <v>46347</v>
      </c>
      <c r="AD2193" s="14">
        <v>122991</v>
      </c>
      <c r="AE2193" s="14">
        <v>320357</v>
      </c>
      <c r="AF2193" s="14">
        <v>55253</v>
      </c>
      <c r="AG2193" s="14">
        <v>73002</v>
      </c>
      <c r="AH2193" s="14">
        <v>386437</v>
      </c>
      <c r="AI2193" s="14">
        <v>90261</v>
      </c>
      <c r="AJ2193" s="14">
        <v>46115</v>
      </c>
      <c r="AK2193" s="14">
        <v>41641</v>
      </c>
      <c r="AL2193" s="14">
        <v>113191</v>
      </c>
      <c r="AM2193" s="14">
        <v>59895</v>
      </c>
      <c r="AN2193" s="14">
        <v>163564</v>
      </c>
      <c r="AO2193" s="14">
        <v>55718</v>
      </c>
      <c r="AP2193" s="14">
        <v>148832</v>
      </c>
      <c r="AQ2193" s="14">
        <v>113032</v>
      </c>
      <c r="AR2193" s="14">
        <v>196445</v>
      </c>
      <c r="AS2193" s="14">
        <v>0</v>
      </c>
      <c r="AT2193" s="25">
        <v>2.1644556785967115</v>
      </c>
      <c r="AU2193" s="25">
        <v>0.85318970045585241</v>
      </c>
      <c r="AV2193" s="25">
        <v>1.9720393265925562</v>
      </c>
      <c r="AW2193" s="26">
        <v>913039.35412575724</v>
      </c>
      <c r="AX2193" s="26">
        <v>441775.73055187421</v>
      </c>
      <c r="AY2193" s="26">
        <v>16298.740177374315</v>
      </c>
      <c r="AZ2193" s="26">
        <v>5803.6452121674301</v>
      </c>
      <c r="BA2193" s="26">
        <v>1376917.470067173</v>
      </c>
      <c r="BB2193" s="26">
        <v>17496.412815748812</v>
      </c>
      <c r="BC2193" s="26">
        <v>94833.869434214517</v>
      </c>
      <c r="BD2193" s="26">
        <v>1299580.0134487075</v>
      </c>
      <c r="BE2193" s="14">
        <v>2961015</v>
      </c>
      <c r="BF2193" s="14">
        <v>2804303</v>
      </c>
      <c r="BG2193" s="27">
        <v>1.0251821732951338</v>
      </c>
      <c r="BH2193" s="27">
        <v>1.0216727968587165</v>
      </c>
    </row>
    <row r="2194" spans="1:60" x14ac:dyDescent="0.25">
      <c r="A2194" t="s">
        <v>58</v>
      </c>
      <c r="B2194" s="1">
        <v>44378</v>
      </c>
      <c r="C2194" s="8" t="s">
        <v>455</v>
      </c>
      <c r="D2194" s="10" t="s">
        <v>456</v>
      </c>
      <c r="E2194" s="14">
        <v>2570685</v>
      </c>
      <c r="F2194" s="14">
        <v>2513343</v>
      </c>
      <c r="G2194" s="14">
        <v>2679085</v>
      </c>
      <c r="H2194" s="14">
        <v>166284</v>
      </c>
      <c r="I2194" s="14">
        <v>789897</v>
      </c>
      <c r="J2194" s="14">
        <v>994630</v>
      </c>
      <c r="K2194" s="14">
        <v>744279</v>
      </c>
      <c r="L2194" s="14">
        <v>2701</v>
      </c>
      <c r="M2194" s="14">
        <v>36555</v>
      </c>
      <c r="N2194" s="14">
        <v>19669</v>
      </c>
      <c r="O2194" s="14">
        <v>49117</v>
      </c>
      <c r="P2194" s="14">
        <v>40972</v>
      </c>
      <c r="R2194" s="14">
        <v>-3122</v>
      </c>
      <c r="S2194" s="14">
        <v>2111</v>
      </c>
      <c r="T2194" s="14">
        <v>869</v>
      </c>
      <c r="U2194" s="14">
        <v>-2217</v>
      </c>
      <c r="V2194" s="14">
        <v>204661</v>
      </c>
      <c r="W2194" s="14">
        <v>62291</v>
      </c>
      <c r="Y2194" s="14">
        <v>-6814</v>
      </c>
      <c r="Z2194" s="14">
        <v>135214</v>
      </c>
      <c r="AA2194" s="14">
        <v>370603</v>
      </c>
      <c r="AB2194" s="14">
        <v>200506</v>
      </c>
      <c r="AC2194" s="14">
        <v>41383</v>
      </c>
      <c r="AD2194" s="14">
        <v>101319</v>
      </c>
      <c r="AE2194" s="14">
        <v>289516</v>
      </c>
      <c r="AF2194" s="14">
        <v>51028</v>
      </c>
      <c r="AG2194" s="14">
        <v>65375</v>
      </c>
      <c r="AH2194" s="14">
        <v>362909</v>
      </c>
      <c r="AI2194" s="14">
        <v>77863</v>
      </c>
      <c r="AJ2194" s="14">
        <v>38307</v>
      </c>
      <c r="AK2194" s="14">
        <v>34581</v>
      </c>
      <c r="AL2194" s="14">
        <v>92586</v>
      </c>
      <c r="AM2194" s="14">
        <v>49494</v>
      </c>
      <c r="AN2194" s="14">
        <v>135152</v>
      </c>
      <c r="AO2194" s="14">
        <v>50573</v>
      </c>
      <c r="AP2194" s="14">
        <v>128046</v>
      </c>
      <c r="AQ2194" s="14">
        <v>98332</v>
      </c>
      <c r="AR2194" s="14">
        <v>159976</v>
      </c>
      <c r="AS2194" s="14">
        <v>2003</v>
      </c>
      <c r="AT2194" s="25">
        <v>2.16278672683426</v>
      </c>
      <c r="AU2194" s="25">
        <v>0.85516522737092815</v>
      </c>
      <c r="AV2194" s="25">
        <v>1.9388238942387779</v>
      </c>
      <c r="AW2194" s="26">
        <v>774908.48634513048</v>
      </c>
      <c r="AX2194" s="26">
        <v>385813.8772668062</v>
      </c>
      <c r="AY2194" s="26">
        <v>2375.3587186630525</v>
      </c>
      <c r="AZ2194" s="26">
        <v>5932.3175768782703</v>
      </c>
      <c r="BA2194" s="26">
        <v>1169030.0399074778</v>
      </c>
      <c r="BB2194" s="26">
        <v>9060.6941030436228</v>
      </c>
      <c r="BC2194" s="26">
        <v>122540.79479611266</v>
      </c>
      <c r="BD2194" s="26">
        <v>1055549.9392144089</v>
      </c>
      <c r="BE2194" s="14">
        <v>2677820</v>
      </c>
      <c r="BF2194" s="14">
        <v>2420041</v>
      </c>
      <c r="BG2194" s="27">
        <v>0.96244968167420641</v>
      </c>
      <c r="BH2194" s="27">
        <v>0.96158970322852799</v>
      </c>
    </row>
    <row r="2195" spans="1:60" x14ac:dyDescent="0.25">
      <c r="A2195" t="s">
        <v>58</v>
      </c>
      <c r="B2195" s="1">
        <v>44379</v>
      </c>
      <c r="C2195" s="8" t="s">
        <v>455</v>
      </c>
      <c r="D2195" s="10" t="s">
        <v>456</v>
      </c>
      <c r="E2195" s="14">
        <v>2233002</v>
      </c>
      <c r="F2195" s="14">
        <v>2195536</v>
      </c>
      <c r="G2195" s="14">
        <v>2348418</v>
      </c>
      <c r="H2195" s="14">
        <v>152890</v>
      </c>
      <c r="I2195" s="14">
        <v>589140</v>
      </c>
      <c r="J2195" s="14">
        <v>868632</v>
      </c>
      <c r="K2195" s="14">
        <v>762751</v>
      </c>
      <c r="L2195" s="14">
        <v>1998</v>
      </c>
      <c r="M2195" s="14">
        <v>38319</v>
      </c>
      <c r="N2195" s="14">
        <v>11560</v>
      </c>
      <c r="O2195" s="14">
        <v>45893</v>
      </c>
      <c r="P2195" s="14">
        <v>25045</v>
      </c>
      <c r="R2195" s="14">
        <v>5891</v>
      </c>
      <c r="S2195" s="14">
        <v>337</v>
      </c>
      <c r="T2195" s="14">
        <v>3776</v>
      </c>
      <c r="U2195" s="14">
        <v>3496</v>
      </c>
      <c r="V2195" s="14">
        <v>122160</v>
      </c>
      <c r="W2195" s="14">
        <v>45997</v>
      </c>
      <c r="Y2195" s="14">
        <v>8802</v>
      </c>
      <c r="Z2195" s="14">
        <v>122053</v>
      </c>
      <c r="AA2195" s="14">
        <v>331055</v>
      </c>
      <c r="AB2195" s="14">
        <v>170475</v>
      </c>
      <c r="AC2195" s="14">
        <v>33892</v>
      </c>
      <c r="AD2195" s="14">
        <v>89544</v>
      </c>
      <c r="AE2195" s="14">
        <v>254089</v>
      </c>
      <c r="AF2195" s="14">
        <v>44282</v>
      </c>
      <c r="AG2195" s="14">
        <v>53459</v>
      </c>
      <c r="AH2195" s="14">
        <v>306940</v>
      </c>
      <c r="AI2195" s="14">
        <v>72380</v>
      </c>
      <c r="AJ2195" s="14">
        <v>33823</v>
      </c>
      <c r="AK2195" s="14">
        <v>33786</v>
      </c>
      <c r="AL2195" s="14">
        <v>74842</v>
      </c>
      <c r="AM2195" s="14">
        <v>44410</v>
      </c>
      <c r="AN2195" s="14">
        <v>116681</v>
      </c>
      <c r="AO2195" s="14">
        <v>44679</v>
      </c>
      <c r="AP2195" s="14">
        <v>116191</v>
      </c>
      <c r="AQ2195" s="14">
        <v>82764</v>
      </c>
      <c r="AR2195" s="14">
        <v>137085</v>
      </c>
      <c r="AS2195" s="14">
        <v>3552</v>
      </c>
      <c r="AT2195" s="25">
        <v>2.1590041835909806</v>
      </c>
      <c r="AU2195" s="25">
        <v>0.85630982753697238</v>
      </c>
      <c r="AV2195" s="25">
        <v>1.933394634182263</v>
      </c>
      <c r="AW2195" s="26">
        <v>576950.09784942074</v>
      </c>
      <c r="AX2195" s="26">
        <v>337390.62428586127</v>
      </c>
      <c r="AY2195" s="26">
        <v>1752.1942462175623</v>
      </c>
      <c r="AZ2195" s="26">
        <v>5885.5300482905523</v>
      </c>
      <c r="BA2195" s="26">
        <v>921978.44642979035</v>
      </c>
      <c r="BB2195" s="26">
        <v>1201.3603188231825</v>
      </c>
      <c r="BC2195" s="26">
        <v>76314.936300812144</v>
      </c>
      <c r="BD2195" s="26">
        <v>846864.87044780143</v>
      </c>
      <c r="BE2195" s="14">
        <v>2343338</v>
      </c>
      <c r="BF2195" s="14">
        <v>2152879</v>
      </c>
      <c r="BG2195" s="27">
        <v>0.86740031637264625</v>
      </c>
      <c r="BH2195" s="27">
        <v>0.8672179117761063</v>
      </c>
    </row>
    <row r="2196" spans="1:60" x14ac:dyDescent="0.25">
      <c r="A2196" t="s">
        <v>58</v>
      </c>
      <c r="B2196" s="1">
        <v>44380</v>
      </c>
      <c r="C2196" s="8" t="s">
        <v>455</v>
      </c>
      <c r="D2196" s="10" t="s">
        <v>456</v>
      </c>
      <c r="E2196" s="14">
        <v>1996974</v>
      </c>
      <c r="F2196" s="14">
        <v>1956979</v>
      </c>
      <c r="G2196" s="14">
        <v>2091877</v>
      </c>
      <c r="H2196" s="14">
        <v>135002</v>
      </c>
      <c r="I2196" s="14">
        <v>493229</v>
      </c>
      <c r="J2196" s="14">
        <v>701889</v>
      </c>
      <c r="K2196" s="14">
        <v>768604</v>
      </c>
      <c r="L2196" s="14">
        <v>1956</v>
      </c>
      <c r="M2196" s="14">
        <v>33251</v>
      </c>
      <c r="N2196" s="14">
        <v>23957</v>
      </c>
      <c r="O2196" s="14">
        <v>39011</v>
      </c>
      <c r="P2196" s="14">
        <v>22331</v>
      </c>
      <c r="R2196" s="14">
        <v>13150</v>
      </c>
      <c r="S2196" s="14">
        <v>0</v>
      </c>
      <c r="T2196" s="14">
        <v>2557</v>
      </c>
      <c r="U2196" s="14">
        <v>3256</v>
      </c>
      <c r="V2196" s="14">
        <v>118486</v>
      </c>
      <c r="W2196" s="14">
        <v>27720</v>
      </c>
      <c r="Y2196" s="14">
        <v>8157</v>
      </c>
      <c r="Z2196" s="14">
        <v>109821</v>
      </c>
      <c r="AA2196" s="14">
        <v>300715</v>
      </c>
      <c r="AB2196" s="14">
        <v>156970</v>
      </c>
      <c r="AC2196" s="14">
        <v>28949</v>
      </c>
      <c r="AD2196" s="14">
        <v>76096</v>
      </c>
      <c r="AE2196" s="14">
        <v>261083</v>
      </c>
      <c r="AF2196" s="14">
        <v>39715</v>
      </c>
      <c r="AG2196" s="14">
        <v>46582</v>
      </c>
      <c r="AH2196" s="14">
        <v>275544</v>
      </c>
      <c r="AI2196" s="14">
        <v>66908</v>
      </c>
      <c r="AJ2196" s="14">
        <v>33285</v>
      </c>
      <c r="AK2196" s="14">
        <v>29781</v>
      </c>
      <c r="AL2196" s="14">
        <v>57508</v>
      </c>
      <c r="AM2196" s="14">
        <v>35145</v>
      </c>
      <c r="AN2196" s="14">
        <v>94171</v>
      </c>
      <c r="AO2196" s="14">
        <v>38883</v>
      </c>
      <c r="AP2196" s="14">
        <v>98398</v>
      </c>
      <c r="AQ2196" s="14">
        <v>69585</v>
      </c>
      <c r="AR2196" s="14">
        <v>103275</v>
      </c>
      <c r="AS2196" s="14">
        <v>3552</v>
      </c>
      <c r="AT2196" s="25">
        <v>2.1558335700361537</v>
      </c>
      <c r="AU2196" s="25">
        <v>0.8570629642063492</v>
      </c>
      <c r="AV2196" s="25">
        <v>1.9343786767165583</v>
      </c>
      <c r="AW2196" s="26">
        <v>482314.24731489428</v>
      </c>
      <c r="AX2196" s="26">
        <v>272864.74171686289</v>
      </c>
      <c r="AY2196" s="26">
        <v>1716.234403959679</v>
      </c>
      <c r="AZ2196" s="26">
        <v>5909.4167335860475</v>
      </c>
      <c r="BA2196" s="26">
        <v>762804.64016930293</v>
      </c>
      <c r="BB2196" s="26">
        <v>420.14660257429205</v>
      </c>
      <c r="BC2196" s="26">
        <v>64017.773266241245</v>
      </c>
      <c r="BD2196" s="26">
        <v>699207.01350563613</v>
      </c>
      <c r="BE2196" s="14">
        <v>2084228</v>
      </c>
      <c r="BF2196" s="14">
        <v>1910902</v>
      </c>
      <c r="BG2196" s="27">
        <v>0.806866794712502</v>
      </c>
      <c r="BH2196" s="27">
        <v>0.80667965500836536</v>
      </c>
    </row>
    <row r="2197" spans="1:60" x14ac:dyDescent="0.25">
      <c r="A2197" t="s">
        <v>58</v>
      </c>
      <c r="B2197" s="1">
        <v>44381</v>
      </c>
      <c r="C2197" s="8" t="s">
        <v>455</v>
      </c>
      <c r="D2197" s="10" t="s">
        <v>456</v>
      </c>
      <c r="E2197" s="14">
        <v>2134122</v>
      </c>
      <c r="F2197" s="14">
        <v>2105566</v>
      </c>
      <c r="G2197" s="14">
        <v>2193159</v>
      </c>
      <c r="H2197" s="14">
        <v>88059</v>
      </c>
      <c r="I2197" s="14">
        <v>521439</v>
      </c>
      <c r="J2197" s="14">
        <v>756559</v>
      </c>
      <c r="K2197" s="14">
        <v>765501</v>
      </c>
      <c r="L2197" s="14">
        <v>1994</v>
      </c>
      <c r="M2197" s="14">
        <v>35470</v>
      </c>
      <c r="N2197" s="14">
        <v>26474</v>
      </c>
      <c r="O2197" s="14">
        <v>45359</v>
      </c>
      <c r="P2197" s="14">
        <v>30909</v>
      </c>
      <c r="R2197" s="14">
        <v>5890</v>
      </c>
      <c r="S2197" s="14">
        <v>0</v>
      </c>
      <c r="T2197" s="14">
        <v>1450</v>
      </c>
      <c r="U2197" s="14">
        <v>3800</v>
      </c>
      <c r="V2197" s="14">
        <v>110510</v>
      </c>
      <c r="W2197" s="14">
        <v>11325</v>
      </c>
      <c r="Y2197" s="14">
        <v>5757</v>
      </c>
      <c r="Z2197" s="14">
        <v>119412</v>
      </c>
      <c r="AA2197" s="14">
        <v>329070</v>
      </c>
      <c r="AB2197" s="14">
        <v>177699</v>
      </c>
      <c r="AC2197" s="14">
        <v>30238</v>
      </c>
      <c r="AD2197" s="14">
        <v>81192</v>
      </c>
      <c r="AE2197" s="14">
        <v>300243</v>
      </c>
      <c r="AF2197" s="14">
        <v>46368</v>
      </c>
      <c r="AG2197" s="14">
        <v>49267</v>
      </c>
      <c r="AH2197" s="14">
        <v>286122</v>
      </c>
      <c r="AI2197" s="14">
        <v>76803</v>
      </c>
      <c r="AJ2197" s="14">
        <v>35578</v>
      </c>
      <c r="AK2197" s="14">
        <v>34191</v>
      </c>
      <c r="AL2197" s="14">
        <v>60607</v>
      </c>
      <c r="AM2197" s="14">
        <v>36013</v>
      </c>
      <c r="AN2197" s="14">
        <v>96424</v>
      </c>
      <c r="AO2197" s="14">
        <v>40120</v>
      </c>
      <c r="AP2197" s="14">
        <v>98828</v>
      </c>
      <c r="AQ2197" s="14">
        <v>74132</v>
      </c>
      <c r="AR2197" s="14">
        <v>104902</v>
      </c>
      <c r="AS2197" s="14">
        <v>3552</v>
      </c>
      <c r="AT2197" s="25">
        <v>2.1583294028587359</v>
      </c>
      <c r="AU2197" s="25">
        <v>0.85700975104823984</v>
      </c>
      <c r="AV2197" s="25">
        <v>1.9376827620691466</v>
      </c>
      <c r="AW2197" s="26">
        <v>510490.30014118372</v>
      </c>
      <c r="AX2197" s="26">
        <v>294099.86312530289</v>
      </c>
      <c r="AY2197" s="26">
        <v>1752.5648082508003</v>
      </c>
      <c r="AZ2197" s="26">
        <v>6019.7177993440237</v>
      </c>
      <c r="BA2197" s="26">
        <v>812362.44587408158</v>
      </c>
      <c r="BB2197" s="26">
        <v>703.98838039842349</v>
      </c>
      <c r="BC2197" s="26">
        <v>52476.93488722566</v>
      </c>
      <c r="BD2197" s="26">
        <v>760589.49936725409</v>
      </c>
      <c r="BE2197" s="14">
        <v>2183705</v>
      </c>
      <c r="BF2197" s="14">
        <v>2044973</v>
      </c>
      <c r="BG2197" s="27">
        <v>0.82014305752055228</v>
      </c>
      <c r="BH2197" s="27">
        <v>0.81996721819556329</v>
      </c>
    </row>
    <row r="2198" spans="1:60" x14ac:dyDescent="0.25">
      <c r="A2198" t="s">
        <v>58</v>
      </c>
      <c r="B2198" s="1">
        <v>44382</v>
      </c>
      <c r="C2198" s="8" t="s">
        <v>455</v>
      </c>
      <c r="D2198" s="10" t="s">
        <v>456</v>
      </c>
      <c r="E2198" s="14">
        <v>2399335</v>
      </c>
      <c r="F2198" s="14">
        <v>2447476</v>
      </c>
      <c r="G2198" s="14">
        <v>2543427</v>
      </c>
      <c r="H2198" s="14">
        <v>97731</v>
      </c>
      <c r="I2198" s="14">
        <v>626119</v>
      </c>
      <c r="J2198" s="14">
        <v>979139</v>
      </c>
      <c r="K2198" s="14">
        <v>761793</v>
      </c>
      <c r="L2198" s="14">
        <v>1929</v>
      </c>
      <c r="M2198" s="14">
        <v>44217</v>
      </c>
      <c r="N2198" s="14">
        <v>25538</v>
      </c>
      <c r="O2198" s="14">
        <v>51775</v>
      </c>
      <c r="P2198" s="14">
        <v>44470</v>
      </c>
      <c r="R2198" s="14">
        <v>-4472</v>
      </c>
      <c r="S2198" s="14">
        <v>1754</v>
      </c>
      <c r="T2198" s="14">
        <v>-5954</v>
      </c>
      <c r="U2198" s="14">
        <v>-3965</v>
      </c>
      <c r="V2198" s="14">
        <v>152007</v>
      </c>
      <c r="W2198" s="14">
        <v>18525</v>
      </c>
      <c r="Y2198" s="14">
        <v>-10379</v>
      </c>
      <c r="Z2198" s="14">
        <v>139604</v>
      </c>
      <c r="AA2198" s="14">
        <v>374696</v>
      </c>
      <c r="AB2198" s="14">
        <v>211545</v>
      </c>
      <c r="AC2198" s="14">
        <v>36333</v>
      </c>
      <c r="AD2198" s="14">
        <v>96975</v>
      </c>
      <c r="AE2198" s="14">
        <v>335159</v>
      </c>
      <c r="AF2198" s="14">
        <v>54024</v>
      </c>
      <c r="AG2198" s="14">
        <v>58274</v>
      </c>
      <c r="AH2198" s="14">
        <v>327123</v>
      </c>
      <c r="AI2198" s="14">
        <v>88308</v>
      </c>
      <c r="AJ2198" s="14">
        <v>43589</v>
      </c>
      <c r="AK2198" s="14">
        <v>39081</v>
      </c>
      <c r="AL2198" s="14">
        <v>75480</v>
      </c>
      <c r="AM2198" s="14">
        <v>42489</v>
      </c>
      <c r="AN2198" s="14">
        <v>117144</v>
      </c>
      <c r="AO2198" s="14">
        <v>47109</v>
      </c>
      <c r="AP2198" s="14">
        <v>114537</v>
      </c>
      <c r="AQ2198" s="14">
        <v>88449</v>
      </c>
      <c r="AR2198" s="14">
        <v>129716</v>
      </c>
      <c r="AS2198" s="14">
        <v>3552</v>
      </c>
      <c r="AT2198" s="25">
        <v>2.1608709983237664</v>
      </c>
      <c r="AU2198" s="25">
        <v>0.8552394268273098</v>
      </c>
      <c r="AV2198" s="25">
        <v>1.9373558172685719</v>
      </c>
      <c r="AW2198" s="26">
        <v>613694.14620182978</v>
      </c>
      <c r="AX2198" s="26">
        <v>379837.92088625947</v>
      </c>
      <c r="AY2198" s="26">
        <v>1695.1489923483748</v>
      </c>
      <c r="AZ2198" s="26">
        <v>6180.1169577142191</v>
      </c>
      <c r="BA2198" s="26">
        <v>1001407.3330381518</v>
      </c>
      <c r="BB2198" s="26">
        <v>9763.3629608772007</v>
      </c>
      <c r="BC2198" s="26">
        <v>68577.094165920949</v>
      </c>
      <c r="BD2198" s="26">
        <v>942593.60183310835</v>
      </c>
      <c r="BE2198" s="14">
        <v>2534980</v>
      </c>
      <c r="BF2198" s="14">
        <v>2387464</v>
      </c>
      <c r="BG2198" s="27">
        <v>0.87090337381855876</v>
      </c>
      <c r="BH2198" s="27">
        <v>0.8704050433737669</v>
      </c>
    </row>
    <row r="2199" spans="1:60" x14ac:dyDescent="0.25">
      <c r="A2199" t="s">
        <v>58</v>
      </c>
      <c r="B2199" s="1">
        <v>44383</v>
      </c>
      <c r="C2199" s="8" t="s">
        <v>455</v>
      </c>
      <c r="D2199" s="10" t="s">
        <v>456</v>
      </c>
      <c r="E2199" s="14">
        <v>2791282</v>
      </c>
      <c r="F2199" s="14">
        <v>2837637</v>
      </c>
      <c r="G2199" s="14">
        <v>2954339</v>
      </c>
      <c r="H2199" s="14">
        <v>118891</v>
      </c>
      <c r="I2199" s="14">
        <v>797938</v>
      </c>
      <c r="J2199" s="14">
        <v>1189098</v>
      </c>
      <c r="K2199" s="14">
        <v>757782</v>
      </c>
      <c r="L2199" s="14">
        <v>12114</v>
      </c>
      <c r="M2199" s="14">
        <v>53712</v>
      </c>
      <c r="N2199" s="14">
        <v>27547</v>
      </c>
      <c r="O2199" s="14">
        <v>56410</v>
      </c>
      <c r="P2199" s="14">
        <v>50219</v>
      </c>
      <c r="R2199" s="14">
        <v>-6535</v>
      </c>
      <c r="S2199" s="14">
        <v>631</v>
      </c>
      <c r="T2199" s="14">
        <v>-12564</v>
      </c>
      <c r="U2199" s="14">
        <v>-4771</v>
      </c>
      <c r="V2199" s="14">
        <v>185633</v>
      </c>
      <c r="W2199" s="14">
        <v>35515</v>
      </c>
      <c r="Y2199" s="14">
        <v>-17895</v>
      </c>
      <c r="Z2199" s="14">
        <v>165028</v>
      </c>
      <c r="AA2199" s="14">
        <v>416302</v>
      </c>
      <c r="AB2199" s="14">
        <v>242301</v>
      </c>
      <c r="AC2199" s="14">
        <v>42078</v>
      </c>
      <c r="AD2199" s="14">
        <v>115846</v>
      </c>
      <c r="AE2199" s="14">
        <v>377952</v>
      </c>
      <c r="AF2199" s="14">
        <v>61888</v>
      </c>
      <c r="AG2199" s="14">
        <v>67634</v>
      </c>
      <c r="AH2199" s="14">
        <v>365516</v>
      </c>
      <c r="AI2199" s="14">
        <v>95893</v>
      </c>
      <c r="AJ2199" s="14">
        <v>51622</v>
      </c>
      <c r="AK2199" s="14">
        <v>40511</v>
      </c>
      <c r="AL2199" s="14">
        <v>92041</v>
      </c>
      <c r="AM2199" s="14">
        <v>53410</v>
      </c>
      <c r="AN2199" s="14">
        <v>143095</v>
      </c>
      <c r="AO2199" s="14">
        <v>56339</v>
      </c>
      <c r="AP2199" s="14">
        <v>138996</v>
      </c>
      <c r="AQ2199" s="14">
        <v>106167</v>
      </c>
      <c r="AR2199" s="14">
        <v>161789</v>
      </c>
      <c r="AS2199" s="14">
        <v>3552</v>
      </c>
      <c r="AT2199" s="25">
        <v>2.162549570497025</v>
      </c>
      <c r="AU2199" s="25">
        <v>0.85447120174014146</v>
      </c>
      <c r="AV2199" s="25">
        <v>2.0018720907687335</v>
      </c>
      <c r="AW2199" s="26">
        <v>782711.07001807808</v>
      </c>
      <c r="AX2199" s="26">
        <v>460873.07429253065</v>
      </c>
      <c r="AY2199" s="26">
        <v>10999.935820038114</v>
      </c>
      <c r="AZ2199" s="26">
        <v>6299.1973461770085</v>
      </c>
      <c r="BA2199" s="26">
        <v>1260883.2774768239</v>
      </c>
      <c r="BB2199" s="26">
        <v>16125.879248471656</v>
      </c>
      <c r="BC2199" s="26">
        <v>95177.311643258174</v>
      </c>
      <c r="BD2199" s="26">
        <v>1181831.8450820372</v>
      </c>
      <c r="BE2199" s="14">
        <v>2944820</v>
      </c>
      <c r="BF2199" s="14">
        <v>2764806</v>
      </c>
      <c r="BG2199" s="27">
        <v>0.94395191936721268</v>
      </c>
      <c r="BH2199" s="27">
        <v>0.94237719474883963</v>
      </c>
    </row>
    <row r="2200" spans="1:60" x14ac:dyDescent="0.25">
      <c r="A2200" t="s">
        <v>58</v>
      </c>
      <c r="B2200" s="1">
        <v>44384</v>
      </c>
      <c r="C2200" s="8" t="s">
        <v>455</v>
      </c>
      <c r="D2200" s="10" t="s">
        <v>456</v>
      </c>
      <c r="E2200" s="14">
        <v>2844014</v>
      </c>
      <c r="F2200" s="14">
        <v>2850819</v>
      </c>
      <c r="G2200" s="14">
        <v>2935675</v>
      </c>
      <c r="H2200" s="14">
        <v>86026</v>
      </c>
      <c r="I2200" s="14">
        <v>835588</v>
      </c>
      <c r="J2200" s="14">
        <v>1162028</v>
      </c>
      <c r="K2200" s="14">
        <v>758279</v>
      </c>
      <c r="L2200" s="14">
        <v>11150</v>
      </c>
      <c r="M2200" s="14">
        <v>52739</v>
      </c>
      <c r="N2200" s="14">
        <v>24944</v>
      </c>
      <c r="O2200" s="14">
        <v>31457</v>
      </c>
      <c r="P2200" s="14">
        <v>50428</v>
      </c>
      <c r="R2200" s="14">
        <v>-4400</v>
      </c>
      <c r="S2200" s="14">
        <v>1078</v>
      </c>
      <c r="T2200" s="14">
        <v>-12497</v>
      </c>
      <c r="U2200" s="14">
        <v>-4060</v>
      </c>
      <c r="V2200" s="14">
        <v>130723</v>
      </c>
      <c r="W2200" s="14">
        <v>35700</v>
      </c>
      <c r="Y2200" s="14">
        <v>-22072</v>
      </c>
      <c r="Z2200" s="14">
        <v>163074</v>
      </c>
      <c r="AA2200" s="14">
        <v>412983</v>
      </c>
      <c r="AB2200" s="14">
        <v>227740</v>
      </c>
      <c r="AC2200" s="14">
        <v>45336</v>
      </c>
      <c r="AD2200" s="14">
        <v>120192</v>
      </c>
      <c r="AE2200" s="14">
        <v>352788</v>
      </c>
      <c r="AF2200" s="14">
        <v>61695</v>
      </c>
      <c r="AG2200" s="14">
        <v>72099</v>
      </c>
      <c r="AH2200" s="14">
        <v>375046</v>
      </c>
      <c r="AI2200" s="14">
        <v>92934</v>
      </c>
      <c r="AJ2200" s="14">
        <v>47676</v>
      </c>
      <c r="AK2200" s="14">
        <v>38344</v>
      </c>
      <c r="AL2200" s="14">
        <v>98065</v>
      </c>
      <c r="AM2200" s="14">
        <v>56960</v>
      </c>
      <c r="AN2200" s="14">
        <v>154035</v>
      </c>
      <c r="AO2200" s="14">
        <v>55699</v>
      </c>
      <c r="AP2200" s="14">
        <v>145827</v>
      </c>
      <c r="AQ2200" s="14">
        <v>110825</v>
      </c>
      <c r="AR2200" s="14">
        <v>172652</v>
      </c>
      <c r="AS2200" s="14">
        <v>3552</v>
      </c>
      <c r="AT2200" s="25">
        <v>2.1621137567261561</v>
      </c>
      <c r="AU2200" s="25">
        <v>0.85494656292924487</v>
      </c>
      <c r="AV2200" s="25">
        <v>1.9761341223311766</v>
      </c>
      <c r="AW2200" s="26">
        <v>819477.42003397213</v>
      </c>
      <c r="AX2200" s="26">
        <v>450631.78444699972</v>
      </c>
      <c r="AY2200" s="26">
        <v>9994.4187497131534</v>
      </c>
      <c r="AZ2200" s="26">
        <v>6113.8657106564979</v>
      </c>
      <c r="BA2200" s="26">
        <v>1286217.4889413416</v>
      </c>
      <c r="BB2200" s="26">
        <v>17451.884326923093</v>
      </c>
      <c r="BC2200" s="26">
        <v>74396.53953524775</v>
      </c>
      <c r="BD2200" s="26">
        <v>1229272.8337330169</v>
      </c>
      <c r="BE2200" s="14">
        <v>2926613</v>
      </c>
      <c r="BF2200" s="14">
        <v>2802141</v>
      </c>
      <c r="BG2200" s="27">
        <v>0.96890870110597493</v>
      </c>
      <c r="BH2200" s="27">
        <v>0.96714600539533291</v>
      </c>
    </row>
    <row r="2201" spans="1:60" x14ac:dyDescent="0.25">
      <c r="A2201" t="s">
        <v>58</v>
      </c>
      <c r="B2201" s="1">
        <v>44385</v>
      </c>
      <c r="C2201" s="8" t="s">
        <v>455</v>
      </c>
      <c r="D2201" s="10" t="s">
        <v>456</v>
      </c>
      <c r="E2201" s="14">
        <v>2572744</v>
      </c>
      <c r="F2201" s="14">
        <v>2552660</v>
      </c>
      <c r="G2201" s="14">
        <v>2662101</v>
      </c>
      <c r="H2201" s="14">
        <v>109641</v>
      </c>
      <c r="I2201" s="14">
        <v>759193</v>
      </c>
      <c r="J2201" s="14">
        <v>1007374</v>
      </c>
      <c r="K2201" s="14">
        <v>759853</v>
      </c>
      <c r="L2201" s="14">
        <v>3208</v>
      </c>
      <c r="M2201" s="14">
        <v>46290</v>
      </c>
      <c r="N2201" s="14">
        <v>8179</v>
      </c>
      <c r="O2201" s="14">
        <v>30271</v>
      </c>
      <c r="P2201" s="14">
        <v>46069</v>
      </c>
      <c r="R2201" s="14">
        <v>-5092</v>
      </c>
      <c r="S2201" s="14">
        <v>1867</v>
      </c>
      <c r="T2201" s="14">
        <v>-4239</v>
      </c>
      <c r="U2201" s="14">
        <v>-4239</v>
      </c>
      <c r="V2201" s="14">
        <v>135928</v>
      </c>
      <c r="W2201" s="14">
        <v>35791</v>
      </c>
      <c r="Y2201" s="14">
        <v>-4603</v>
      </c>
      <c r="Z2201" s="14">
        <v>145917</v>
      </c>
      <c r="AA2201" s="14">
        <v>381162</v>
      </c>
      <c r="AB2201" s="14">
        <v>206154</v>
      </c>
      <c r="AC2201" s="14">
        <v>42174</v>
      </c>
      <c r="AD2201" s="14">
        <v>107577</v>
      </c>
      <c r="AE2201" s="14">
        <v>265858</v>
      </c>
      <c r="AF2201" s="14">
        <v>57387</v>
      </c>
      <c r="AG2201" s="14">
        <v>65213</v>
      </c>
      <c r="AH2201" s="14">
        <v>338457</v>
      </c>
      <c r="AI2201" s="14">
        <v>86082</v>
      </c>
      <c r="AJ2201" s="14">
        <v>41160</v>
      </c>
      <c r="AK2201" s="14">
        <v>38213</v>
      </c>
      <c r="AL2201" s="14">
        <v>94285</v>
      </c>
      <c r="AM2201" s="14">
        <v>50735</v>
      </c>
      <c r="AN2201" s="14">
        <v>145386</v>
      </c>
      <c r="AO2201" s="14">
        <v>50557</v>
      </c>
      <c r="AP2201" s="14">
        <v>132901</v>
      </c>
      <c r="AQ2201" s="14">
        <v>98988</v>
      </c>
      <c r="AR2201" s="14">
        <v>165521</v>
      </c>
      <c r="AS2201" s="14">
        <v>1579</v>
      </c>
      <c r="AT2201" s="25">
        <v>2.162543094358492</v>
      </c>
      <c r="AU2201" s="25">
        <v>0.85524767421494885</v>
      </c>
      <c r="AV2201" s="25">
        <v>1.9506074826338557</v>
      </c>
      <c r="AW2201" s="26">
        <v>744703.20483135723</v>
      </c>
      <c r="AX2201" s="26">
        <v>390794.90822210175</v>
      </c>
      <c r="AY2201" s="26">
        <v>2838.3797680731418</v>
      </c>
      <c r="AZ2201" s="26">
        <v>5932.7838535014389</v>
      </c>
      <c r="BA2201" s="26">
        <v>1144269.2766750332</v>
      </c>
      <c r="BB2201" s="26">
        <v>12402.512414512245</v>
      </c>
      <c r="BC2201" s="26">
        <v>79553.425289429812</v>
      </c>
      <c r="BD2201" s="26">
        <v>1077118.3638001159</v>
      </c>
      <c r="BE2201" s="14">
        <v>2660437</v>
      </c>
      <c r="BF2201" s="14">
        <v>2505024</v>
      </c>
      <c r="BG2201" s="27">
        <v>0.94821975966478866</v>
      </c>
      <c r="BH2201" s="27">
        <v>0.94794967521309625</v>
      </c>
    </row>
    <row r="2202" spans="1:60" x14ac:dyDescent="0.25">
      <c r="A2202" t="s">
        <v>58</v>
      </c>
      <c r="B2202" s="1">
        <v>44386</v>
      </c>
      <c r="C2202" s="8" t="s">
        <v>455</v>
      </c>
      <c r="D2202" s="10" t="s">
        <v>456</v>
      </c>
      <c r="E2202" s="14">
        <v>2403649</v>
      </c>
      <c r="F2202" s="14">
        <v>2436727</v>
      </c>
      <c r="G2202" s="14">
        <v>2533675</v>
      </c>
      <c r="H2202" s="14">
        <v>97261</v>
      </c>
      <c r="I2202" s="14">
        <v>661804</v>
      </c>
      <c r="J2202" s="14">
        <v>975004</v>
      </c>
      <c r="K2202" s="14">
        <v>747409</v>
      </c>
      <c r="L2202" s="14">
        <v>5222</v>
      </c>
      <c r="M2202" s="14">
        <v>49771</v>
      </c>
      <c r="N2202" s="14">
        <v>22149</v>
      </c>
      <c r="O2202" s="14">
        <v>24326</v>
      </c>
      <c r="P2202" s="14">
        <v>46218</v>
      </c>
      <c r="R2202" s="14">
        <v>4054</v>
      </c>
      <c r="S2202" s="14">
        <v>248</v>
      </c>
      <c r="T2202" s="14">
        <v>5933</v>
      </c>
      <c r="U2202" s="14">
        <v>4896</v>
      </c>
      <c r="V2202" s="14">
        <v>69578</v>
      </c>
      <c r="W2202" s="14">
        <v>32180</v>
      </c>
      <c r="Y2202" s="14">
        <v>8734</v>
      </c>
      <c r="Z2202" s="14">
        <v>142900</v>
      </c>
      <c r="AA2202" s="14">
        <v>358567</v>
      </c>
      <c r="AB2202" s="14">
        <v>185592</v>
      </c>
      <c r="AC2202" s="14">
        <v>40519</v>
      </c>
      <c r="AD2202" s="14">
        <v>103713</v>
      </c>
      <c r="AE2202" s="14">
        <v>257753</v>
      </c>
      <c r="AF2202" s="14">
        <v>48835</v>
      </c>
      <c r="AG2202" s="14">
        <v>63306</v>
      </c>
      <c r="AH2202" s="14">
        <v>343366</v>
      </c>
      <c r="AI2202" s="14">
        <v>77310</v>
      </c>
      <c r="AJ2202" s="14">
        <v>40491</v>
      </c>
      <c r="AK2202" s="14">
        <v>37821</v>
      </c>
      <c r="AL2202" s="14">
        <v>88885</v>
      </c>
      <c r="AM2202" s="14">
        <v>49062</v>
      </c>
      <c r="AN2202" s="14">
        <v>134069</v>
      </c>
      <c r="AO2202" s="14">
        <v>48602</v>
      </c>
      <c r="AP2202" s="14">
        <v>128027</v>
      </c>
      <c r="AQ2202" s="14">
        <v>93374</v>
      </c>
      <c r="AR2202" s="14">
        <v>153296</v>
      </c>
      <c r="AS2202" s="14">
        <v>0</v>
      </c>
      <c r="AT2202" s="25">
        <v>2.1631371575349356</v>
      </c>
      <c r="AU2202" s="25">
        <v>0.85866372161808391</v>
      </c>
      <c r="AV2202" s="25">
        <v>1.9574220008377121</v>
      </c>
      <c r="AW2202" s="26">
        <v>649351.28203738073</v>
      </c>
      <c r="AX2202" s="26">
        <v>379748.23925779422</v>
      </c>
      <c r="AY2202" s="26">
        <v>4636.4714501249791</v>
      </c>
      <c r="AZ2202" s="26">
        <v>5927.5282498488614</v>
      </c>
      <c r="BA2202" s="26">
        <v>1039663.5209951488</v>
      </c>
      <c r="BB2202" s="26">
        <v>511.6177990573965</v>
      </c>
      <c r="BC2202" s="26">
        <v>52336.765290877593</v>
      </c>
      <c r="BD2202" s="26">
        <v>987838.37350332877</v>
      </c>
      <c r="BE2202" s="14">
        <v>2531903</v>
      </c>
      <c r="BF2202" s="14">
        <v>2406280</v>
      </c>
      <c r="BG2202" s="27">
        <v>0.90527282903662776</v>
      </c>
      <c r="BH2202" s="27">
        <v>0.90505187883077132</v>
      </c>
    </row>
    <row r="2203" spans="1:60" x14ac:dyDescent="0.25">
      <c r="A2203" t="s">
        <v>58</v>
      </c>
      <c r="B2203" s="1">
        <v>44387</v>
      </c>
      <c r="C2203" s="8" t="s">
        <v>455</v>
      </c>
      <c r="D2203" s="10" t="s">
        <v>456</v>
      </c>
      <c r="E2203" s="14">
        <v>2130673</v>
      </c>
      <c r="F2203" s="14">
        <v>2199545</v>
      </c>
      <c r="G2203" s="14">
        <v>2305754</v>
      </c>
      <c r="H2203" s="14">
        <v>106352</v>
      </c>
      <c r="I2203" s="14">
        <v>569065</v>
      </c>
      <c r="J2203" s="14">
        <v>832456</v>
      </c>
      <c r="K2203" s="14">
        <v>751098</v>
      </c>
      <c r="L2203" s="14">
        <v>5028</v>
      </c>
      <c r="M2203" s="14">
        <v>40331</v>
      </c>
      <c r="N2203" s="14">
        <v>22984</v>
      </c>
      <c r="O2203" s="14">
        <v>44819</v>
      </c>
      <c r="P2203" s="14">
        <v>31581</v>
      </c>
      <c r="R2203" s="14">
        <v>3696</v>
      </c>
      <c r="S2203" s="14">
        <v>0</v>
      </c>
      <c r="T2203" s="14">
        <v>3115</v>
      </c>
      <c r="U2203" s="14">
        <v>5546</v>
      </c>
      <c r="V2203" s="14">
        <v>72710</v>
      </c>
      <c r="W2203" s="14">
        <v>33831</v>
      </c>
      <c r="Y2203" s="14">
        <v>4331</v>
      </c>
      <c r="Z2203" s="14">
        <v>126883</v>
      </c>
      <c r="AA2203" s="14">
        <v>324745</v>
      </c>
      <c r="AB2203" s="14">
        <v>166977</v>
      </c>
      <c r="AC2203" s="14">
        <v>38143</v>
      </c>
      <c r="AD2203" s="14">
        <v>91114</v>
      </c>
      <c r="AE2203" s="14">
        <v>240260</v>
      </c>
      <c r="AF2203" s="14">
        <v>40573</v>
      </c>
      <c r="AG2203" s="14">
        <v>57173</v>
      </c>
      <c r="AH2203" s="14">
        <v>322049</v>
      </c>
      <c r="AI2203" s="14">
        <v>68755</v>
      </c>
      <c r="AJ2203" s="14">
        <v>34411</v>
      </c>
      <c r="AK2203" s="14">
        <v>34577</v>
      </c>
      <c r="AL2203" s="14">
        <v>78981</v>
      </c>
      <c r="AM2203" s="14">
        <v>42451</v>
      </c>
      <c r="AN2203" s="14">
        <v>120568</v>
      </c>
      <c r="AO2203" s="14">
        <v>42499</v>
      </c>
      <c r="AP2203" s="14">
        <v>113606</v>
      </c>
      <c r="AQ2203" s="14">
        <v>81162</v>
      </c>
      <c r="AR2203" s="14">
        <v>136135</v>
      </c>
      <c r="AS2203" s="14">
        <v>0</v>
      </c>
      <c r="AT2203" s="25">
        <v>2.1603705615346618</v>
      </c>
      <c r="AU2203" s="25">
        <v>0.85897694688970561</v>
      </c>
      <c r="AV2203" s="25">
        <v>1.9581576036435522</v>
      </c>
      <c r="AW2203" s="26">
        <v>557643.16462688462</v>
      </c>
      <c r="AX2203" s="26">
        <v>324346.3786502966</v>
      </c>
      <c r="AY2203" s="26">
        <v>4465.9018021789607</v>
      </c>
      <c r="AZ2203" s="26">
        <v>5933.7896787885629</v>
      </c>
      <c r="BA2203" s="26">
        <v>892389.23475814867</v>
      </c>
      <c r="BB2203" s="26">
        <v>922.57261360869165</v>
      </c>
      <c r="BC2203" s="26">
        <v>49629.398696410623</v>
      </c>
      <c r="BD2203" s="26">
        <v>843682.40867534676</v>
      </c>
      <c r="BE2203" s="14">
        <v>2297362</v>
      </c>
      <c r="BF2203" s="14">
        <v>2174133</v>
      </c>
      <c r="BG2203" s="27">
        <v>0.85636445398352967</v>
      </c>
      <c r="BH2203" s="27">
        <v>0.85551303062592898</v>
      </c>
    </row>
    <row r="2204" spans="1:60" x14ac:dyDescent="0.25">
      <c r="A2204" t="s">
        <v>58</v>
      </c>
      <c r="B2204" s="1">
        <v>44388</v>
      </c>
      <c r="C2204" s="8" t="s">
        <v>455</v>
      </c>
      <c r="D2204" s="10" t="s">
        <v>456</v>
      </c>
      <c r="E2204" s="14">
        <v>2136504</v>
      </c>
      <c r="F2204" s="14">
        <v>2251842</v>
      </c>
      <c r="G2204" s="14">
        <v>2338427</v>
      </c>
      <c r="H2204" s="14">
        <v>86730</v>
      </c>
      <c r="I2204" s="14">
        <v>590579</v>
      </c>
      <c r="J2204" s="14">
        <v>820841</v>
      </c>
      <c r="K2204" s="14">
        <v>763328</v>
      </c>
      <c r="L2204" s="14">
        <v>5013</v>
      </c>
      <c r="M2204" s="14">
        <v>40423</v>
      </c>
      <c r="N2204" s="14">
        <v>16228</v>
      </c>
      <c r="O2204" s="14">
        <v>60545</v>
      </c>
      <c r="P2204" s="14">
        <v>33425</v>
      </c>
      <c r="R2204" s="14">
        <v>-4053</v>
      </c>
      <c r="S2204" s="14">
        <v>2588</v>
      </c>
      <c r="T2204" s="14">
        <v>3297</v>
      </c>
      <c r="U2204" s="14">
        <v>-3323</v>
      </c>
      <c r="V2204" s="14">
        <v>109651</v>
      </c>
      <c r="W2204" s="14">
        <v>36063</v>
      </c>
      <c r="Y2204" s="14">
        <v>-10889</v>
      </c>
      <c r="Z2204" s="14">
        <v>136757</v>
      </c>
      <c r="AA2204" s="14">
        <v>331533</v>
      </c>
      <c r="AB2204" s="14">
        <v>164066</v>
      </c>
      <c r="AC2204" s="14">
        <v>37928</v>
      </c>
      <c r="AD2204" s="14">
        <v>102232</v>
      </c>
      <c r="AE2204" s="14">
        <v>224714</v>
      </c>
      <c r="AF2204" s="14">
        <v>44004</v>
      </c>
      <c r="AG2204" s="14">
        <v>60245</v>
      </c>
      <c r="AH2204" s="14">
        <v>342607</v>
      </c>
      <c r="AI2204" s="14">
        <v>73040</v>
      </c>
      <c r="AJ2204" s="14">
        <v>38425</v>
      </c>
      <c r="AK2204" s="14">
        <v>34680</v>
      </c>
      <c r="AL2204" s="14">
        <v>76289</v>
      </c>
      <c r="AM2204" s="14">
        <v>43213</v>
      </c>
      <c r="AN2204" s="14">
        <v>123635</v>
      </c>
      <c r="AO2204" s="14">
        <v>42787</v>
      </c>
      <c r="AP2204" s="14">
        <v>112114</v>
      </c>
      <c r="AQ2204" s="14">
        <v>93194</v>
      </c>
      <c r="AR2204" s="14">
        <v>132796</v>
      </c>
      <c r="AS2204" s="14">
        <v>0</v>
      </c>
      <c r="AT2204" s="25">
        <v>2.1601623745294103</v>
      </c>
      <c r="AU2204" s="25">
        <v>0.85955735194468719</v>
      </c>
      <c r="AV2204" s="25">
        <v>1.9596684397555402</v>
      </c>
      <c r="AW2204" s="26">
        <v>578669.58250728238</v>
      </c>
      <c r="AX2204" s="26">
        <v>320036.9752282158</v>
      </c>
      <c r="AY2204" s="26">
        <v>4456.0141378081134</v>
      </c>
      <c r="AZ2204" s="26">
        <v>6087.900763840591</v>
      </c>
      <c r="BA2204" s="26">
        <v>909250.47263714683</v>
      </c>
      <c r="BB2204" s="26">
        <v>8168.4171083603978</v>
      </c>
      <c r="BC2204" s="26">
        <v>59350.496698450792</v>
      </c>
      <c r="BD2204" s="26">
        <v>858068.39304705616</v>
      </c>
      <c r="BE2204" s="14">
        <v>2330382</v>
      </c>
      <c r="BF2204" s="14">
        <v>2197048</v>
      </c>
      <c r="BG2204" s="27">
        <v>0.86018162558125943</v>
      </c>
      <c r="BH2204" s="27">
        <v>0.86102567658030271</v>
      </c>
    </row>
    <row r="2205" spans="1:60" x14ac:dyDescent="0.25">
      <c r="A2205" t="s">
        <v>58</v>
      </c>
      <c r="B2205" s="1">
        <v>44389</v>
      </c>
      <c r="C2205" s="8" t="s">
        <v>455</v>
      </c>
      <c r="D2205" s="10" t="s">
        <v>456</v>
      </c>
      <c r="E2205" s="14">
        <v>2518668</v>
      </c>
      <c r="F2205" s="14">
        <v>2628607</v>
      </c>
      <c r="G2205" s="14">
        <v>2705016</v>
      </c>
      <c r="H2205" s="14">
        <v>77226</v>
      </c>
      <c r="I2205" s="14">
        <v>711932</v>
      </c>
      <c r="J2205" s="14">
        <v>1046528</v>
      </c>
      <c r="K2205" s="14">
        <v>774432</v>
      </c>
      <c r="L2205" s="14">
        <v>5056</v>
      </c>
      <c r="M2205" s="14">
        <v>51833</v>
      </c>
      <c r="N2205" s="14">
        <v>23659</v>
      </c>
      <c r="O2205" s="14">
        <v>26122</v>
      </c>
      <c r="P2205" s="14">
        <v>53230</v>
      </c>
      <c r="R2205" s="14">
        <v>-11179</v>
      </c>
      <c r="S2205" s="14">
        <v>1596</v>
      </c>
      <c r="T2205" s="14">
        <v>-6151</v>
      </c>
      <c r="U2205" s="14">
        <v>-3902</v>
      </c>
      <c r="V2205" s="14">
        <v>100253</v>
      </c>
      <c r="W2205" s="14">
        <v>43427</v>
      </c>
      <c r="Y2205" s="14">
        <v>-18779</v>
      </c>
      <c r="Z2205" s="14">
        <v>158315</v>
      </c>
      <c r="AA2205" s="14">
        <v>387837</v>
      </c>
      <c r="AB2205" s="14">
        <v>201198</v>
      </c>
      <c r="AC2205" s="14">
        <v>43751</v>
      </c>
      <c r="AD2205" s="14">
        <v>119740</v>
      </c>
      <c r="AE2205" s="14">
        <v>262413</v>
      </c>
      <c r="AF2205" s="14">
        <v>54007</v>
      </c>
      <c r="AG2205" s="14">
        <v>71218</v>
      </c>
      <c r="AH2205" s="14">
        <v>382691</v>
      </c>
      <c r="AI2205" s="14">
        <v>85049</v>
      </c>
      <c r="AJ2205" s="14">
        <v>45647</v>
      </c>
      <c r="AK2205" s="14">
        <v>38438</v>
      </c>
      <c r="AL2205" s="14">
        <v>90652</v>
      </c>
      <c r="AM2205" s="14">
        <v>53150</v>
      </c>
      <c r="AN2205" s="14">
        <v>144216</v>
      </c>
      <c r="AO2205" s="14">
        <v>52471</v>
      </c>
      <c r="AP2205" s="14">
        <v>134784</v>
      </c>
      <c r="AQ2205" s="14">
        <v>110422</v>
      </c>
      <c r="AR2205" s="14">
        <v>158016</v>
      </c>
      <c r="AS2205" s="14">
        <v>0</v>
      </c>
      <c r="AT2205" s="25">
        <v>2.1618470846070457</v>
      </c>
      <c r="AU2205" s="25">
        <v>0.85613293094311416</v>
      </c>
      <c r="AV2205" s="25">
        <v>1.9568033883374487</v>
      </c>
      <c r="AW2205" s="26">
        <v>698119.45761104557</v>
      </c>
      <c r="AX2205" s="26">
        <v>406404.31636927702</v>
      </c>
      <c r="AY2205" s="26">
        <v>4487.6658705056388</v>
      </c>
      <c r="AZ2205" s="26">
        <v>6189.9953610307884</v>
      </c>
      <c r="BA2205" s="26">
        <v>1115201.4352118592</v>
      </c>
      <c r="BB2205" s="26">
        <v>15131.227538177025</v>
      </c>
      <c r="BC2205" s="26">
        <v>60095.348043251142</v>
      </c>
      <c r="BD2205" s="26">
        <v>1070237.3147067849</v>
      </c>
      <c r="BE2205" s="14">
        <v>2692792</v>
      </c>
      <c r="BF2205" s="14">
        <v>2587527</v>
      </c>
      <c r="BG2205" s="27">
        <v>0.91302833196799782</v>
      </c>
      <c r="BH2205" s="27">
        <v>0.91186163033231027</v>
      </c>
    </row>
    <row r="2206" spans="1:60" x14ac:dyDescent="0.25">
      <c r="A2206" t="s">
        <v>58</v>
      </c>
      <c r="B2206" s="1">
        <v>44390</v>
      </c>
      <c r="C2206" s="8" t="s">
        <v>455</v>
      </c>
      <c r="D2206" s="10" t="s">
        <v>456</v>
      </c>
      <c r="E2206" s="14">
        <v>2603149</v>
      </c>
      <c r="F2206" s="14">
        <v>2645748</v>
      </c>
      <c r="G2206" s="14">
        <v>2732993</v>
      </c>
      <c r="H2206" s="14">
        <v>88556</v>
      </c>
      <c r="I2206" s="14">
        <v>739916</v>
      </c>
      <c r="J2206" s="14">
        <v>1025152</v>
      </c>
      <c r="K2206" s="14">
        <v>789131</v>
      </c>
      <c r="L2206" s="14">
        <v>5104</v>
      </c>
      <c r="M2206" s="14">
        <v>54259</v>
      </c>
      <c r="N2206" s="14">
        <v>23213</v>
      </c>
      <c r="O2206" s="14">
        <v>37625</v>
      </c>
      <c r="P2206" s="14">
        <v>50062</v>
      </c>
      <c r="R2206" s="14">
        <v>-7513</v>
      </c>
      <c r="S2206" s="14">
        <v>1256</v>
      </c>
      <c r="T2206" s="14">
        <v>-8470</v>
      </c>
      <c r="U2206" s="14">
        <v>-1548</v>
      </c>
      <c r="V2206" s="14">
        <v>120222</v>
      </c>
      <c r="W2206" s="14">
        <v>41503</v>
      </c>
      <c r="Y2206" s="14">
        <v>-20846</v>
      </c>
      <c r="Z2206" s="14">
        <v>162833</v>
      </c>
      <c r="AA2206" s="14">
        <v>384778</v>
      </c>
      <c r="AB2206" s="14">
        <v>209140</v>
      </c>
      <c r="AC2206" s="14">
        <v>43975</v>
      </c>
      <c r="AD2206" s="14">
        <v>122350</v>
      </c>
      <c r="AE2206" s="14">
        <v>288894</v>
      </c>
      <c r="AF2206" s="14">
        <v>54045</v>
      </c>
      <c r="AG2206" s="14">
        <v>73039</v>
      </c>
      <c r="AH2206" s="14">
        <v>388620</v>
      </c>
      <c r="AI2206" s="14">
        <v>84625</v>
      </c>
      <c r="AJ2206" s="14">
        <v>46259</v>
      </c>
      <c r="AK2206" s="14">
        <v>35675</v>
      </c>
      <c r="AL2206" s="14">
        <v>77212</v>
      </c>
      <c r="AM2206" s="14">
        <v>53449</v>
      </c>
      <c r="AN2206" s="14">
        <v>137047</v>
      </c>
      <c r="AO2206" s="14">
        <v>55324</v>
      </c>
      <c r="AP2206" s="14">
        <v>137524</v>
      </c>
      <c r="AQ2206" s="14">
        <v>112994</v>
      </c>
      <c r="AR2206" s="14">
        <v>140824</v>
      </c>
      <c r="AS2206" s="14">
        <v>0</v>
      </c>
      <c r="AT2206" s="25">
        <v>2.1644277670550522</v>
      </c>
      <c r="AU2206" s="25">
        <v>0.85600602221662492</v>
      </c>
      <c r="AV2206" s="25">
        <v>1.9532832513463032</v>
      </c>
      <c r="AW2206" s="26">
        <v>726426.65660671948</v>
      </c>
      <c r="AX2206" s="26">
        <v>398044.23696030054</v>
      </c>
      <c r="AY2206" s="26">
        <v>4522.1206896751055</v>
      </c>
      <c r="AZ2206" s="26">
        <v>6356.615981772984</v>
      </c>
      <c r="BA2206" s="26">
        <v>1135349.6302384681</v>
      </c>
      <c r="BB2206" s="26">
        <v>13938.438351961559</v>
      </c>
      <c r="BC2206" s="26">
        <v>68600.439521592212</v>
      </c>
      <c r="BD2206" s="26">
        <v>1080687.6290688373</v>
      </c>
      <c r="BE2206" s="14">
        <v>2724462</v>
      </c>
      <c r="BF2206" s="14">
        <v>2599858</v>
      </c>
      <c r="BG2206" s="27">
        <v>0.91871881561068991</v>
      </c>
      <c r="BH2206" s="27">
        <v>0.91639834206242798</v>
      </c>
    </row>
    <row r="2207" spans="1:60" x14ac:dyDescent="0.25">
      <c r="A2207" t="s">
        <v>58</v>
      </c>
      <c r="B2207" s="1">
        <v>44391</v>
      </c>
      <c r="C2207" s="8" t="s">
        <v>455</v>
      </c>
      <c r="D2207" s="10" t="s">
        <v>456</v>
      </c>
      <c r="E2207" s="14">
        <v>2623942</v>
      </c>
      <c r="F2207" s="14">
        <v>2709013</v>
      </c>
      <c r="G2207" s="14">
        <v>2848414</v>
      </c>
      <c r="H2207" s="14">
        <v>140970</v>
      </c>
      <c r="I2207" s="14">
        <v>774797</v>
      </c>
      <c r="J2207" s="14">
        <v>1073133</v>
      </c>
      <c r="K2207" s="14">
        <v>788887</v>
      </c>
      <c r="L2207" s="14">
        <v>5124</v>
      </c>
      <c r="M2207" s="14">
        <v>58944</v>
      </c>
      <c r="N2207" s="14">
        <v>26711</v>
      </c>
      <c r="O2207" s="14">
        <v>59012</v>
      </c>
      <c r="P2207" s="14">
        <v>60527</v>
      </c>
      <c r="R2207" s="14">
        <v>-7357</v>
      </c>
      <c r="S2207" s="14">
        <v>1848</v>
      </c>
      <c r="T2207" s="14">
        <v>-8370</v>
      </c>
      <c r="U2207" s="14">
        <v>1661</v>
      </c>
      <c r="V2207" s="14">
        <v>200479</v>
      </c>
      <c r="W2207" s="14">
        <v>49916</v>
      </c>
      <c r="Y2207" s="14">
        <v>-16848</v>
      </c>
      <c r="Z2207" s="14">
        <v>158405</v>
      </c>
      <c r="AA2207" s="14">
        <v>393628</v>
      </c>
      <c r="AB2207" s="14">
        <v>218149</v>
      </c>
      <c r="AC2207" s="14">
        <v>46402</v>
      </c>
      <c r="AD2207" s="14">
        <v>118474</v>
      </c>
      <c r="AE2207" s="14">
        <v>317784</v>
      </c>
      <c r="AF2207" s="14">
        <v>56514</v>
      </c>
      <c r="AG2207" s="14">
        <v>72849</v>
      </c>
      <c r="AH2207" s="14">
        <v>373525</v>
      </c>
      <c r="AI2207" s="14">
        <v>86907</v>
      </c>
      <c r="AJ2207" s="14">
        <v>45880</v>
      </c>
      <c r="AK2207" s="14">
        <v>37686</v>
      </c>
      <c r="AL2207" s="14">
        <v>88749</v>
      </c>
      <c r="AM2207" s="14">
        <v>55076</v>
      </c>
      <c r="AN2207" s="14">
        <v>144091</v>
      </c>
      <c r="AO2207" s="14">
        <v>53947</v>
      </c>
      <c r="AP2207" s="14">
        <v>139537</v>
      </c>
      <c r="AQ2207" s="14">
        <v>106415</v>
      </c>
      <c r="AR2207" s="14">
        <v>155437</v>
      </c>
      <c r="AS2207" s="14">
        <v>0</v>
      </c>
      <c r="AT2207" s="25">
        <v>2.1676982180588902</v>
      </c>
      <c r="AU2207" s="25">
        <v>0.85789748287178746</v>
      </c>
      <c r="AV2207" s="25">
        <v>1.9531485992929061</v>
      </c>
      <c r="AW2207" s="26">
        <v>761821.11940260616</v>
      </c>
      <c r="AX2207" s="26">
        <v>417594.91408344737</v>
      </c>
      <c r="AY2207" s="26">
        <v>4539.5276386755313</v>
      </c>
      <c r="AZ2207" s="26">
        <v>6621.6675976661918</v>
      </c>
      <c r="BA2207" s="26">
        <v>1190577.2287223954</v>
      </c>
      <c r="BB2207" s="26">
        <v>11775.450589347214</v>
      </c>
      <c r="BC2207" s="26">
        <v>107574.56234059208</v>
      </c>
      <c r="BD2207" s="26">
        <v>1094778.1169711505</v>
      </c>
      <c r="BE2207" s="14">
        <v>2847135</v>
      </c>
      <c r="BF2207" s="14">
        <v>2625806</v>
      </c>
      <c r="BG2207" s="27">
        <v>0.92189881055375567</v>
      </c>
      <c r="BH2207" s="27">
        <v>0.91917290623790848</v>
      </c>
    </row>
    <row r="2208" spans="1:60" x14ac:dyDescent="0.25">
      <c r="A2208" t="s">
        <v>58</v>
      </c>
      <c r="B2208" s="1">
        <v>44392</v>
      </c>
      <c r="C2208" s="8" t="s">
        <v>455</v>
      </c>
      <c r="D2208" s="10" t="s">
        <v>456</v>
      </c>
      <c r="E2208" s="14">
        <v>2672646</v>
      </c>
      <c r="F2208" s="14">
        <v>2748685</v>
      </c>
      <c r="G2208" s="14">
        <v>2885873</v>
      </c>
      <c r="H2208" s="14">
        <v>138027</v>
      </c>
      <c r="I2208" s="14">
        <v>783581</v>
      </c>
      <c r="J2208" s="14">
        <v>1073392</v>
      </c>
      <c r="K2208" s="14">
        <v>787928</v>
      </c>
      <c r="L2208" s="14">
        <v>19350</v>
      </c>
      <c r="M2208" s="14">
        <v>69447</v>
      </c>
      <c r="N2208" s="14">
        <v>26016</v>
      </c>
      <c r="O2208" s="14">
        <v>69532</v>
      </c>
      <c r="P2208" s="14">
        <v>46396</v>
      </c>
      <c r="R2208" s="14">
        <v>-7396</v>
      </c>
      <c r="S2208" s="14">
        <v>1838</v>
      </c>
      <c r="T2208" s="14">
        <v>-4517</v>
      </c>
      <c r="U2208" s="14">
        <v>-279</v>
      </c>
      <c r="V2208" s="14">
        <v>193559</v>
      </c>
      <c r="W2208" s="14">
        <v>64659</v>
      </c>
      <c r="Y2208" s="14">
        <v>-14508</v>
      </c>
      <c r="Z2208" s="14">
        <v>161116</v>
      </c>
      <c r="AA2208" s="14">
        <v>403281</v>
      </c>
      <c r="AB2208" s="14">
        <v>224511</v>
      </c>
      <c r="AC2208" s="14">
        <v>45988</v>
      </c>
      <c r="AD2208" s="14">
        <v>115106</v>
      </c>
      <c r="AE2208" s="14">
        <v>305056</v>
      </c>
      <c r="AF2208" s="14">
        <v>59717</v>
      </c>
      <c r="AG2208" s="14">
        <v>69992</v>
      </c>
      <c r="AH2208" s="14">
        <v>373777</v>
      </c>
      <c r="AI2208" s="14">
        <v>93521</v>
      </c>
      <c r="AJ2208" s="14">
        <v>47256</v>
      </c>
      <c r="AK2208" s="14">
        <v>39710</v>
      </c>
      <c r="AL2208" s="14">
        <v>96246</v>
      </c>
      <c r="AM2208" s="14">
        <v>55671</v>
      </c>
      <c r="AN2208" s="14">
        <v>149672</v>
      </c>
      <c r="AO2208" s="14">
        <v>54961</v>
      </c>
      <c r="AP2208" s="14">
        <v>141006</v>
      </c>
      <c r="AQ2208" s="14">
        <v>104305</v>
      </c>
      <c r="AR2208" s="14">
        <v>167781</v>
      </c>
      <c r="AS2208" s="14">
        <v>0</v>
      </c>
      <c r="AT2208" s="25">
        <v>2.1650846942167536</v>
      </c>
      <c r="AU2208" s="25">
        <v>0.85677835635475064</v>
      </c>
      <c r="AV2208" s="25">
        <v>2.0107446874252228</v>
      </c>
      <c r="AW2208" s="26">
        <v>769529.09334899345</v>
      </c>
      <c r="AX2208" s="26">
        <v>417150.81668692949</v>
      </c>
      <c r="AY2208" s="26">
        <v>17648.351961643308</v>
      </c>
      <c r="AZ2208" s="26">
        <v>6656.5584112684801</v>
      </c>
      <c r="BA2208" s="26">
        <v>1210984.8204088346</v>
      </c>
      <c r="BB2208" s="26">
        <v>11500.162811240663</v>
      </c>
      <c r="BC2208" s="26">
        <v>110533.00387669494</v>
      </c>
      <c r="BD2208" s="26">
        <v>1111951.9793433805</v>
      </c>
      <c r="BE2208" s="14">
        <v>2875642</v>
      </c>
      <c r="BF2208" s="14">
        <v>2642286</v>
      </c>
      <c r="BG2208" s="27">
        <v>0.92840532819096566</v>
      </c>
      <c r="BH2208" s="27">
        <v>0.92776920163071053</v>
      </c>
    </row>
    <row r="2209" spans="1:60" x14ac:dyDescent="0.25">
      <c r="A2209" t="s">
        <v>58</v>
      </c>
      <c r="B2209" s="1">
        <v>44393</v>
      </c>
      <c r="C2209" s="8" t="s">
        <v>455</v>
      </c>
      <c r="D2209" s="10" t="s">
        <v>456</v>
      </c>
      <c r="E2209" s="14">
        <v>2666662</v>
      </c>
      <c r="F2209" s="14">
        <v>2728692</v>
      </c>
      <c r="G2209" s="14">
        <v>2838473</v>
      </c>
      <c r="H2209" s="14">
        <v>109957</v>
      </c>
      <c r="I2209" s="14">
        <v>785618</v>
      </c>
      <c r="J2209" s="14">
        <v>1073764</v>
      </c>
      <c r="K2209" s="14">
        <v>787936</v>
      </c>
      <c r="L2209" s="14">
        <v>8869</v>
      </c>
      <c r="M2209" s="14">
        <v>66898</v>
      </c>
      <c r="N2209" s="14">
        <v>24012</v>
      </c>
      <c r="O2209" s="14">
        <v>28644</v>
      </c>
      <c r="P2209" s="14">
        <v>51284</v>
      </c>
      <c r="R2209" s="14">
        <v>-10562</v>
      </c>
      <c r="S2209" s="14">
        <v>280</v>
      </c>
      <c r="T2209" s="14">
        <v>2712</v>
      </c>
      <c r="U2209" s="14">
        <v>3715</v>
      </c>
      <c r="V2209" s="14">
        <v>67212</v>
      </c>
      <c r="W2209" s="14">
        <v>51596</v>
      </c>
      <c r="Y2209" s="14">
        <v>2602</v>
      </c>
      <c r="Z2209" s="14">
        <v>160107</v>
      </c>
      <c r="AA2209" s="14">
        <v>392831</v>
      </c>
      <c r="AB2209" s="14">
        <v>210622</v>
      </c>
      <c r="AC2209" s="14">
        <v>48024</v>
      </c>
      <c r="AD2209" s="14">
        <v>120726</v>
      </c>
      <c r="AE2209" s="14">
        <v>272089</v>
      </c>
      <c r="AF2209" s="14">
        <v>54460</v>
      </c>
      <c r="AG2209" s="14">
        <v>73510</v>
      </c>
      <c r="AH2209" s="14">
        <v>385913</v>
      </c>
      <c r="AI2209" s="14">
        <v>86504</v>
      </c>
      <c r="AJ2209" s="14">
        <v>45152</v>
      </c>
      <c r="AK2209" s="14">
        <v>38152</v>
      </c>
      <c r="AL2209" s="14">
        <v>101845</v>
      </c>
      <c r="AM2209" s="14">
        <v>56747</v>
      </c>
      <c r="AN2209" s="14">
        <v>155310</v>
      </c>
      <c r="AO2209" s="14">
        <v>52583</v>
      </c>
      <c r="AP2209" s="14">
        <v>142921</v>
      </c>
      <c r="AQ2209" s="14">
        <v>109863</v>
      </c>
      <c r="AR2209" s="14">
        <v>178903</v>
      </c>
      <c r="AS2209" s="14">
        <v>0</v>
      </c>
      <c r="AT2209" s="25">
        <v>2.1628105419215999</v>
      </c>
      <c r="AU2209" s="25">
        <v>0.85614013532410449</v>
      </c>
      <c r="AV2209" s="25">
        <v>2.0298630782611733</v>
      </c>
      <c r="AW2209" s="26">
        <v>770719.16807584208</v>
      </c>
      <c r="AX2209" s="26">
        <v>416984.53985999944</v>
      </c>
      <c r="AY2209" s="26">
        <v>8165.9676683956177</v>
      </c>
      <c r="AZ2209" s="26">
        <v>6386.4843300342773</v>
      </c>
      <c r="BA2209" s="26">
        <v>1202256.1599342714</v>
      </c>
      <c r="BB2209" s="26">
        <v>4568.0442345840565</v>
      </c>
      <c r="BC2209" s="26">
        <v>55708.909847338255</v>
      </c>
      <c r="BD2209" s="26">
        <v>1151115.2943215172</v>
      </c>
      <c r="BE2209" s="14">
        <v>2827025</v>
      </c>
      <c r="BF2209" s="14">
        <v>2709470</v>
      </c>
      <c r="BG2209" s="27">
        <v>0.93756439200724906</v>
      </c>
      <c r="BH2209" s="27">
        <v>0.93663033736011225</v>
      </c>
    </row>
    <row r="2210" spans="1:60" x14ac:dyDescent="0.25">
      <c r="A2210" t="s">
        <v>58</v>
      </c>
      <c r="B2210" s="1">
        <v>44394</v>
      </c>
      <c r="C2210" s="8" t="s">
        <v>455</v>
      </c>
      <c r="D2210" s="10" t="s">
        <v>456</v>
      </c>
      <c r="E2210" s="14">
        <v>2468981</v>
      </c>
      <c r="F2210" s="14">
        <v>2517123</v>
      </c>
      <c r="G2210" s="14">
        <v>2629990</v>
      </c>
      <c r="H2210" s="14">
        <v>112988</v>
      </c>
      <c r="I2210" s="14">
        <v>717092</v>
      </c>
      <c r="J2210" s="14">
        <v>960573</v>
      </c>
      <c r="K2210" s="14">
        <v>788579</v>
      </c>
      <c r="L2210" s="14">
        <v>5139</v>
      </c>
      <c r="M2210" s="14">
        <v>56140</v>
      </c>
      <c r="N2210" s="14">
        <v>24890</v>
      </c>
      <c r="O2210" s="14">
        <v>26467</v>
      </c>
      <c r="P2210" s="14">
        <v>38827</v>
      </c>
      <c r="R2210" s="14">
        <v>-9991</v>
      </c>
      <c r="S2210" s="14">
        <v>0</v>
      </c>
      <c r="T2210" s="14">
        <v>3911</v>
      </c>
      <c r="U2210" s="14">
        <v>3663</v>
      </c>
      <c r="V2210" s="14">
        <v>52635</v>
      </c>
      <c r="W2210" s="14">
        <v>45219</v>
      </c>
      <c r="Y2210" s="14">
        <v>5239</v>
      </c>
      <c r="Z2210" s="14">
        <v>142615</v>
      </c>
      <c r="AA2210" s="14">
        <v>353699</v>
      </c>
      <c r="AB2210" s="14">
        <v>177285</v>
      </c>
      <c r="AC2210" s="14">
        <v>47078</v>
      </c>
      <c r="AD2210" s="14">
        <v>109077</v>
      </c>
      <c r="AE2210" s="14">
        <v>263808</v>
      </c>
      <c r="AF2210" s="14">
        <v>47883</v>
      </c>
      <c r="AG2210" s="14">
        <v>70808</v>
      </c>
      <c r="AH2210" s="14">
        <v>372432</v>
      </c>
      <c r="AI2210" s="14">
        <v>78672</v>
      </c>
      <c r="AJ2210" s="14">
        <v>38949</v>
      </c>
      <c r="AK2210" s="14">
        <v>36483</v>
      </c>
      <c r="AL2210" s="14">
        <v>92725</v>
      </c>
      <c r="AM2210" s="14">
        <v>50512</v>
      </c>
      <c r="AN2210" s="14">
        <v>147084</v>
      </c>
      <c r="AO2210" s="14">
        <v>46342</v>
      </c>
      <c r="AP2210" s="14">
        <v>129040</v>
      </c>
      <c r="AQ2210" s="14">
        <v>102852</v>
      </c>
      <c r="AR2210" s="14">
        <v>162831</v>
      </c>
      <c r="AS2210" s="14">
        <v>0</v>
      </c>
      <c r="AT2210" s="25">
        <v>2.1606504877283119</v>
      </c>
      <c r="AU2210" s="25">
        <v>0.85670745235770551</v>
      </c>
      <c r="AV2210" s="25">
        <v>2.0044550803573884</v>
      </c>
      <c r="AW2210" s="26">
        <v>702790.13142676326</v>
      </c>
      <c r="AX2210" s="26">
        <v>373275.23456813354</v>
      </c>
      <c r="AY2210" s="26">
        <v>4672.4127776925834</v>
      </c>
      <c r="AZ2210" s="26">
        <v>6227.4773404389734</v>
      </c>
      <c r="BA2210" s="26">
        <v>1086965.2561130284</v>
      </c>
      <c r="BB2210" s="26">
        <v>3030.862830393527</v>
      </c>
      <c r="BC2210" s="26">
        <v>46508.174026599307</v>
      </c>
      <c r="BD2210" s="26">
        <v>1043487.9449168227</v>
      </c>
      <c r="BE2210" s="14">
        <v>2617707</v>
      </c>
      <c r="BF2210" s="14">
        <v>2517031</v>
      </c>
      <c r="BG2210" s="27">
        <v>0.91543680898278701</v>
      </c>
      <c r="BH2210" s="27">
        <v>0.91397141835858431</v>
      </c>
    </row>
    <row r="2211" spans="1:60" x14ac:dyDescent="0.25">
      <c r="A2211" t="s">
        <v>58</v>
      </c>
      <c r="B2211" s="1">
        <v>44395</v>
      </c>
      <c r="C2211" s="8" t="s">
        <v>455</v>
      </c>
      <c r="D2211" s="10" t="s">
        <v>456</v>
      </c>
      <c r="E2211" s="14">
        <v>2323141</v>
      </c>
      <c r="F2211" s="14">
        <v>2299610</v>
      </c>
      <c r="G2211" s="14">
        <v>2463682</v>
      </c>
      <c r="H2211" s="14">
        <v>164677</v>
      </c>
      <c r="I2211" s="14">
        <v>640518</v>
      </c>
      <c r="J2211" s="14">
        <v>872286</v>
      </c>
      <c r="K2211" s="14">
        <v>788259</v>
      </c>
      <c r="L2211" s="14">
        <v>5080</v>
      </c>
      <c r="M2211" s="14">
        <v>54212</v>
      </c>
      <c r="N2211" s="14">
        <v>21443</v>
      </c>
      <c r="O2211" s="14">
        <v>35193</v>
      </c>
      <c r="P2211" s="14">
        <v>33954</v>
      </c>
      <c r="R2211" s="14">
        <v>-2358</v>
      </c>
      <c r="S2211" s="14">
        <v>2591</v>
      </c>
      <c r="T2211" s="14">
        <v>-31</v>
      </c>
      <c r="U2211" s="14">
        <v>-1397</v>
      </c>
      <c r="V2211" s="14">
        <v>214189</v>
      </c>
      <c r="W2211" s="14">
        <v>54773</v>
      </c>
      <c r="Y2211" s="14">
        <v>-4100</v>
      </c>
      <c r="Z2211" s="14">
        <v>128862</v>
      </c>
      <c r="AA2211" s="14">
        <v>340117</v>
      </c>
      <c r="AB2211" s="14">
        <v>179777</v>
      </c>
      <c r="AC2211" s="14">
        <v>39088</v>
      </c>
      <c r="AD2211" s="14">
        <v>90194</v>
      </c>
      <c r="AE2211" s="14">
        <v>269323</v>
      </c>
      <c r="AF2211" s="14">
        <v>46016</v>
      </c>
      <c r="AG2211" s="14">
        <v>58956</v>
      </c>
      <c r="AH2211" s="14">
        <v>334922</v>
      </c>
      <c r="AI2211" s="14">
        <v>74892</v>
      </c>
      <c r="AJ2211" s="14">
        <v>37124</v>
      </c>
      <c r="AK2211" s="14">
        <v>35485</v>
      </c>
      <c r="AL2211" s="14">
        <v>77598</v>
      </c>
      <c r="AM2211" s="14">
        <v>41623</v>
      </c>
      <c r="AN2211" s="14">
        <v>118956</v>
      </c>
      <c r="AO2211" s="14">
        <v>42954</v>
      </c>
      <c r="AP2211" s="14">
        <v>111519</v>
      </c>
      <c r="AQ2211" s="14">
        <v>85760</v>
      </c>
      <c r="AR2211" s="14">
        <v>138919</v>
      </c>
      <c r="AS2211" s="14">
        <v>0</v>
      </c>
      <c r="AT2211" s="25">
        <v>2.157161640972947</v>
      </c>
      <c r="AU2211" s="25">
        <v>0.85560462720961161</v>
      </c>
      <c r="AV2211" s="25">
        <v>2.0206779145858658</v>
      </c>
      <c r="AW2211" s="26">
        <v>626729.71303567523</v>
      </c>
      <c r="AX2211" s="26">
        <v>338530.87509419461</v>
      </c>
      <c r="AY2211" s="26">
        <v>4656.1510854914668</v>
      </c>
      <c r="AZ2211" s="26">
        <v>6215.207604155009</v>
      </c>
      <c r="BA2211" s="26">
        <v>976131.94681951625</v>
      </c>
      <c r="BB2211" s="26">
        <v>6145.5405071618716</v>
      </c>
      <c r="BC2211" s="26">
        <v>111779.28847268697</v>
      </c>
      <c r="BD2211" s="26">
        <v>870498.19885399111</v>
      </c>
      <c r="BE2211" s="14">
        <v>2450945</v>
      </c>
      <c r="BF2211" s="14">
        <v>2187278</v>
      </c>
      <c r="BG2211" s="27">
        <v>0.87802868387386979</v>
      </c>
      <c r="BH2211" s="27">
        <v>0.87740001003872659</v>
      </c>
    </row>
    <row r="2212" spans="1:60" x14ac:dyDescent="0.25">
      <c r="A2212" t="s">
        <v>58</v>
      </c>
      <c r="B2212" s="1">
        <v>44396</v>
      </c>
      <c r="C2212" s="8" t="s">
        <v>455</v>
      </c>
      <c r="D2212" s="10" t="s">
        <v>456</v>
      </c>
      <c r="E2212" s="14">
        <v>2512145</v>
      </c>
      <c r="F2212" s="14">
        <v>2499145</v>
      </c>
      <c r="G2212" s="14">
        <v>2660159</v>
      </c>
      <c r="H2212" s="14">
        <v>162383</v>
      </c>
      <c r="I2212" s="14">
        <v>689030</v>
      </c>
      <c r="J2212" s="14">
        <v>1030380</v>
      </c>
      <c r="K2212" s="14">
        <v>790308</v>
      </c>
      <c r="L2212" s="14">
        <v>10513</v>
      </c>
      <c r="M2212" s="14">
        <v>60014</v>
      </c>
      <c r="N2212" s="14">
        <v>14434</v>
      </c>
      <c r="O2212" s="14">
        <v>15912</v>
      </c>
      <c r="P2212" s="14">
        <v>41050</v>
      </c>
      <c r="R2212" s="14">
        <v>-1043</v>
      </c>
      <c r="S2212" s="14">
        <v>1018</v>
      </c>
      <c r="T2212" s="14">
        <v>-8845</v>
      </c>
      <c r="U2212" s="14">
        <v>-1118</v>
      </c>
      <c r="V2212" s="14">
        <v>236844</v>
      </c>
      <c r="W2212" s="14">
        <v>54893</v>
      </c>
      <c r="Y2212" s="14">
        <v>-8457</v>
      </c>
      <c r="Z2212" s="14">
        <v>145913</v>
      </c>
      <c r="AA2212" s="14">
        <v>381493</v>
      </c>
      <c r="AB2212" s="14">
        <v>208883</v>
      </c>
      <c r="AC2212" s="14">
        <v>38576</v>
      </c>
      <c r="AD2212" s="14">
        <v>99868</v>
      </c>
      <c r="AE2212" s="14">
        <v>307698</v>
      </c>
      <c r="AF2212" s="14">
        <v>54543</v>
      </c>
      <c r="AG2212" s="14">
        <v>59974</v>
      </c>
      <c r="AH2212" s="14">
        <v>327698</v>
      </c>
      <c r="AI2212" s="14">
        <v>83178</v>
      </c>
      <c r="AJ2212" s="14">
        <v>41880</v>
      </c>
      <c r="AK2212" s="14">
        <v>37899</v>
      </c>
      <c r="AL2212" s="14">
        <v>78897</v>
      </c>
      <c r="AM2212" s="14">
        <v>49585</v>
      </c>
      <c r="AN2212" s="14">
        <v>129277</v>
      </c>
      <c r="AO2212" s="14">
        <v>50099</v>
      </c>
      <c r="AP2212" s="14">
        <v>126121</v>
      </c>
      <c r="AQ2212" s="14">
        <v>93744</v>
      </c>
      <c r="AR2212" s="14">
        <v>145822</v>
      </c>
      <c r="AS2212" s="14">
        <v>1996</v>
      </c>
      <c r="AT2212" s="25">
        <v>2.1574289290431623</v>
      </c>
      <c r="AU2212" s="25">
        <v>0.85504652015592453</v>
      </c>
      <c r="AV2212" s="25">
        <v>1.9980758613768728</v>
      </c>
      <c r="AW2212" s="26">
        <v>674280.94409857923</v>
      </c>
      <c r="AX2212" s="26">
        <v>399625.71029849217</v>
      </c>
      <c r="AY2212" s="26">
        <v>9528.0690235301572</v>
      </c>
      <c r="AZ2212" s="26">
        <v>6139.650807917752</v>
      </c>
      <c r="BA2212" s="26">
        <v>1089574.3742285194</v>
      </c>
      <c r="BB2212" s="26">
        <v>8811.8877238321747</v>
      </c>
      <c r="BC2212" s="26">
        <v>122203.17392525646</v>
      </c>
      <c r="BD2212" s="26">
        <v>976183.08802709461</v>
      </c>
      <c r="BE2212" s="14">
        <v>2651641</v>
      </c>
      <c r="BF2212" s="14">
        <v>2378349</v>
      </c>
      <c r="BG2212" s="27">
        <v>0.90589090186479926</v>
      </c>
      <c r="BH2212" s="27">
        <v>0.90487676935819483</v>
      </c>
    </row>
    <row r="2213" spans="1:60" x14ac:dyDescent="0.25">
      <c r="A2213" t="s">
        <v>58</v>
      </c>
      <c r="B2213" s="1">
        <v>44397</v>
      </c>
      <c r="C2213" s="8" t="s">
        <v>455</v>
      </c>
      <c r="D2213" s="10" t="s">
        <v>456</v>
      </c>
      <c r="E2213" s="14">
        <v>2665490</v>
      </c>
      <c r="F2213" s="14">
        <v>2620845</v>
      </c>
      <c r="G2213" s="14">
        <v>2753468</v>
      </c>
      <c r="H2213" s="14">
        <v>133824</v>
      </c>
      <c r="I2213" s="14">
        <v>749723</v>
      </c>
      <c r="J2213" s="14">
        <v>1063487</v>
      </c>
      <c r="K2213" s="14">
        <v>788231</v>
      </c>
      <c r="L2213" s="14">
        <v>17206</v>
      </c>
      <c r="M2213" s="14">
        <v>62376</v>
      </c>
      <c r="N2213" s="14">
        <v>20706</v>
      </c>
      <c r="O2213" s="14">
        <v>16188</v>
      </c>
      <c r="P2213" s="14">
        <v>32777</v>
      </c>
      <c r="R2213" s="14">
        <v>-7110</v>
      </c>
      <c r="S2213" s="14">
        <v>732</v>
      </c>
      <c r="T2213" s="14">
        <v>-13436</v>
      </c>
      <c r="U2213" s="14">
        <v>-2035</v>
      </c>
      <c r="V2213" s="14">
        <v>195074</v>
      </c>
      <c r="W2213" s="14">
        <v>62185</v>
      </c>
      <c r="Y2213" s="14">
        <v>-14211</v>
      </c>
      <c r="Z2213" s="14">
        <v>152580</v>
      </c>
      <c r="AA2213" s="14">
        <v>386377</v>
      </c>
      <c r="AB2213" s="14">
        <v>218949</v>
      </c>
      <c r="AC2213" s="14">
        <v>41284</v>
      </c>
      <c r="AD2213" s="14">
        <v>107848</v>
      </c>
      <c r="AE2213" s="14">
        <v>320058</v>
      </c>
      <c r="AF2213" s="14">
        <v>56324</v>
      </c>
      <c r="AG2213" s="14">
        <v>64299</v>
      </c>
      <c r="AH2213" s="14">
        <v>341908</v>
      </c>
      <c r="AI2213" s="14">
        <v>85337</v>
      </c>
      <c r="AJ2213" s="14">
        <v>43572</v>
      </c>
      <c r="AK2213" s="14">
        <v>38744</v>
      </c>
      <c r="AL2213" s="14">
        <v>86569</v>
      </c>
      <c r="AM2213" s="14">
        <v>52329</v>
      </c>
      <c r="AN2213" s="14">
        <v>136386</v>
      </c>
      <c r="AO2213" s="14">
        <v>52396</v>
      </c>
      <c r="AP2213" s="14">
        <v>132775</v>
      </c>
      <c r="AQ2213" s="14">
        <v>100060</v>
      </c>
      <c r="AR2213" s="14">
        <v>157133</v>
      </c>
      <c r="AS2213" s="14">
        <v>3552</v>
      </c>
      <c r="AT2213" s="25">
        <v>2.1591126027176339</v>
      </c>
      <c r="AU2213" s="25">
        <v>0.85519203837773061</v>
      </c>
      <c r="AV2213" s="25">
        <v>2.0078590300770429</v>
      </c>
      <c r="AW2213" s="26">
        <v>734247.34323705337</v>
      </c>
      <c r="AX2213" s="26">
        <v>412536.22634205327</v>
      </c>
      <c r="AY2213" s="26">
        <v>15670.375153770541</v>
      </c>
      <c r="AZ2213" s="26">
        <v>6130.0588316696994</v>
      </c>
      <c r="BA2213" s="26">
        <v>1168584.0035645468</v>
      </c>
      <c r="BB2213" s="26">
        <v>13338.101938524736</v>
      </c>
      <c r="BC2213" s="26">
        <v>110036.04276330794</v>
      </c>
      <c r="BD2213" s="26">
        <v>1071886.0627397636</v>
      </c>
      <c r="BE2213" s="14">
        <v>2750694</v>
      </c>
      <c r="BF2213" s="14">
        <v>2529495</v>
      </c>
      <c r="BG2213" s="27">
        <v>0.93659406169441994</v>
      </c>
      <c r="BH2213" s="27">
        <v>0.93421866880042759</v>
      </c>
    </row>
    <row r="2214" spans="1:60" x14ac:dyDescent="0.25">
      <c r="A2214" t="s">
        <v>58</v>
      </c>
      <c r="B2214" s="1">
        <v>44398</v>
      </c>
      <c r="C2214" s="8" t="s">
        <v>455</v>
      </c>
      <c r="D2214" s="10" t="s">
        <v>456</v>
      </c>
      <c r="E2214" s="14">
        <v>2568634</v>
      </c>
      <c r="F2214" s="14">
        <v>2513754</v>
      </c>
      <c r="G2214" s="14">
        <v>2676188</v>
      </c>
      <c r="H2214" s="14">
        <v>162598</v>
      </c>
      <c r="I2214" s="14">
        <v>747479</v>
      </c>
      <c r="J2214" s="14">
        <v>993656</v>
      </c>
      <c r="K2214" s="14">
        <v>770908</v>
      </c>
      <c r="L2214" s="14">
        <v>5631</v>
      </c>
      <c r="M2214" s="14">
        <v>64944</v>
      </c>
      <c r="N2214" s="14">
        <v>23572</v>
      </c>
      <c r="O2214" s="14">
        <v>29873</v>
      </c>
      <c r="P2214" s="14">
        <v>33588</v>
      </c>
      <c r="R2214" s="14">
        <v>5386</v>
      </c>
      <c r="S2214" s="14">
        <v>1202</v>
      </c>
      <c r="T2214" s="14">
        <v>-7073</v>
      </c>
      <c r="U2214" s="14">
        <v>1605</v>
      </c>
      <c r="V2214" s="14">
        <v>214229</v>
      </c>
      <c r="W2214" s="14">
        <v>49180</v>
      </c>
      <c r="Y2214" s="14">
        <v>-963</v>
      </c>
      <c r="Z2214" s="14">
        <v>146987</v>
      </c>
      <c r="AA2214" s="14">
        <v>376919</v>
      </c>
      <c r="AB2214" s="14">
        <v>198284</v>
      </c>
      <c r="AC2214" s="14">
        <v>40223</v>
      </c>
      <c r="AD2214" s="14">
        <v>105067</v>
      </c>
      <c r="AE2214" s="14">
        <v>282780</v>
      </c>
      <c r="AF2214" s="14">
        <v>52766</v>
      </c>
      <c r="AG2214" s="14">
        <v>63797</v>
      </c>
      <c r="AH2214" s="14">
        <v>353754</v>
      </c>
      <c r="AI2214" s="14">
        <v>81902</v>
      </c>
      <c r="AJ2214" s="14">
        <v>42226</v>
      </c>
      <c r="AK2214" s="14">
        <v>39377</v>
      </c>
      <c r="AL2214" s="14">
        <v>79648</v>
      </c>
      <c r="AM2214" s="14">
        <v>50163</v>
      </c>
      <c r="AN2214" s="14">
        <v>130399</v>
      </c>
      <c r="AO2214" s="14">
        <v>49332</v>
      </c>
      <c r="AP2214" s="14">
        <v>126691</v>
      </c>
      <c r="AQ2214" s="14">
        <v>99267</v>
      </c>
      <c r="AR2214" s="14">
        <v>149082</v>
      </c>
      <c r="AS2214" s="14">
        <v>3552</v>
      </c>
      <c r="AT2214" s="25">
        <v>2.1614561110646666</v>
      </c>
      <c r="AU2214" s="25">
        <v>0.856294737925129</v>
      </c>
      <c r="AV2214" s="25">
        <v>1.9603928771668484</v>
      </c>
      <c r="AW2214" s="26">
        <v>732844.23276687379</v>
      </c>
      <c r="AX2214" s="26">
        <v>385945.15340862912</v>
      </c>
      <c r="AY2214" s="26">
        <v>5007.1995588022073</v>
      </c>
      <c r="AZ2214" s="26">
        <v>6147.4243053354439</v>
      </c>
      <c r="BA2214" s="26">
        <v>1129944.0100396408</v>
      </c>
      <c r="BB2214" s="26">
        <v>7212.8893751997184</v>
      </c>
      <c r="BC2214" s="26">
        <v>120879.68870670797</v>
      </c>
      <c r="BD2214" s="26">
        <v>1016277.2107081326</v>
      </c>
      <c r="BE2214" s="14">
        <v>2669651</v>
      </c>
      <c r="BF2214" s="14">
        <v>2406085</v>
      </c>
      <c r="BG2214" s="27">
        <v>0.93311716153669255</v>
      </c>
      <c r="BH2214" s="27">
        <v>0.93118284028675768</v>
      </c>
    </row>
    <row r="2215" spans="1:60" x14ac:dyDescent="0.25">
      <c r="A2215" t="s">
        <v>58</v>
      </c>
      <c r="B2215" s="1">
        <v>44399</v>
      </c>
      <c r="C2215" s="8" t="s">
        <v>455</v>
      </c>
      <c r="D2215" s="10" t="s">
        <v>456</v>
      </c>
      <c r="E2215" s="14">
        <v>2407357</v>
      </c>
      <c r="F2215" s="14">
        <v>2366359</v>
      </c>
      <c r="G2215" s="14">
        <v>2545822</v>
      </c>
      <c r="H2215" s="14">
        <v>180156</v>
      </c>
      <c r="I2215" s="14">
        <v>674073</v>
      </c>
      <c r="J2215" s="14">
        <v>986872</v>
      </c>
      <c r="K2215" s="14">
        <v>730464</v>
      </c>
      <c r="L2215" s="14">
        <v>5460</v>
      </c>
      <c r="M2215" s="14">
        <v>62335</v>
      </c>
      <c r="N2215" s="14">
        <v>24999</v>
      </c>
      <c r="O2215" s="14">
        <v>17641</v>
      </c>
      <c r="P2215" s="14">
        <v>33357</v>
      </c>
      <c r="R2215" s="14">
        <v>10555</v>
      </c>
      <c r="S2215" s="14">
        <v>1385</v>
      </c>
      <c r="T2215" s="14">
        <v>-2760</v>
      </c>
      <c r="U2215" s="14">
        <v>4288</v>
      </c>
      <c r="V2215" s="14">
        <v>241547</v>
      </c>
      <c r="W2215" s="14">
        <v>54001</v>
      </c>
      <c r="Y2215" s="14">
        <v>5359</v>
      </c>
      <c r="Z2215" s="14">
        <v>135621</v>
      </c>
      <c r="AA2215" s="14">
        <v>363877</v>
      </c>
      <c r="AB2215" s="14">
        <v>188173</v>
      </c>
      <c r="AC2215" s="14">
        <v>34327</v>
      </c>
      <c r="AD2215" s="14">
        <v>90198</v>
      </c>
      <c r="AE2215" s="14">
        <v>309931</v>
      </c>
      <c r="AF2215" s="14">
        <v>50927</v>
      </c>
      <c r="AG2215" s="14">
        <v>54793</v>
      </c>
      <c r="AH2215" s="14">
        <v>323197</v>
      </c>
      <c r="AI2215" s="14">
        <v>79296</v>
      </c>
      <c r="AJ2215" s="14">
        <v>37328</v>
      </c>
      <c r="AK2215" s="14">
        <v>36655</v>
      </c>
      <c r="AL2215" s="14">
        <v>71435</v>
      </c>
      <c r="AM2215" s="14">
        <v>45708</v>
      </c>
      <c r="AN2215" s="14">
        <v>115972</v>
      </c>
      <c r="AO2215" s="14">
        <v>46092</v>
      </c>
      <c r="AP2215" s="14">
        <v>115866</v>
      </c>
      <c r="AQ2215" s="14">
        <v>84812</v>
      </c>
      <c r="AR2215" s="14">
        <v>134037</v>
      </c>
      <c r="AS2215" s="14">
        <v>3552</v>
      </c>
      <c r="AT2215" s="25">
        <v>2.1619730240496193</v>
      </c>
      <c r="AU2215" s="25">
        <v>0.85792426179760883</v>
      </c>
      <c r="AV2215" s="25">
        <v>1.9595194002209138</v>
      </c>
      <c r="AW2215" s="26">
        <v>661033.48524471303</v>
      </c>
      <c r="AX2215" s="26">
        <v>384039.62228807207</v>
      </c>
      <c r="AY2215" s="26">
        <v>4852.9796178961406</v>
      </c>
      <c r="AZ2215" s="26">
        <v>5787.1323586126246</v>
      </c>
      <c r="BA2215" s="26">
        <v>1055713.219509294</v>
      </c>
      <c r="BB2215" s="26">
        <v>3920.1158179085432</v>
      </c>
      <c r="BC2215" s="26">
        <v>135769.21081894389</v>
      </c>
      <c r="BD2215" s="26">
        <v>923864.12450825854</v>
      </c>
      <c r="BE2215" s="14">
        <v>2535201</v>
      </c>
      <c r="BF2215" s="14">
        <v>2220826</v>
      </c>
      <c r="BG2215" s="27">
        <v>0.91805205109755783</v>
      </c>
      <c r="BH2215" s="27">
        <v>0.91712242479752881</v>
      </c>
    </row>
    <row r="2216" spans="1:60" x14ac:dyDescent="0.25">
      <c r="A2216" t="s">
        <v>58</v>
      </c>
      <c r="B2216" s="1">
        <v>44400</v>
      </c>
      <c r="C2216" s="8" t="s">
        <v>455</v>
      </c>
      <c r="D2216" s="10" t="s">
        <v>456</v>
      </c>
      <c r="E2216" s="14">
        <v>2373495</v>
      </c>
      <c r="F2216" s="14">
        <v>2403826</v>
      </c>
      <c r="G2216" s="14">
        <v>2577902</v>
      </c>
      <c r="H2216" s="14">
        <v>175190</v>
      </c>
      <c r="I2216" s="14">
        <v>670587</v>
      </c>
      <c r="J2216" s="14">
        <v>1017625</v>
      </c>
      <c r="K2216" s="14">
        <v>729055</v>
      </c>
      <c r="L2216" s="14">
        <v>5069</v>
      </c>
      <c r="M2216" s="14">
        <v>60002</v>
      </c>
      <c r="N2216" s="14">
        <v>24264</v>
      </c>
      <c r="O2216" s="14">
        <v>29119</v>
      </c>
      <c r="P2216" s="14">
        <v>33503</v>
      </c>
      <c r="R2216" s="14">
        <v>17842</v>
      </c>
      <c r="S2216" s="14">
        <v>190</v>
      </c>
      <c r="T2216" s="14">
        <v>3654</v>
      </c>
      <c r="U2216" s="14">
        <v>5735</v>
      </c>
      <c r="V2216" s="14">
        <v>133035</v>
      </c>
      <c r="W2216" s="14">
        <v>45943</v>
      </c>
      <c r="Y2216" s="14">
        <v>6112</v>
      </c>
      <c r="Z2216" s="14">
        <v>136106</v>
      </c>
      <c r="AA2216" s="14">
        <v>367168</v>
      </c>
      <c r="AB2216" s="14">
        <v>189317</v>
      </c>
      <c r="AC2216" s="14">
        <v>34198</v>
      </c>
      <c r="AD2216" s="14">
        <v>88493</v>
      </c>
      <c r="AE2216" s="14">
        <v>352747</v>
      </c>
      <c r="AF2216" s="14">
        <v>51757</v>
      </c>
      <c r="AG2216" s="14">
        <v>54278</v>
      </c>
      <c r="AH2216" s="14">
        <v>315082</v>
      </c>
      <c r="AI2216" s="14">
        <v>81868</v>
      </c>
      <c r="AJ2216" s="14">
        <v>39333</v>
      </c>
      <c r="AK2216" s="14">
        <v>36835</v>
      </c>
      <c r="AL2216" s="14">
        <v>71547</v>
      </c>
      <c r="AM2216" s="14">
        <v>45059</v>
      </c>
      <c r="AN2216" s="14">
        <v>115409</v>
      </c>
      <c r="AO2216" s="14">
        <v>46583</v>
      </c>
      <c r="AP2216" s="14">
        <v>114801</v>
      </c>
      <c r="AQ2216" s="14">
        <v>82713</v>
      </c>
      <c r="AR2216" s="14">
        <v>131999</v>
      </c>
      <c r="AS2216" s="14">
        <v>3552</v>
      </c>
      <c r="AT2216" s="25">
        <v>2.1612787246366372</v>
      </c>
      <c r="AU2216" s="25">
        <v>0.85698246663076549</v>
      </c>
      <c r="AV2216" s="25">
        <v>1.9541960848806577</v>
      </c>
      <c r="AW2216" s="26">
        <v>657403.73221594119</v>
      </c>
      <c r="AX2216" s="26">
        <v>395572.38100222853</v>
      </c>
      <c r="AY2216" s="26">
        <v>4493.209693398433</v>
      </c>
      <c r="AZ2216" s="26">
        <v>5834.739201838197</v>
      </c>
      <c r="BA2216" s="26">
        <v>1063304.0621134061</v>
      </c>
      <c r="BB2216" s="26">
        <v>215.38052979194842</v>
      </c>
      <c r="BC2216" s="26">
        <v>88212.695109587585</v>
      </c>
      <c r="BD2216" s="26">
        <v>975306.74753361079</v>
      </c>
      <c r="BE2216" s="14">
        <v>2569224</v>
      </c>
      <c r="BF2216" s="14">
        <v>2356713</v>
      </c>
      <c r="BG2216" s="27">
        <v>0.91240833863316595</v>
      </c>
      <c r="BH2216" s="27">
        <v>0.9123642809911725</v>
      </c>
    </row>
    <row r="2217" spans="1:60" x14ac:dyDescent="0.25">
      <c r="A2217" t="s">
        <v>58</v>
      </c>
      <c r="B2217" s="1">
        <v>44401</v>
      </c>
      <c r="C2217" s="8" t="s">
        <v>455</v>
      </c>
      <c r="D2217" s="10" t="s">
        <v>456</v>
      </c>
      <c r="E2217" s="14">
        <v>2352151</v>
      </c>
      <c r="F2217" s="14">
        <v>2365869</v>
      </c>
      <c r="G2217" s="14">
        <v>2529323</v>
      </c>
      <c r="H2217" s="14">
        <v>164652</v>
      </c>
      <c r="I2217" s="14">
        <v>651339</v>
      </c>
      <c r="J2217" s="14">
        <v>953301</v>
      </c>
      <c r="K2217" s="14">
        <v>729273</v>
      </c>
      <c r="L2217" s="14">
        <v>4995</v>
      </c>
      <c r="M2217" s="14">
        <v>51197</v>
      </c>
      <c r="N2217" s="14">
        <v>23823</v>
      </c>
      <c r="O2217" s="14">
        <v>68802</v>
      </c>
      <c r="P2217" s="14">
        <v>35060</v>
      </c>
      <c r="R2217" s="14">
        <v>13866</v>
      </c>
      <c r="S2217" s="14">
        <v>0</v>
      </c>
      <c r="T2217" s="14">
        <v>1965</v>
      </c>
      <c r="U2217" s="14">
        <v>5969</v>
      </c>
      <c r="V2217" s="14">
        <v>121602</v>
      </c>
      <c r="W2217" s="14">
        <v>34751</v>
      </c>
      <c r="Y2217" s="14">
        <v>12036</v>
      </c>
      <c r="Z2217" s="14">
        <v>135358</v>
      </c>
      <c r="AA2217" s="14">
        <v>367912</v>
      </c>
      <c r="AB2217" s="14">
        <v>187449</v>
      </c>
      <c r="AC2217" s="14">
        <v>35300</v>
      </c>
      <c r="AD2217" s="14">
        <v>89041</v>
      </c>
      <c r="AE2217" s="14">
        <v>348632</v>
      </c>
      <c r="AF2217" s="14">
        <v>51650</v>
      </c>
      <c r="AG2217" s="14">
        <v>54554</v>
      </c>
      <c r="AH2217" s="14">
        <v>310959</v>
      </c>
      <c r="AI2217" s="14">
        <v>82453</v>
      </c>
      <c r="AJ2217" s="14">
        <v>39519</v>
      </c>
      <c r="AK2217" s="14">
        <v>37988</v>
      </c>
      <c r="AL2217" s="14">
        <v>69495</v>
      </c>
      <c r="AM2217" s="14">
        <v>42701</v>
      </c>
      <c r="AN2217" s="14">
        <v>117077</v>
      </c>
      <c r="AO2217" s="14">
        <v>43998</v>
      </c>
      <c r="AP2217" s="14">
        <v>110563</v>
      </c>
      <c r="AQ2217" s="14">
        <v>79578</v>
      </c>
      <c r="AR2217" s="14">
        <v>124507</v>
      </c>
      <c r="AS2217" s="14">
        <v>3552</v>
      </c>
      <c r="AT2217" s="25">
        <v>2.1590201064170862</v>
      </c>
      <c r="AU2217" s="25">
        <v>0.85466202302770478</v>
      </c>
      <c r="AV2217" s="25">
        <v>1.9408746137597832</v>
      </c>
      <c r="AW2217" s="26">
        <v>637866.8419471829</v>
      </c>
      <c r="AX2217" s="26">
        <v>369564.89608836616</v>
      </c>
      <c r="AY2217" s="26">
        <v>4397.4329797108421</v>
      </c>
      <c r="AZ2217" s="26">
        <v>6049.306381631417</v>
      </c>
      <c r="BA2217" s="26">
        <v>1017878.4773968912</v>
      </c>
      <c r="BB2217" s="26">
        <v>191.63537343520449</v>
      </c>
      <c r="BC2217" s="26">
        <v>77378.7674727618</v>
      </c>
      <c r="BD2217" s="26">
        <v>940691.34529756464</v>
      </c>
      <c r="BE2217" s="14">
        <v>2517790</v>
      </c>
      <c r="BF2217" s="14">
        <v>2327601</v>
      </c>
      <c r="BG2217" s="27">
        <v>0.89127180934022854</v>
      </c>
      <c r="BH2217" s="27">
        <v>0.89098902847606476</v>
      </c>
    </row>
    <row r="2218" spans="1:60" x14ac:dyDescent="0.25">
      <c r="A2218" t="s">
        <v>58</v>
      </c>
      <c r="B2218" s="1">
        <v>44402</v>
      </c>
      <c r="C2218" s="8" t="s">
        <v>455</v>
      </c>
      <c r="D2218" s="10" t="s">
        <v>456</v>
      </c>
      <c r="E2218" s="14">
        <v>2420155</v>
      </c>
      <c r="F2218" s="14">
        <v>2493763</v>
      </c>
      <c r="G2218" s="14">
        <v>2631816</v>
      </c>
      <c r="H2218" s="14">
        <v>139472</v>
      </c>
      <c r="I2218" s="14">
        <v>720572</v>
      </c>
      <c r="J2218" s="14">
        <v>1007528</v>
      </c>
      <c r="K2218" s="14">
        <v>746803</v>
      </c>
      <c r="L2218" s="14">
        <v>5883</v>
      </c>
      <c r="M2218" s="14">
        <v>50306</v>
      </c>
      <c r="N2218" s="14">
        <v>22515</v>
      </c>
      <c r="O2218" s="14">
        <v>27400</v>
      </c>
      <c r="P2218" s="14">
        <v>35114</v>
      </c>
      <c r="R2218" s="14">
        <v>6721</v>
      </c>
      <c r="S2218" s="14">
        <v>1588</v>
      </c>
      <c r="T2218" s="14">
        <v>-8518</v>
      </c>
      <c r="U2218" s="14">
        <v>-1955</v>
      </c>
      <c r="V2218" s="14">
        <v>203616</v>
      </c>
      <c r="W2218" s="14">
        <v>32171</v>
      </c>
      <c r="Y2218" s="14">
        <v>10435</v>
      </c>
      <c r="Z2218" s="14">
        <v>143398</v>
      </c>
      <c r="AA2218" s="14">
        <v>378397</v>
      </c>
      <c r="AB2218" s="14">
        <v>205923</v>
      </c>
      <c r="AC2218" s="14">
        <v>37646</v>
      </c>
      <c r="AD2218" s="14">
        <v>103158</v>
      </c>
      <c r="AE2218" s="14">
        <v>324120</v>
      </c>
      <c r="AF2218" s="14">
        <v>53883</v>
      </c>
      <c r="AG2218" s="14">
        <v>59318</v>
      </c>
      <c r="AH2218" s="14">
        <v>335492</v>
      </c>
      <c r="AI2218" s="14">
        <v>89777</v>
      </c>
      <c r="AJ2218" s="14">
        <v>43280</v>
      </c>
      <c r="AK2218" s="14">
        <v>40874</v>
      </c>
      <c r="AL2218" s="14">
        <v>75682</v>
      </c>
      <c r="AM2218" s="14">
        <v>47223</v>
      </c>
      <c r="AN2218" s="14">
        <v>124715</v>
      </c>
      <c r="AO2218" s="14">
        <v>47833</v>
      </c>
      <c r="AP2218" s="14">
        <v>121167</v>
      </c>
      <c r="AQ2218" s="14">
        <v>90030</v>
      </c>
      <c r="AR2218" s="14">
        <v>135452</v>
      </c>
      <c r="AS2218" s="14">
        <v>3552</v>
      </c>
      <c r="AT2218" s="25">
        <v>2.1602810846144882</v>
      </c>
      <c r="AU2218" s="25">
        <v>0.85481601611099167</v>
      </c>
      <c r="AV2218" s="25">
        <v>1.9634372961150401</v>
      </c>
      <c r="AW2218" s="26">
        <v>706079.98734604195</v>
      </c>
      <c r="AX2218" s="26">
        <v>390657.37908586301</v>
      </c>
      <c r="AY2218" s="26">
        <v>5239.4070692658061</v>
      </c>
      <c r="AZ2218" s="26">
        <v>5876.0046829886678</v>
      </c>
      <c r="BA2218" s="26">
        <v>1107852.7781841594</v>
      </c>
      <c r="BB2218" s="26">
        <v>7074.8740172288253</v>
      </c>
      <c r="BC2218" s="26">
        <v>110657.02293473732</v>
      </c>
      <c r="BD2218" s="26">
        <v>1004270.6292666511</v>
      </c>
      <c r="BE2218" s="14">
        <v>2616121</v>
      </c>
      <c r="BF2218" s="14">
        <v>2372063</v>
      </c>
      <c r="BG2218" s="27">
        <v>0.93359381765612581</v>
      </c>
      <c r="BH2218" s="27">
        <v>0.93337955808671369</v>
      </c>
    </row>
    <row r="2219" spans="1:60" x14ac:dyDescent="0.25">
      <c r="A2219" t="s">
        <v>58</v>
      </c>
      <c r="B2219" s="1">
        <v>44403</v>
      </c>
      <c r="C2219" s="8" t="s">
        <v>455</v>
      </c>
      <c r="D2219" s="10" t="s">
        <v>456</v>
      </c>
      <c r="E2219" s="14">
        <v>2714725</v>
      </c>
      <c r="F2219" s="14">
        <v>2756657</v>
      </c>
      <c r="G2219" s="14">
        <v>2939580</v>
      </c>
      <c r="H2219" s="14">
        <v>184540</v>
      </c>
      <c r="I2219" s="14">
        <v>855268</v>
      </c>
      <c r="J2219" s="14">
        <v>1171746</v>
      </c>
      <c r="K2219" s="14">
        <v>748525</v>
      </c>
      <c r="L2219" s="14">
        <v>9826</v>
      </c>
      <c r="M2219" s="14">
        <v>55512</v>
      </c>
      <c r="N2219" s="14">
        <v>19518</v>
      </c>
      <c r="O2219" s="14">
        <v>11994</v>
      </c>
      <c r="P2219" s="14">
        <v>48342</v>
      </c>
      <c r="R2219" s="14">
        <v>4525</v>
      </c>
      <c r="S2219" s="14">
        <v>1829</v>
      </c>
      <c r="T2219" s="14">
        <v>-7768</v>
      </c>
      <c r="U2219" s="14">
        <v>2780</v>
      </c>
      <c r="V2219" s="14">
        <v>226382</v>
      </c>
      <c r="W2219" s="14">
        <v>60774</v>
      </c>
      <c r="Y2219" s="14">
        <v>12510</v>
      </c>
      <c r="Z2219" s="14">
        <v>158263</v>
      </c>
      <c r="AA2219" s="14">
        <v>409251</v>
      </c>
      <c r="AB2219" s="14">
        <v>222532</v>
      </c>
      <c r="AC2219" s="14">
        <v>43010</v>
      </c>
      <c r="AD2219" s="14">
        <v>113332</v>
      </c>
      <c r="AE2219" s="14">
        <v>353113</v>
      </c>
      <c r="AF2219" s="14">
        <v>60553</v>
      </c>
      <c r="AG2219" s="14">
        <v>67758</v>
      </c>
      <c r="AH2219" s="14">
        <v>362563</v>
      </c>
      <c r="AI2219" s="14">
        <v>96063</v>
      </c>
      <c r="AJ2219" s="14">
        <v>46868</v>
      </c>
      <c r="AK2219" s="14">
        <v>43508</v>
      </c>
      <c r="AL2219" s="14">
        <v>89372</v>
      </c>
      <c r="AM2219" s="14">
        <v>53537</v>
      </c>
      <c r="AN2219" s="14">
        <v>140560</v>
      </c>
      <c r="AO2219" s="14">
        <v>53695</v>
      </c>
      <c r="AP2219" s="14">
        <v>135395</v>
      </c>
      <c r="AQ2219" s="14">
        <v>104291</v>
      </c>
      <c r="AR2219" s="14">
        <v>162141</v>
      </c>
      <c r="AS2219" s="14">
        <v>3552</v>
      </c>
      <c r="AT2219" s="25">
        <v>2.1634855974961043</v>
      </c>
      <c r="AU2219" s="25">
        <v>0.85462451672854123</v>
      </c>
      <c r="AV2219" s="25">
        <v>1.9804059360400241</v>
      </c>
      <c r="AW2219" s="26">
        <v>839310.17590301204</v>
      </c>
      <c r="AX2219" s="26">
        <v>454229.2363212714</v>
      </c>
      <c r="AY2219" s="26">
        <v>8826.6770361918516</v>
      </c>
      <c r="AZ2219" s="26">
        <v>5887.6815818517462</v>
      </c>
      <c r="BA2219" s="26">
        <v>1308253.7708423268</v>
      </c>
      <c r="BB2219" s="26">
        <v>6517.9296338357753</v>
      </c>
      <c r="BC2219" s="26">
        <v>142448.72175600217</v>
      </c>
      <c r="BD2219" s="26">
        <v>1172322.9787201604</v>
      </c>
      <c r="BE2219" s="14">
        <v>2920731</v>
      </c>
      <c r="BF2219" s="14">
        <v>2619699</v>
      </c>
      <c r="BG2219" s="27">
        <v>0.9874933461090426</v>
      </c>
      <c r="BH2219" s="27">
        <v>0.98657390995913641</v>
      </c>
    </row>
    <row r="2220" spans="1:60" x14ac:dyDescent="0.25">
      <c r="A2220" t="s">
        <v>58</v>
      </c>
      <c r="B2220" s="1">
        <v>44404</v>
      </c>
      <c r="C2220" s="8" t="s">
        <v>455</v>
      </c>
      <c r="D2220" s="10" t="s">
        <v>456</v>
      </c>
      <c r="E2220" s="14">
        <v>2802638</v>
      </c>
      <c r="F2220" s="14">
        <v>2735070</v>
      </c>
      <c r="G2220" s="14">
        <v>2921252</v>
      </c>
      <c r="H2220" s="14">
        <v>187271</v>
      </c>
      <c r="I2220" s="14">
        <v>877704</v>
      </c>
      <c r="J2220" s="14">
        <v>1123031</v>
      </c>
      <c r="K2220" s="14">
        <v>759182</v>
      </c>
      <c r="L2220" s="14">
        <v>10110</v>
      </c>
      <c r="M2220" s="14">
        <v>54707</v>
      </c>
      <c r="N2220" s="14">
        <v>23946</v>
      </c>
      <c r="O2220" s="14">
        <v>13269</v>
      </c>
      <c r="P2220" s="14">
        <v>43839</v>
      </c>
      <c r="R2220" s="14">
        <v>2137</v>
      </c>
      <c r="S2220" s="14">
        <v>991</v>
      </c>
      <c r="T2220" s="14">
        <v>-9236</v>
      </c>
      <c r="U2220" s="14">
        <v>4636</v>
      </c>
      <c r="V2220" s="14">
        <v>250560</v>
      </c>
      <c r="W2220" s="14">
        <v>62240</v>
      </c>
      <c r="Y2220" s="14">
        <v>9195</v>
      </c>
      <c r="Z2220" s="14">
        <v>154482</v>
      </c>
      <c r="AA2220" s="14">
        <v>405421</v>
      </c>
      <c r="AB2220" s="14">
        <v>222900</v>
      </c>
      <c r="AC2220" s="14">
        <v>42442</v>
      </c>
      <c r="AD2220" s="14">
        <v>112425</v>
      </c>
      <c r="AE2220" s="14">
        <v>350451</v>
      </c>
      <c r="AF2220" s="14">
        <v>58774</v>
      </c>
      <c r="AG2220" s="14">
        <v>68189</v>
      </c>
      <c r="AH2220" s="14">
        <v>359662</v>
      </c>
      <c r="AI2220" s="14">
        <v>91213</v>
      </c>
      <c r="AJ2220" s="14">
        <v>45372</v>
      </c>
      <c r="AK2220" s="14">
        <v>42061</v>
      </c>
      <c r="AL2220" s="14">
        <v>88549</v>
      </c>
      <c r="AM2220" s="14">
        <v>54025</v>
      </c>
      <c r="AN2220" s="14">
        <v>142694</v>
      </c>
      <c r="AO2220" s="14">
        <v>52715</v>
      </c>
      <c r="AP2220" s="14">
        <v>137243</v>
      </c>
      <c r="AQ2220" s="14">
        <v>102695</v>
      </c>
      <c r="AR2220" s="14">
        <v>161881</v>
      </c>
      <c r="AS2220" s="14">
        <v>3552</v>
      </c>
      <c r="AT2220" s="25">
        <v>2.1645746642401704</v>
      </c>
      <c r="AU2220" s="25">
        <v>0.85292902819715277</v>
      </c>
      <c r="AV2220" s="25">
        <v>1.9729600908519969</v>
      </c>
      <c r="AW2220" s="26">
        <v>861761.13847386627</v>
      </c>
      <c r="AX2220" s="26">
        <v>434481.10761277535</v>
      </c>
      <c r="AY2220" s="26">
        <v>9047.6483559587123</v>
      </c>
      <c r="AZ2220" s="26">
        <v>5961.2999995555429</v>
      </c>
      <c r="BA2220" s="26">
        <v>1311251.1944421562</v>
      </c>
      <c r="BB2220" s="26">
        <v>5573.5181451452991</v>
      </c>
      <c r="BC2220" s="26">
        <v>152008.74965284989</v>
      </c>
      <c r="BD2220" s="26">
        <v>1164815.9629344512</v>
      </c>
      <c r="BE2220" s="14">
        <v>2905788</v>
      </c>
      <c r="BF2220" s="14">
        <v>2585265</v>
      </c>
      <c r="BG2220" s="27">
        <v>0.99484566950206488</v>
      </c>
      <c r="BH2220" s="27">
        <v>0.99331270419262618</v>
      </c>
    </row>
    <row r="2221" spans="1:60" x14ac:dyDescent="0.25">
      <c r="A2221" t="s">
        <v>58</v>
      </c>
      <c r="B2221" s="1">
        <v>44405</v>
      </c>
      <c r="C2221" s="8" t="s">
        <v>455</v>
      </c>
      <c r="D2221" s="10" t="s">
        <v>456</v>
      </c>
      <c r="E2221" s="14">
        <v>2747804</v>
      </c>
      <c r="F2221" s="14">
        <v>2729318</v>
      </c>
      <c r="G2221" s="14">
        <v>2908155</v>
      </c>
      <c r="H2221" s="14">
        <v>180428</v>
      </c>
      <c r="I2221" s="14">
        <v>873387</v>
      </c>
      <c r="J2221" s="14">
        <v>1163581</v>
      </c>
      <c r="K2221" s="14">
        <v>746677</v>
      </c>
      <c r="L2221" s="14">
        <v>5779</v>
      </c>
      <c r="M2221" s="14">
        <v>56254</v>
      </c>
      <c r="N2221" s="14">
        <v>23414</v>
      </c>
      <c r="O2221" s="14">
        <v>20099</v>
      </c>
      <c r="P2221" s="14">
        <v>38686</v>
      </c>
      <c r="R2221" s="14">
        <v>3455</v>
      </c>
      <c r="S2221" s="14">
        <v>903</v>
      </c>
      <c r="T2221" s="14">
        <v>-10595</v>
      </c>
      <c r="U2221" s="14">
        <v>3327</v>
      </c>
      <c r="V2221" s="14">
        <v>251109</v>
      </c>
      <c r="W2221" s="14">
        <v>48101</v>
      </c>
      <c r="Y2221" s="14">
        <v>12918</v>
      </c>
      <c r="Z2221" s="14">
        <v>156012</v>
      </c>
      <c r="AA2221" s="14">
        <v>412893</v>
      </c>
      <c r="AB2221" s="14">
        <v>226064</v>
      </c>
      <c r="AC2221" s="14">
        <v>39616</v>
      </c>
      <c r="AD2221" s="14">
        <v>109607</v>
      </c>
      <c r="AE2221" s="14">
        <v>374384</v>
      </c>
      <c r="AF2221" s="14">
        <v>60526</v>
      </c>
      <c r="AG2221" s="14">
        <v>65386</v>
      </c>
      <c r="AH2221" s="14">
        <v>363356</v>
      </c>
      <c r="AI2221" s="14">
        <v>93791</v>
      </c>
      <c r="AJ2221" s="14">
        <v>47104</v>
      </c>
      <c r="AK2221" s="14">
        <v>41190</v>
      </c>
      <c r="AL2221" s="14">
        <v>79767</v>
      </c>
      <c r="AM2221" s="14">
        <v>51565</v>
      </c>
      <c r="AN2221" s="14">
        <v>134593</v>
      </c>
      <c r="AO2221" s="14">
        <v>52195</v>
      </c>
      <c r="AP2221" s="14">
        <v>130013</v>
      </c>
      <c r="AQ2221" s="14">
        <v>103436</v>
      </c>
      <c r="AR2221" s="14">
        <v>148549</v>
      </c>
      <c r="AS2221" s="14">
        <v>3552</v>
      </c>
      <c r="AT2221" s="25">
        <v>2.1653571427412226</v>
      </c>
      <c r="AU2221" s="25">
        <v>0.85384255241996909</v>
      </c>
      <c r="AV2221" s="25">
        <v>1.9586755287152364</v>
      </c>
      <c r="AW2221" s="26">
        <v>857832.54203777912</v>
      </c>
      <c r="AX2221" s="26">
        <v>450651.34625803097</v>
      </c>
      <c r="AY2221" s="26">
        <v>5134.3024559540208</v>
      </c>
      <c r="AZ2221" s="26">
        <v>5895.9346780818441</v>
      </c>
      <c r="BA2221" s="26">
        <v>1319514.1254298461</v>
      </c>
      <c r="BB2221" s="26">
        <v>6363.9330221168975</v>
      </c>
      <c r="BC2221" s="26">
        <v>147353.17677948292</v>
      </c>
      <c r="BD2221" s="26">
        <v>1178524.8816724797</v>
      </c>
      <c r="BE2221" s="14">
        <v>2927877</v>
      </c>
      <c r="BF2221" s="14">
        <v>2618659</v>
      </c>
      <c r="BG2221" s="27">
        <v>0.99356196698329446</v>
      </c>
      <c r="BH2221" s="27">
        <v>0.99218704101327515</v>
      </c>
    </row>
    <row r="2222" spans="1:60" x14ac:dyDescent="0.25">
      <c r="A2222" t="s">
        <v>58</v>
      </c>
      <c r="B2222" s="1">
        <v>44406</v>
      </c>
      <c r="C2222" s="8" t="s">
        <v>455</v>
      </c>
      <c r="D2222" s="10" t="s">
        <v>456</v>
      </c>
      <c r="E2222" s="14">
        <v>2612349</v>
      </c>
      <c r="F2222" s="14">
        <v>2653386</v>
      </c>
      <c r="G2222" s="14">
        <v>2861193</v>
      </c>
      <c r="H2222" s="14">
        <v>209270</v>
      </c>
      <c r="I2222" s="14">
        <v>810004</v>
      </c>
      <c r="J2222" s="14">
        <v>1088583</v>
      </c>
      <c r="K2222" s="14">
        <v>757632</v>
      </c>
      <c r="L2222" s="14">
        <v>5618</v>
      </c>
      <c r="M2222" s="14">
        <v>51036</v>
      </c>
      <c r="N2222" s="14">
        <v>22425</v>
      </c>
      <c r="O2222" s="14">
        <v>79825</v>
      </c>
      <c r="P2222" s="14">
        <v>35562</v>
      </c>
      <c r="R2222" s="14">
        <v>11396</v>
      </c>
      <c r="S2222" s="14">
        <v>1205</v>
      </c>
      <c r="T2222" s="14">
        <v>1957</v>
      </c>
      <c r="U2222" s="14">
        <v>-2387</v>
      </c>
      <c r="V2222" s="14">
        <v>259849</v>
      </c>
      <c r="W2222" s="14">
        <v>58536</v>
      </c>
      <c r="Y2222" s="14">
        <v>13154</v>
      </c>
      <c r="Z2222" s="14">
        <v>147734</v>
      </c>
      <c r="AA2222" s="14">
        <v>411002</v>
      </c>
      <c r="AB2222" s="14">
        <v>222182</v>
      </c>
      <c r="AC2222" s="14">
        <v>37156</v>
      </c>
      <c r="AD2222" s="14">
        <v>106040</v>
      </c>
      <c r="AE2222" s="14">
        <v>366582</v>
      </c>
      <c r="AF2222" s="14">
        <v>60700</v>
      </c>
      <c r="AG2222" s="14">
        <v>62401</v>
      </c>
      <c r="AH2222" s="14">
        <v>355802</v>
      </c>
      <c r="AI2222" s="14">
        <v>95828</v>
      </c>
      <c r="AJ2222" s="14">
        <v>43278</v>
      </c>
      <c r="AK2222" s="14">
        <v>42185</v>
      </c>
      <c r="AL2222" s="14">
        <v>71797</v>
      </c>
      <c r="AM2222" s="14">
        <v>48344</v>
      </c>
      <c r="AN2222" s="14">
        <v>125497</v>
      </c>
      <c r="AO2222" s="14">
        <v>49785</v>
      </c>
      <c r="AP2222" s="14">
        <v>121889</v>
      </c>
      <c r="AQ2222" s="14">
        <v>97605</v>
      </c>
      <c r="AR2222" s="14">
        <v>139407</v>
      </c>
      <c r="AS2222" s="14">
        <v>1530</v>
      </c>
      <c r="AT2222" s="25">
        <v>2.1639823108507632</v>
      </c>
      <c r="AU2222" s="25">
        <v>0.85308504135418028</v>
      </c>
      <c r="AV2222" s="25">
        <v>1.945101337349795</v>
      </c>
      <c r="AW2222" s="26">
        <v>795073.2224684353</v>
      </c>
      <c r="AX2222" s="26">
        <v>421230.8123724077</v>
      </c>
      <c r="AY2222" s="26">
        <v>4956.6724937772269</v>
      </c>
      <c r="AZ2222" s="26">
        <v>6304.5928328165355</v>
      </c>
      <c r="BA2222" s="26">
        <v>1227565.3001674367</v>
      </c>
      <c r="BB2222" s="26">
        <v>7511.5237843414743</v>
      </c>
      <c r="BC2222" s="26">
        <v>155186.56468093215</v>
      </c>
      <c r="BD2222" s="26">
        <v>1079890.2592708461</v>
      </c>
      <c r="BE2222" s="14">
        <v>2850685</v>
      </c>
      <c r="BF2222" s="14">
        <v>2506975</v>
      </c>
      <c r="BG2222" s="27">
        <v>0.94935603620011833</v>
      </c>
      <c r="BH2222" s="27">
        <v>0.94964954313213834</v>
      </c>
    </row>
    <row r="2223" spans="1:60" x14ac:dyDescent="0.25">
      <c r="A2223" t="s">
        <v>58</v>
      </c>
      <c r="B2223" s="1">
        <v>44407</v>
      </c>
      <c r="C2223" s="8" t="s">
        <v>455</v>
      </c>
      <c r="D2223" s="10" t="s">
        <v>456</v>
      </c>
      <c r="E2223" s="14">
        <v>2380783</v>
      </c>
      <c r="F2223" s="14">
        <v>2516943</v>
      </c>
      <c r="G2223" s="14">
        <v>2703750</v>
      </c>
      <c r="H2223" s="14">
        <v>189002</v>
      </c>
      <c r="I2223" s="14">
        <v>675745</v>
      </c>
      <c r="J2223" s="14">
        <v>1100206</v>
      </c>
      <c r="K2223" s="14">
        <v>759815</v>
      </c>
      <c r="L2223" s="14">
        <v>5518</v>
      </c>
      <c r="M2223" s="14">
        <v>48750</v>
      </c>
      <c r="N2223" s="14">
        <v>25074</v>
      </c>
      <c r="O2223" s="14">
        <v>50508</v>
      </c>
      <c r="P2223" s="14">
        <v>34310</v>
      </c>
      <c r="R2223" s="14">
        <v>27581</v>
      </c>
      <c r="S2223" s="14">
        <v>199</v>
      </c>
      <c r="T2223" s="14">
        <v>7258</v>
      </c>
      <c r="U2223" s="14">
        <v>2224</v>
      </c>
      <c r="V2223" s="14">
        <v>132092</v>
      </c>
      <c r="W2223" s="14">
        <v>26893</v>
      </c>
      <c r="Y2223" s="14">
        <v>19853</v>
      </c>
      <c r="Z2223" s="14">
        <v>146014</v>
      </c>
      <c r="AA2223" s="14">
        <v>387800</v>
      </c>
      <c r="AB2223" s="14">
        <v>199210</v>
      </c>
      <c r="AC2223" s="14">
        <v>40356</v>
      </c>
      <c r="AD2223" s="14">
        <v>103887</v>
      </c>
      <c r="AE2223" s="14">
        <v>281378</v>
      </c>
      <c r="AF2223" s="14">
        <v>54833</v>
      </c>
      <c r="AG2223" s="14">
        <v>64820</v>
      </c>
      <c r="AH2223" s="14">
        <v>370894</v>
      </c>
      <c r="AI2223" s="14">
        <v>91002</v>
      </c>
      <c r="AJ2223" s="14">
        <v>41457</v>
      </c>
      <c r="AK2223" s="14">
        <v>41049</v>
      </c>
      <c r="AL2223" s="14">
        <v>74439</v>
      </c>
      <c r="AM2223" s="14">
        <v>48582</v>
      </c>
      <c r="AN2223" s="14">
        <v>126275</v>
      </c>
      <c r="AO2223" s="14">
        <v>47743</v>
      </c>
      <c r="AP2223" s="14">
        <v>120647</v>
      </c>
      <c r="AQ2223" s="14">
        <v>96033</v>
      </c>
      <c r="AR2223" s="14">
        <v>136860</v>
      </c>
      <c r="AS2223" s="14">
        <v>0</v>
      </c>
      <c r="AT2223" s="25">
        <v>2.1626943120575572</v>
      </c>
      <c r="AU2223" s="25">
        <v>0.85528380689817507</v>
      </c>
      <c r="AV2223" s="25">
        <v>1.9518579077949152</v>
      </c>
      <c r="AW2223" s="26">
        <v>662894.22571750882</v>
      </c>
      <c r="AX2223" s="26">
        <v>426825.65523864143</v>
      </c>
      <c r="AY2223" s="26">
        <v>4885.3552699387392</v>
      </c>
      <c r="AZ2223" s="26">
        <v>6117.9289783726845</v>
      </c>
      <c r="BA2223" s="26">
        <v>1100723.1652044617</v>
      </c>
      <c r="BB2223" s="26">
        <v>420.36051982240593</v>
      </c>
      <c r="BC2223" s="26">
        <v>88806.762480538018</v>
      </c>
      <c r="BD2223" s="26">
        <v>1012336.7632437461</v>
      </c>
      <c r="BE2223" s="14">
        <v>2699926</v>
      </c>
      <c r="BF2223" s="14">
        <v>2483826</v>
      </c>
      <c r="BG2223" s="27">
        <v>0.89879363526002565</v>
      </c>
      <c r="BH2223" s="27">
        <v>0.89854034661946025</v>
      </c>
    </row>
    <row r="2224" spans="1:60" x14ac:dyDescent="0.25">
      <c r="A2224" t="s">
        <v>58</v>
      </c>
      <c r="B2224" s="1">
        <v>44408</v>
      </c>
      <c r="C2224" s="8" t="s">
        <v>455</v>
      </c>
      <c r="D2224" s="10" t="s">
        <v>456</v>
      </c>
      <c r="E2224" s="14">
        <v>2075377</v>
      </c>
      <c r="F2224" s="14">
        <v>2129484</v>
      </c>
      <c r="G2224" s="14">
        <v>2273210</v>
      </c>
      <c r="H2224" s="14">
        <v>144156</v>
      </c>
      <c r="I2224" s="14">
        <v>559726</v>
      </c>
      <c r="J2224" s="14">
        <v>842238</v>
      </c>
      <c r="K2224" s="14">
        <v>765084</v>
      </c>
      <c r="L2224" s="14">
        <v>5384</v>
      </c>
      <c r="M2224" s="14">
        <v>36117</v>
      </c>
      <c r="N2224" s="14">
        <v>22247</v>
      </c>
      <c r="O2224" s="14">
        <v>14518</v>
      </c>
      <c r="P2224" s="14">
        <v>21727</v>
      </c>
      <c r="R2224" s="14">
        <v>24239</v>
      </c>
      <c r="S2224" s="14">
        <v>0</v>
      </c>
      <c r="T2224" s="14">
        <v>6197</v>
      </c>
      <c r="U2224" s="14">
        <v>2764</v>
      </c>
      <c r="V2224" s="14">
        <v>137742</v>
      </c>
      <c r="W2224" s="14">
        <v>8940</v>
      </c>
      <c r="Y2224" s="14">
        <v>17920</v>
      </c>
      <c r="Z2224" s="14">
        <v>125456</v>
      </c>
      <c r="AA2224" s="14">
        <v>337843</v>
      </c>
      <c r="AB2224" s="14">
        <v>172036</v>
      </c>
      <c r="AC2224" s="14">
        <v>30664</v>
      </c>
      <c r="AD2224" s="14">
        <v>83049</v>
      </c>
      <c r="AE2224" s="14">
        <v>261367</v>
      </c>
      <c r="AF2224" s="14">
        <v>44994</v>
      </c>
      <c r="AG2224" s="14">
        <v>49746</v>
      </c>
      <c r="AH2224" s="14">
        <v>312334</v>
      </c>
      <c r="AI2224" s="14">
        <v>70759</v>
      </c>
      <c r="AJ2224" s="14">
        <v>34967</v>
      </c>
      <c r="AK2224" s="14">
        <v>33923</v>
      </c>
      <c r="AL2224" s="14">
        <v>57708</v>
      </c>
      <c r="AM2224" s="14">
        <v>39037</v>
      </c>
      <c r="AN2224" s="14">
        <v>101051</v>
      </c>
      <c r="AO2224" s="14">
        <v>40364</v>
      </c>
      <c r="AP2224" s="14">
        <v>100738</v>
      </c>
      <c r="AQ2224" s="14">
        <v>75283</v>
      </c>
      <c r="AR2224" s="14">
        <v>109686</v>
      </c>
      <c r="AS2224" s="14">
        <v>0</v>
      </c>
      <c r="AT2224" s="25">
        <v>2.1620066292409219</v>
      </c>
      <c r="AU2224" s="25">
        <v>0.85643809358880707</v>
      </c>
      <c r="AV2224" s="25">
        <v>1.9575378921113393</v>
      </c>
      <c r="AW2224" s="26">
        <v>548906.98739851045</v>
      </c>
      <c r="AX2224" s="26">
        <v>327187.77252680738</v>
      </c>
      <c r="AY2224" s="26">
        <v>4780.5898572667629</v>
      </c>
      <c r="AZ2224" s="26">
        <v>5726.4964143167817</v>
      </c>
      <c r="BA2224" s="26">
        <v>886601.8461969014</v>
      </c>
      <c r="BB2224" s="26">
        <v>212.6138586820434</v>
      </c>
      <c r="BC2224" s="26">
        <v>77789.833094003276</v>
      </c>
      <c r="BD2224" s="26">
        <v>809024.62696158001</v>
      </c>
      <c r="BE2224" s="14">
        <v>2267041</v>
      </c>
      <c r="BF2224" s="14">
        <v>2069239</v>
      </c>
      <c r="BG2224" s="27">
        <v>0.86219003633485791</v>
      </c>
      <c r="BH2224" s="27">
        <v>0.8619554691807173</v>
      </c>
    </row>
    <row r="2225" spans="1:60" x14ac:dyDescent="0.25">
      <c r="A2225" t="s">
        <v>58</v>
      </c>
      <c r="B2225" s="1">
        <v>44409</v>
      </c>
      <c r="C2225" s="8" t="s">
        <v>455</v>
      </c>
      <c r="D2225" s="10" t="s">
        <v>456</v>
      </c>
      <c r="E2225" s="14">
        <v>1975084</v>
      </c>
      <c r="F2225" s="14">
        <v>2064404</v>
      </c>
      <c r="G2225" s="14">
        <v>2193540</v>
      </c>
      <c r="H2225" s="14">
        <v>129255</v>
      </c>
      <c r="I2225" s="14">
        <v>497740</v>
      </c>
      <c r="J2225" s="14">
        <v>797770</v>
      </c>
      <c r="K2225" s="14">
        <v>768340</v>
      </c>
      <c r="L2225" s="14">
        <v>5394</v>
      </c>
      <c r="M2225" s="14">
        <v>33523</v>
      </c>
      <c r="N2225" s="14">
        <v>13698</v>
      </c>
      <c r="O2225" s="14">
        <v>48303</v>
      </c>
      <c r="P2225" s="14">
        <v>20438</v>
      </c>
      <c r="R2225" s="14">
        <v>14002</v>
      </c>
      <c r="S2225" s="14">
        <v>2426</v>
      </c>
      <c r="T2225" s="14">
        <v>3637</v>
      </c>
      <c r="U2225" s="14">
        <v>-1695</v>
      </c>
      <c r="V2225" s="14">
        <v>160297</v>
      </c>
      <c r="W2225" s="14">
        <v>17232</v>
      </c>
      <c r="Y2225" s="14">
        <v>13925</v>
      </c>
      <c r="Z2225" s="14">
        <v>123295</v>
      </c>
      <c r="AA2225" s="14">
        <v>327036</v>
      </c>
      <c r="AB2225" s="14">
        <v>162356</v>
      </c>
      <c r="AC2225" s="14">
        <v>30902</v>
      </c>
      <c r="AD2225" s="14">
        <v>81142</v>
      </c>
      <c r="AE2225" s="14">
        <v>253541</v>
      </c>
      <c r="AF2225" s="14">
        <v>42096</v>
      </c>
      <c r="AG2225" s="14">
        <v>47957</v>
      </c>
      <c r="AH2225" s="14">
        <v>303292</v>
      </c>
      <c r="AI2225" s="14">
        <v>67902</v>
      </c>
      <c r="AJ2225" s="14">
        <v>34627</v>
      </c>
      <c r="AK2225" s="14">
        <v>34898</v>
      </c>
      <c r="AL2225" s="14">
        <v>58205</v>
      </c>
      <c r="AM2225" s="14">
        <v>37120</v>
      </c>
      <c r="AN2225" s="14">
        <v>96533</v>
      </c>
      <c r="AO2225" s="14">
        <v>39708</v>
      </c>
      <c r="AP2225" s="14">
        <v>97448</v>
      </c>
      <c r="AQ2225" s="14">
        <v>76650</v>
      </c>
      <c r="AR2225" s="14">
        <v>110364</v>
      </c>
      <c r="AS2225" s="14">
        <v>0</v>
      </c>
      <c r="AT2225" s="25">
        <v>2.159617825902671</v>
      </c>
      <c r="AU2225" s="25">
        <v>0.85727654520645824</v>
      </c>
      <c r="AV2225" s="25">
        <v>1.9619073133127578</v>
      </c>
      <c r="AW2225" s="26">
        <v>487579.79908773187</v>
      </c>
      <c r="AX2225" s="26">
        <v>310216.50419090659</v>
      </c>
      <c r="AY2225" s="26">
        <v>4800.1596864806716</v>
      </c>
      <c r="AZ2225" s="26">
        <v>5890.4192917392138</v>
      </c>
      <c r="BA2225" s="26">
        <v>808486.88225685817</v>
      </c>
      <c r="BB2225" s="26">
        <v>4000.7854601786867</v>
      </c>
      <c r="BC2225" s="26">
        <v>80234.195846427669</v>
      </c>
      <c r="BD2225" s="26">
        <v>732253.47187060921</v>
      </c>
      <c r="BE2225" s="14">
        <v>2185206</v>
      </c>
      <c r="BF2225" s="14">
        <v>1975382</v>
      </c>
      <c r="BG2225" s="27">
        <v>0.81566971276900868</v>
      </c>
      <c r="BH2225" s="27">
        <v>0.81722960377050236</v>
      </c>
    </row>
    <row r="2226" spans="1:60" x14ac:dyDescent="0.25">
      <c r="A2226" t="s">
        <v>58</v>
      </c>
      <c r="B2226" s="1">
        <v>44410</v>
      </c>
      <c r="C2226" s="8" t="s">
        <v>455</v>
      </c>
      <c r="D2226" s="10" t="s">
        <v>456</v>
      </c>
      <c r="E2226" s="14">
        <v>2137751</v>
      </c>
      <c r="F2226" s="14">
        <v>2209294</v>
      </c>
      <c r="G2226" s="14">
        <v>2336548</v>
      </c>
      <c r="H2226" s="14">
        <v>128065</v>
      </c>
      <c r="I2226" s="14">
        <v>530802</v>
      </c>
      <c r="J2226" s="14">
        <v>886778</v>
      </c>
      <c r="K2226" s="14">
        <v>783232</v>
      </c>
      <c r="L2226" s="14">
        <v>5404</v>
      </c>
      <c r="M2226" s="14">
        <v>45733</v>
      </c>
      <c r="N2226" s="14">
        <v>24586</v>
      </c>
      <c r="O2226" s="14">
        <v>17148</v>
      </c>
      <c r="P2226" s="14">
        <v>30464</v>
      </c>
      <c r="R2226" s="14">
        <v>403</v>
      </c>
      <c r="S2226" s="14">
        <v>1894</v>
      </c>
      <c r="T2226" s="14">
        <v>-2044</v>
      </c>
      <c r="U2226" s="14">
        <v>-1950</v>
      </c>
      <c r="V2226" s="14">
        <v>183269</v>
      </c>
      <c r="W2226" s="14">
        <v>21903</v>
      </c>
      <c r="Y2226" s="14">
        <v>-6174</v>
      </c>
      <c r="Z2226" s="14">
        <v>130761</v>
      </c>
      <c r="AA2226" s="14">
        <v>350695</v>
      </c>
      <c r="AB2226" s="14">
        <v>183471</v>
      </c>
      <c r="AC2226" s="14">
        <v>31789</v>
      </c>
      <c r="AD2226" s="14">
        <v>83353</v>
      </c>
      <c r="AE2226" s="14">
        <v>266949</v>
      </c>
      <c r="AF2226" s="14">
        <v>47875</v>
      </c>
      <c r="AG2226" s="14">
        <v>51835</v>
      </c>
      <c r="AH2226" s="14">
        <v>309786</v>
      </c>
      <c r="AI2226" s="14">
        <v>73046</v>
      </c>
      <c r="AJ2226" s="14">
        <v>35743</v>
      </c>
      <c r="AK2226" s="14">
        <v>35172</v>
      </c>
      <c r="AL2226" s="14">
        <v>64337</v>
      </c>
      <c r="AM2226" s="14">
        <v>42267</v>
      </c>
      <c r="AN2226" s="14">
        <v>106502</v>
      </c>
      <c r="AO2226" s="14">
        <v>45371</v>
      </c>
      <c r="AP2226" s="14">
        <v>108618</v>
      </c>
      <c r="AQ2226" s="14">
        <v>79184</v>
      </c>
      <c r="AR2226" s="14">
        <v>123132</v>
      </c>
      <c r="AS2226" s="14">
        <v>0</v>
      </c>
      <c r="AT2226" s="25">
        <v>2.1598460072196799</v>
      </c>
      <c r="AU2226" s="25">
        <v>0.85505037399192074</v>
      </c>
      <c r="AV2226" s="25">
        <v>1.954490588485825</v>
      </c>
      <c r="AW2226" s="26">
        <v>520021.85425344051</v>
      </c>
      <c r="AX2226" s="26">
        <v>343932.22439595376</v>
      </c>
      <c r="AY2226" s="26">
        <v>4790.8787637676342</v>
      </c>
      <c r="AZ2226" s="26">
        <v>6002.7320080714326</v>
      </c>
      <c r="BA2226" s="26">
        <v>874747.68942123326</v>
      </c>
      <c r="BB2226" s="26">
        <v>6518.2004541994866</v>
      </c>
      <c r="BC2226" s="26">
        <v>80361.357741151325</v>
      </c>
      <c r="BD2226" s="26">
        <v>800904.53213428135</v>
      </c>
      <c r="BE2226" s="14">
        <v>2324147</v>
      </c>
      <c r="BF2226" s="14">
        <v>2126846</v>
      </c>
      <c r="BG2226" s="27">
        <v>0.82976087616309946</v>
      </c>
      <c r="BH2226" s="27">
        <v>0.83019181907570139</v>
      </c>
    </row>
    <row r="2227" spans="1:60" x14ac:dyDescent="0.25">
      <c r="A2227" t="s">
        <v>58</v>
      </c>
      <c r="B2227" s="1">
        <v>44411</v>
      </c>
      <c r="C2227" s="8" t="s">
        <v>455</v>
      </c>
      <c r="D2227" s="10" t="s">
        <v>456</v>
      </c>
      <c r="E2227" s="14">
        <v>2199236</v>
      </c>
      <c r="F2227" s="14">
        <v>2222080</v>
      </c>
      <c r="G2227" s="14">
        <v>2360097</v>
      </c>
      <c r="H2227" s="14">
        <v>138345</v>
      </c>
      <c r="I2227" s="14">
        <v>551415</v>
      </c>
      <c r="J2227" s="14">
        <v>914781</v>
      </c>
      <c r="K2227" s="14">
        <v>793779</v>
      </c>
      <c r="L2227" s="14">
        <v>5495</v>
      </c>
      <c r="M2227" s="14">
        <v>41121</v>
      </c>
      <c r="N2227" s="14">
        <v>12160</v>
      </c>
      <c r="O2227" s="14">
        <v>8696</v>
      </c>
      <c r="P2227" s="14">
        <v>27853</v>
      </c>
      <c r="R2227" s="14">
        <v>4243</v>
      </c>
      <c r="S2227" s="14">
        <v>1586</v>
      </c>
      <c r="T2227" s="14">
        <v>-685</v>
      </c>
      <c r="U2227" s="14">
        <v>-1432</v>
      </c>
      <c r="V2227" s="14">
        <v>203000</v>
      </c>
      <c r="W2227" s="14">
        <v>16412</v>
      </c>
      <c r="Y2227" s="14">
        <v>-2283</v>
      </c>
      <c r="Z2227" s="14">
        <v>132537</v>
      </c>
      <c r="AA2227" s="14">
        <v>354083</v>
      </c>
      <c r="AB2227" s="14">
        <v>187304</v>
      </c>
      <c r="AC2227" s="14">
        <v>30756</v>
      </c>
      <c r="AD2227" s="14">
        <v>82558</v>
      </c>
      <c r="AE2227" s="14">
        <v>285266</v>
      </c>
      <c r="AF2227" s="14">
        <v>49216</v>
      </c>
      <c r="AG2227" s="14">
        <v>49743</v>
      </c>
      <c r="AH2227" s="14">
        <v>297136</v>
      </c>
      <c r="AI2227" s="14">
        <v>74817</v>
      </c>
      <c r="AJ2227" s="14">
        <v>36669</v>
      </c>
      <c r="AK2227" s="14">
        <v>34963</v>
      </c>
      <c r="AL2227" s="14">
        <v>61564</v>
      </c>
      <c r="AM2227" s="14">
        <v>43270</v>
      </c>
      <c r="AN2227" s="14">
        <v>105075</v>
      </c>
      <c r="AO2227" s="14">
        <v>45470</v>
      </c>
      <c r="AP2227" s="14">
        <v>110159</v>
      </c>
      <c r="AQ2227" s="14">
        <v>77449</v>
      </c>
      <c r="AR2227" s="14">
        <v>120316</v>
      </c>
      <c r="AS2227" s="14">
        <v>0</v>
      </c>
      <c r="AT2227" s="25">
        <v>2.1586594187468924</v>
      </c>
      <c r="AU2227" s="25">
        <v>0.85509251312925705</v>
      </c>
      <c r="AV2227" s="25">
        <v>1.9534764943108689</v>
      </c>
      <c r="AW2227" s="26">
        <v>539919.43436434283</v>
      </c>
      <c r="AX2227" s="26">
        <v>354810.52709895355</v>
      </c>
      <c r="AY2227" s="26">
        <v>4869.0265606944613</v>
      </c>
      <c r="AZ2227" s="26">
        <v>5885.803153169838</v>
      </c>
      <c r="BA2227" s="26">
        <v>905484.79117716081</v>
      </c>
      <c r="BB2227" s="26">
        <v>4678.9254175964643</v>
      </c>
      <c r="BC2227" s="26">
        <v>88902.195207445198</v>
      </c>
      <c r="BD2227" s="26">
        <v>821261.5213873121</v>
      </c>
      <c r="BE2227" s="14">
        <v>2355300</v>
      </c>
      <c r="BF2227" s="14">
        <v>2134459</v>
      </c>
      <c r="BG2227" s="27">
        <v>0.84755652372308932</v>
      </c>
      <c r="BH2227" s="27">
        <v>0.84825690035784052</v>
      </c>
    </row>
    <row r="2228" spans="1:60" x14ac:dyDescent="0.25">
      <c r="A2228" t="s">
        <v>58</v>
      </c>
      <c r="B2228" s="1">
        <v>44412</v>
      </c>
      <c r="C2228" s="8" t="s">
        <v>455</v>
      </c>
      <c r="D2228" s="10" t="s">
        <v>456</v>
      </c>
      <c r="E2228" s="14">
        <v>2238300</v>
      </c>
      <c r="F2228" s="14">
        <v>2261692</v>
      </c>
      <c r="G2228" s="14">
        <v>2391722</v>
      </c>
      <c r="H2228" s="14">
        <v>130923</v>
      </c>
      <c r="I2228" s="14">
        <v>556124</v>
      </c>
      <c r="J2228" s="14">
        <v>931267</v>
      </c>
      <c r="K2228" s="14">
        <v>793158</v>
      </c>
      <c r="L2228" s="14">
        <v>5468</v>
      </c>
      <c r="M2228" s="14">
        <v>40233</v>
      </c>
      <c r="N2228" s="14">
        <v>12175</v>
      </c>
      <c r="O2228" s="14">
        <v>10705</v>
      </c>
      <c r="P2228" s="14">
        <v>29370</v>
      </c>
      <c r="R2228" s="14">
        <v>9</v>
      </c>
      <c r="S2228" s="14">
        <v>2306</v>
      </c>
      <c r="T2228" s="14">
        <v>-1734</v>
      </c>
      <c r="U2228" s="14">
        <v>-2179</v>
      </c>
      <c r="V2228" s="14">
        <v>186274</v>
      </c>
      <c r="W2228" s="14">
        <v>32149</v>
      </c>
      <c r="Y2228" s="14">
        <v>-8066</v>
      </c>
      <c r="Z2228" s="14">
        <v>139954</v>
      </c>
      <c r="AA2228" s="14">
        <v>359000</v>
      </c>
      <c r="AB2228" s="14">
        <v>193945</v>
      </c>
      <c r="AC2228" s="14">
        <v>29975</v>
      </c>
      <c r="AD2228" s="14">
        <v>83404</v>
      </c>
      <c r="AE2228" s="14">
        <v>299123</v>
      </c>
      <c r="AF2228" s="14">
        <v>50498</v>
      </c>
      <c r="AG2228" s="14">
        <v>49260</v>
      </c>
      <c r="AH2228" s="14">
        <v>295148</v>
      </c>
      <c r="AI2228" s="14">
        <v>75711</v>
      </c>
      <c r="AJ2228" s="14">
        <v>39248</v>
      </c>
      <c r="AK2228" s="14">
        <v>33299</v>
      </c>
      <c r="AL2228" s="14">
        <v>62053</v>
      </c>
      <c r="AM2228" s="14">
        <v>44158</v>
      </c>
      <c r="AN2228" s="14">
        <v>106214</v>
      </c>
      <c r="AO2228" s="14">
        <v>47733</v>
      </c>
      <c r="AP2228" s="14">
        <v>112062</v>
      </c>
      <c r="AQ2228" s="14">
        <v>77644</v>
      </c>
      <c r="AR2228" s="14">
        <v>122440</v>
      </c>
      <c r="AS2228" s="14">
        <v>0</v>
      </c>
      <c r="AT2228" s="25">
        <v>2.1597509809332172</v>
      </c>
      <c r="AU2228" s="25">
        <v>0.85540774308564804</v>
      </c>
      <c r="AV2228" s="25">
        <v>1.963164933694453</v>
      </c>
      <c r="AW2228" s="26">
        <v>544805.61480913009</v>
      </c>
      <c r="AX2228" s="26">
        <v>361338.00957994681</v>
      </c>
      <c r="AY2228" s="26">
        <v>4869.1320306634552</v>
      </c>
      <c r="AZ2228" s="26">
        <v>5899.3384974309765</v>
      </c>
      <c r="BA2228" s="26">
        <v>916912.09491717105</v>
      </c>
      <c r="BB2228" s="26">
        <v>6255.9641329983378</v>
      </c>
      <c r="BC2228" s="26">
        <v>86501.691733668384</v>
      </c>
      <c r="BD2228" s="26">
        <v>836666.3673165011</v>
      </c>
      <c r="BE2228" s="14">
        <v>2378500</v>
      </c>
      <c r="BF2228" s="14">
        <v>2169741</v>
      </c>
      <c r="BG2228" s="27">
        <v>0.84988132970203645</v>
      </c>
      <c r="BH2228" s="27">
        <v>0.85011593859050671</v>
      </c>
    </row>
    <row r="2229" spans="1:60" x14ac:dyDescent="0.25">
      <c r="A2229" t="s">
        <v>58</v>
      </c>
      <c r="B2229" s="1">
        <v>44413</v>
      </c>
      <c r="C2229" s="8" t="s">
        <v>455</v>
      </c>
      <c r="D2229" s="10" t="s">
        <v>456</v>
      </c>
      <c r="E2229" s="14">
        <v>2344507</v>
      </c>
      <c r="F2229" s="14">
        <v>2391749</v>
      </c>
      <c r="G2229" s="14">
        <v>2504253</v>
      </c>
      <c r="H2229" s="14">
        <v>113640</v>
      </c>
      <c r="I2229" s="14">
        <v>565226</v>
      </c>
      <c r="J2229" s="14">
        <v>1024110</v>
      </c>
      <c r="K2229" s="14">
        <v>792250</v>
      </c>
      <c r="L2229" s="14">
        <v>5840</v>
      </c>
      <c r="M2229" s="14">
        <v>42895</v>
      </c>
      <c r="N2229" s="14">
        <v>26335</v>
      </c>
      <c r="O2229" s="14">
        <v>14680</v>
      </c>
      <c r="P2229" s="14">
        <v>28041</v>
      </c>
      <c r="R2229" s="14">
        <v>-1120</v>
      </c>
      <c r="S2229" s="14">
        <v>1728</v>
      </c>
      <c r="T2229" s="14">
        <v>-6130</v>
      </c>
      <c r="U2229" s="14">
        <v>-7573</v>
      </c>
      <c r="V2229" s="14">
        <v>158966</v>
      </c>
      <c r="W2229" s="14">
        <v>44570</v>
      </c>
      <c r="Y2229" s="14">
        <v>-15727</v>
      </c>
      <c r="Z2229" s="14">
        <v>143328</v>
      </c>
      <c r="AA2229" s="14">
        <v>376564</v>
      </c>
      <c r="AB2229" s="14">
        <v>199208</v>
      </c>
      <c r="AC2229" s="14">
        <v>33176</v>
      </c>
      <c r="AD2229" s="14">
        <v>90121</v>
      </c>
      <c r="AE2229" s="14">
        <v>314417</v>
      </c>
      <c r="AF2229" s="14">
        <v>53818</v>
      </c>
      <c r="AG2229" s="14">
        <v>54161</v>
      </c>
      <c r="AH2229" s="14">
        <v>310609</v>
      </c>
      <c r="AI2229" s="14">
        <v>81825</v>
      </c>
      <c r="AJ2229" s="14">
        <v>41383</v>
      </c>
      <c r="AK2229" s="14">
        <v>37087</v>
      </c>
      <c r="AL2229" s="14">
        <v>70216</v>
      </c>
      <c r="AM2229" s="14">
        <v>46495</v>
      </c>
      <c r="AN2229" s="14">
        <v>115652</v>
      </c>
      <c r="AO2229" s="14">
        <v>49542</v>
      </c>
      <c r="AP2229" s="14">
        <v>117264</v>
      </c>
      <c r="AQ2229" s="14">
        <v>83226</v>
      </c>
      <c r="AR2229" s="14">
        <v>132456</v>
      </c>
      <c r="AS2229" s="14">
        <v>1999</v>
      </c>
      <c r="AT2229" s="25">
        <v>2.1584418685434237</v>
      </c>
      <c r="AU2229" s="25">
        <v>0.85567105461376769</v>
      </c>
      <c r="AV2229" s="25">
        <v>1.9654167603640103</v>
      </c>
      <c r="AW2229" s="26">
        <v>553386.7349426772</v>
      </c>
      <c r="AX2229" s="26">
        <v>397484.0488340421</v>
      </c>
      <c r="AY2229" s="26">
        <v>5206.354782468552</v>
      </c>
      <c r="AZ2229" s="26">
        <v>6022.9684135169755</v>
      </c>
      <c r="BA2229" s="26">
        <v>962100.10697270487</v>
      </c>
      <c r="BB2229" s="26">
        <v>13822.378408672999</v>
      </c>
      <c r="BC2229" s="26">
        <v>79648.86965643095</v>
      </c>
      <c r="BD2229" s="26">
        <v>896273.61572494684</v>
      </c>
      <c r="BE2229" s="14">
        <v>2499377</v>
      </c>
      <c r="BF2229" s="14">
        <v>2324663</v>
      </c>
      <c r="BG2229" s="27">
        <v>0.8486375356075393</v>
      </c>
      <c r="BH2229" s="27">
        <v>0.84999104760540878</v>
      </c>
    </row>
    <row r="2230" spans="1:60" x14ac:dyDescent="0.25">
      <c r="A2230" t="s">
        <v>58</v>
      </c>
      <c r="B2230" s="1">
        <v>44414</v>
      </c>
      <c r="C2230" s="8" t="s">
        <v>455</v>
      </c>
      <c r="D2230" s="10" t="s">
        <v>456</v>
      </c>
      <c r="E2230" s="14">
        <v>2444585</v>
      </c>
      <c r="F2230" s="14">
        <v>2522504</v>
      </c>
      <c r="G2230" s="14">
        <v>2618644</v>
      </c>
      <c r="H2230" s="14">
        <v>97427</v>
      </c>
      <c r="I2230" s="14">
        <v>619588</v>
      </c>
      <c r="J2230" s="14">
        <v>1043117</v>
      </c>
      <c r="K2230" s="14">
        <v>790826</v>
      </c>
      <c r="L2230" s="14">
        <v>5814</v>
      </c>
      <c r="M2230" s="14">
        <v>42522</v>
      </c>
      <c r="N2230" s="14">
        <v>26193</v>
      </c>
      <c r="O2230" s="14">
        <v>53924</v>
      </c>
      <c r="P2230" s="14">
        <v>32488</v>
      </c>
      <c r="R2230" s="14">
        <v>-9075</v>
      </c>
      <c r="S2230" s="14">
        <v>287</v>
      </c>
      <c r="T2230" s="14">
        <v>-1209</v>
      </c>
      <c r="U2230" s="14">
        <v>1137</v>
      </c>
      <c r="V2230" s="14">
        <v>73578</v>
      </c>
      <c r="W2230" s="14">
        <v>41101</v>
      </c>
      <c r="Y2230" s="14">
        <v>1930</v>
      </c>
      <c r="Z2230" s="14">
        <v>149180</v>
      </c>
      <c r="AA2230" s="14">
        <v>383143</v>
      </c>
      <c r="AB2230" s="14">
        <v>208401</v>
      </c>
      <c r="AC2230" s="14">
        <v>38126</v>
      </c>
      <c r="AD2230" s="14">
        <v>100040</v>
      </c>
      <c r="AE2230" s="14">
        <v>318134</v>
      </c>
      <c r="AF2230" s="14">
        <v>54469</v>
      </c>
      <c r="AG2230" s="14">
        <v>60296</v>
      </c>
      <c r="AH2230" s="14">
        <v>327041</v>
      </c>
      <c r="AI2230" s="14">
        <v>83805</v>
      </c>
      <c r="AJ2230" s="14">
        <v>43590</v>
      </c>
      <c r="AK2230" s="14">
        <v>37304</v>
      </c>
      <c r="AL2230" s="14">
        <v>81077</v>
      </c>
      <c r="AM2230" s="14">
        <v>50236</v>
      </c>
      <c r="AN2230" s="14">
        <v>128539</v>
      </c>
      <c r="AO2230" s="14">
        <v>50451</v>
      </c>
      <c r="AP2230" s="14">
        <v>126114</v>
      </c>
      <c r="AQ2230" s="14">
        <v>91605</v>
      </c>
      <c r="AR2230" s="14">
        <v>148969</v>
      </c>
      <c r="AS2230" s="14">
        <v>3552</v>
      </c>
      <c r="AT2230" s="25">
        <v>2.1620831184358806</v>
      </c>
      <c r="AU2230" s="25">
        <v>0.85683531270069047</v>
      </c>
      <c r="AV2230" s="25">
        <v>1.9640181428254049</v>
      </c>
      <c r="AW2230" s="26">
        <v>607633.40402674861</v>
      </c>
      <c r="AX2230" s="26">
        <v>405412.03512551193</v>
      </c>
      <c r="AY2230" s="26">
        <v>5179.48738666387</v>
      </c>
      <c r="AZ2230" s="26">
        <v>6301.0824359535345</v>
      </c>
      <c r="BA2230" s="26">
        <v>1024526.0089748779</v>
      </c>
      <c r="BB2230" s="26">
        <v>4677.0723795824415</v>
      </c>
      <c r="BC2230" s="26">
        <v>47668.267016282902</v>
      </c>
      <c r="BD2230" s="26">
        <v>981534.81433817733</v>
      </c>
      <c r="BE2230" s="14">
        <v>2614472</v>
      </c>
      <c r="BF2230" s="14">
        <v>2506723</v>
      </c>
      <c r="BG2230" s="27">
        <v>0.86391842402832963</v>
      </c>
      <c r="BH2230" s="27">
        <v>0.86324307966465874</v>
      </c>
    </row>
    <row r="2231" spans="1:60" x14ac:dyDescent="0.25">
      <c r="A2231" t="s">
        <v>58</v>
      </c>
      <c r="B2231" s="1">
        <v>44415</v>
      </c>
      <c r="C2231" s="8" t="s">
        <v>455</v>
      </c>
      <c r="D2231" s="10" t="s">
        <v>456</v>
      </c>
      <c r="E2231" s="14">
        <v>2306223</v>
      </c>
      <c r="F2231" s="14">
        <v>2342098</v>
      </c>
      <c r="G2231" s="14">
        <v>2444718</v>
      </c>
      <c r="H2231" s="14">
        <v>102689</v>
      </c>
      <c r="I2231" s="14">
        <v>652546</v>
      </c>
      <c r="J2231" s="14">
        <v>880565</v>
      </c>
      <c r="K2231" s="14">
        <v>790855</v>
      </c>
      <c r="L2231" s="14">
        <v>5488</v>
      </c>
      <c r="M2231" s="14">
        <v>32255</v>
      </c>
      <c r="N2231" s="14">
        <v>10097</v>
      </c>
      <c r="O2231" s="14">
        <v>41346</v>
      </c>
      <c r="P2231" s="14">
        <v>29178</v>
      </c>
      <c r="R2231" s="14">
        <v>-6366</v>
      </c>
      <c r="S2231" s="14">
        <v>0</v>
      </c>
      <c r="T2231" s="14">
        <v>412</v>
      </c>
      <c r="U2231" s="14">
        <v>4457</v>
      </c>
      <c r="V2231" s="14">
        <v>63871</v>
      </c>
      <c r="W2231" s="14">
        <v>40773</v>
      </c>
      <c r="Y2231" s="14">
        <v>3517</v>
      </c>
      <c r="Z2231" s="14">
        <v>137082</v>
      </c>
      <c r="AA2231" s="14">
        <v>353838</v>
      </c>
      <c r="AB2231" s="14">
        <v>200188</v>
      </c>
      <c r="AC2231" s="14">
        <v>35935</v>
      </c>
      <c r="AD2231" s="14">
        <v>86255</v>
      </c>
      <c r="AE2231" s="14">
        <v>316442</v>
      </c>
      <c r="AF2231" s="14">
        <v>49125</v>
      </c>
      <c r="AG2231" s="14">
        <v>52049</v>
      </c>
      <c r="AH2231" s="14">
        <v>289483</v>
      </c>
      <c r="AI2231" s="14">
        <v>81502</v>
      </c>
      <c r="AJ2231" s="14">
        <v>42498</v>
      </c>
      <c r="AK2231" s="14">
        <v>36589</v>
      </c>
      <c r="AL2231" s="14">
        <v>76160</v>
      </c>
      <c r="AM2231" s="14">
        <v>44616</v>
      </c>
      <c r="AN2231" s="14">
        <v>119345</v>
      </c>
      <c r="AO2231" s="14">
        <v>46558</v>
      </c>
      <c r="AP2231" s="14">
        <v>117521</v>
      </c>
      <c r="AQ2231" s="14">
        <v>75999</v>
      </c>
      <c r="AR2231" s="14">
        <v>140024</v>
      </c>
      <c r="AS2231" s="14">
        <v>3552</v>
      </c>
      <c r="AT2231" s="25">
        <v>2.1632839193898943</v>
      </c>
      <c r="AU2231" s="25">
        <v>0.85894972747066334</v>
      </c>
      <c r="AV2231" s="25">
        <v>1.9585116498014847</v>
      </c>
      <c r="AW2231" s="26">
        <v>640310.92363409477</v>
      </c>
      <c r="AX2231" s="26">
        <v>343080.01686014136</v>
      </c>
      <c r="AY2231" s="26">
        <v>4875.3580817150132</v>
      </c>
      <c r="AZ2231" s="26">
        <v>6019.8376990471234</v>
      </c>
      <c r="BA2231" s="26">
        <v>994286.13627499796</v>
      </c>
      <c r="BB2231" s="26">
        <v>1960.677638994523</v>
      </c>
      <c r="BC2231" s="26">
        <v>46945.401459252804</v>
      </c>
      <c r="BD2231" s="26">
        <v>949301.41245474003</v>
      </c>
      <c r="BE2231" s="14">
        <v>2442330</v>
      </c>
      <c r="BF2231" s="14">
        <v>2335666</v>
      </c>
      <c r="BG2231" s="27">
        <v>0.89751307225255628</v>
      </c>
      <c r="BH2231" s="27">
        <v>0.89603945081444392</v>
      </c>
    </row>
    <row r="2232" spans="1:60" x14ac:dyDescent="0.25">
      <c r="A2232" t="s">
        <v>58</v>
      </c>
      <c r="B2232" s="1">
        <v>44416</v>
      </c>
      <c r="C2232" s="8" t="s">
        <v>455</v>
      </c>
      <c r="D2232" s="10" t="s">
        <v>456</v>
      </c>
      <c r="E2232" s="14">
        <v>2306622</v>
      </c>
      <c r="F2232" s="14">
        <v>2354032</v>
      </c>
      <c r="G2232" s="14">
        <v>2496586</v>
      </c>
      <c r="H2232" s="14">
        <v>142916</v>
      </c>
      <c r="I2232" s="14">
        <v>680522</v>
      </c>
      <c r="J2232" s="14">
        <v>845953</v>
      </c>
      <c r="K2232" s="14">
        <v>789704</v>
      </c>
      <c r="L2232" s="14">
        <v>5428</v>
      </c>
      <c r="M2232" s="14">
        <v>30562</v>
      </c>
      <c r="N2232" s="14">
        <v>20627</v>
      </c>
      <c r="O2232" s="14">
        <v>83189</v>
      </c>
      <c r="P2232" s="14">
        <v>32354</v>
      </c>
      <c r="R2232" s="14">
        <v>-632</v>
      </c>
      <c r="S2232" s="14">
        <v>2508</v>
      </c>
      <c r="T2232" s="14">
        <v>-4308</v>
      </c>
      <c r="U2232" s="14">
        <v>-5309</v>
      </c>
      <c r="V2232" s="14">
        <v>190164</v>
      </c>
      <c r="W2232" s="14">
        <v>64853</v>
      </c>
      <c r="Y2232" s="14">
        <v>-10360</v>
      </c>
      <c r="Z2232" s="14">
        <v>137882</v>
      </c>
      <c r="AA2232" s="14">
        <v>363835</v>
      </c>
      <c r="AB2232" s="14">
        <v>198261</v>
      </c>
      <c r="AC2232" s="14">
        <v>31498</v>
      </c>
      <c r="AD2232" s="14">
        <v>93211</v>
      </c>
      <c r="AE2232" s="14">
        <v>331298</v>
      </c>
      <c r="AF2232" s="14">
        <v>50371</v>
      </c>
      <c r="AG2232" s="14">
        <v>51838</v>
      </c>
      <c r="AH2232" s="14">
        <v>304662</v>
      </c>
      <c r="AI2232" s="14">
        <v>84820</v>
      </c>
      <c r="AJ2232" s="14">
        <v>42128</v>
      </c>
      <c r="AK2232" s="14">
        <v>37752</v>
      </c>
      <c r="AL2232" s="14">
        <v>64569</v>
      </c>
      <c r="AM2232" s="14">
        <v>44815</v>
      </c>
      <c r="AN2232" s="14">
        <v>112212</v>
      </c>
      <c r="AO2232" s="14">
        <v>46865</v>
      </c>
      <c r="AP2232" s="14">
        <v>117743</v>
      </c>
      <c r="AQ2232" s="14">
        <v>81367</v>
      </c>
      <c r="AR2232" s="14">
        <v>124179</v>
      </c>
      <c r="AS2232" s="14">
        <v>3552</v>
      </c>
      <c r="AT2232" s="25">
        <v>2.1631304216966871</v>
      </c>
      <c r="AU2232" s="25">
        <v>0.85601010802198674</v>
      </c>
      <c r="AV2232" s="25">
        <v>1.9538355484185339</v>
      </c>
      <c r="AW2232" s="26">
        <v>667714.99888138217</v>
      </c>
      <c r="AX2232" s="26">
        <v>328466.72846636793</v>
      </c>
      <c r="AY2232" s="26">
        <v>4810.543021843132</v>
      </c>
      <c r="AZ2232" s="26">
        <v>6370.9106908204267</v>
      </c>
      <c r="BA2232" s="26">
        <v>1007363.1810604134</v>
      </c>
      <c r="BB2232" s="26">
        <v>10708.213551821309</v>
      </c>
      <c r="BC2232" s="26">
        <v>105991.14400200499</v>
      </c>
      <c r="BD2232" s="26">
        <v>912080.25061023002</v>
      </c>
      <c r="BE2232" s="14">
        <v>2488339</v>
      </c>
      <c r="BF2232" s="14">
        <v>2251423</v>
      </c>
      <c r="BG2232" s="27">
        <v>0.89250420309668754</v>
      </c>
      <c r="BH2232" s="27">
        <v>0.89311975674954247</v>
      </c>
    </row>
    <row r="2233" spans="1:60" x14ac:dyDescent="0.25">
      <c r="A2233" t="s">
        <v>58</v>
      </c>
      <c r="B2233" s="1">
        <v>44417</v>
      </c>
      <c r="C2233" s="8" t="s">
        <v>455</v>
      </c>
      <c r="D2233" s="10" t="s">
        <v>456</v>
      </c>
      <c r="E2233" s="14">
        <v>2621294</v>
      </c>
      <c r="F2233" s="14">
        <v>2623540</v>
      </c>
      <c r="G2233" s="14">
        <v>2771273</v>
      </c>
      <c r="H2233" s="14">
        <v>147740</v>
      </c>
      <c r="I2233" s="14">
        <v>820693</v>
      </c>
      <c r="J2233" s="14">
        <v>971811</v>
      </c>
      <c r="K2233" s="14">
        <v>787328</v>
      </c>
      <c r="L2233" s="14">
        <v>4387</v>
      </c>
      <c r="M2233" s="14">
        <v>38621</v>
      </c>
      <c r="N2233" s="14">
        <v>23307</v>
      </c>
      <c r="O2233" s="14">
        <v>79270</v>
      </c>
      <c r="P2233" s="14">
        <v>37898</v>
      </c>
      <c r="R2233" s="14">
        <v>-6848</v>
      </c>
      <c r="S2233" s="14">
        <v>1859</v>
      </c>
      <c r="T2233" s="14">
        <v>-5441</v>
      </c>
      <c r="U2233" s="14">
        <v>-505</v>
      </c>
      <c r="V2233" s="14">
        <v>197942</v>
      </c>
      <c r="W2233" s="14">
        <v>67345</v>
      </c>
      <c r="Y2233" s="14">
        <v>-14161</v>
      </c>
      <c r="Z2233" s="14">
        <v>161178</v>
      </c>
      <c r="AA2233" s="14">
        <v>402778</v>
      </c>
      <c r="AB2233" s="14">
        <v>233309</v>
      </c>
      <c r="AC2233" s="14">
        <v>37136</v>
      </c>
      <c r="AD2233" s="14">
        <v>104097</v>
      </c>
      <c r="AE2233" s="14">
        <v>315291</v>
      </c>
      <c r="AF2233" s="14">
        <v>56996</v>
      </c>
      <c r="AG2233" s="14">
        <v>58995</v>
      </c>
      <c r="AH2233" s="14">
        <v>353027</v>
      </c>
      <c r="AI2233" s="14">
        <v>84908</v>
      </c>
      <c r="AJ2233" s="14">
        <v>48270</v>
      </c>
      <c r="AK2233" s="14">
        <v>35833</v>
      </c>
      <c r="AL2233" s="14">
        <v>76986</v>
      </c>
      <c r="AM2233" s="14">
        <v>52563</v>
      </c>
      <c r="AN2233" s="14">
        <v>131058</v>
      </c>
      <c r="AO2233" s="14">
        <v>56066</v>
      </c>
      <c r="AP2233" s="14">
        <v>134776</v>
      </c>
      <c r="AQ2233" s="14">
        <v>97840</v>
      </c>
      <c r="AR2233" s="14">
        <v>144639</v>
      </c>
      <c r="AS2233" s="14">
        <v>3552</v>
      </c>
      <c r="AT2233" s="25">
        <v>2.1659322554838307</v>
      </c>
      <c r="AU2233" s="25">
        <v>0.8556108400750263</v>
      </c>
      <c r="AV2233" s="25">
        <v>1.9492335378921291</v>
      </c>
      <c r="AW2233" s="26">
        <v>806291.07989122474</v>
      </c>
      <c r="AX2233" s="26">
        <v>377158.88729311695</v>
      </c>
      <c r="AY2233" s="26">
        <v>3878.8033904857825</v>
      </c>
      <c r="AZ2233" s="26">
        <v>6437.4417038520514</v>
      </c>
      <c r="BA2233" s="26">
        <v>1193766.2122786795</v>
      </c>
      <c r="BB2233" s="26">
        <v>11515.694925762133</v>
      </c>
      <c r="BC2233" s="26">
        <v>116378.42469758993</v>
      </c>
      <c r="BD2233" s="26">
        <v>1088903.4825068517</v>
      </c>
      <c r="BE2233" s="14">
        <v>2763315</v>
      </c>
      <c r="BF2233" s="14">
        <v>2523124</v>
      </c>
      <c r="BG2233" s="27">
        <v>0.9524071149737986</v>
      </c>
      <c r="BH2233" s="27">
        <v>0.95144685540792096</v>
      </c>
    </row>
    <row r="2234" spans="1:60" x14ac:dyDescent="0.25">
      <c r="A2234" t="s">
        <v>58</v>
      </c>
      <c r="B2234" s="1">
        <v>44418</v>
      </c>
      <c r="C2234" s="8" t="s">
        <v>455</v>
      </c>
      <c r="D2234" s="10" t="s">
        <v>456</v>
      </c>
      <c r="E2234" s="14">
        <v>2747318</v>
      </c>
      <c r="F2234" s="14">
        <v>2749349</v>
      </c>
      <c r="G2234" s="14">
        <v>2941274</v>
      </c>
      <c r="H2234" s="14">
        <v>192814</v>
      </c>
      <c r="I2234" s="14">
        <v>865184</v>
      </c>
      <c r="J2234" s="14">
        <v>1094498</v>
      </c>
      <c r="K2234" s="14">
        <v>785564</v>
      </c>
      <c r="L2234" s="14">
        <v>6095</v>
      </c>
      <c r="M2234" s="14">
        <v>42079</v>
      </c>
      <c r="N2234" s="14">
        <v>23669</v>
      </c>
      <c r="O2234" s="14">
        <v>74407</v>
      </c>
      <c r="P2234" s="14">
        <v>44232</v>
      </c>
      <c r="R2234" s="14">
        <v>4067</v>
      </c>
      <c r="S2234" s="14">
        <v>1867</v>
      </c>
      <c r="T2234" s="14">
        <v>-6093</v>
      </c>
      <c r="U2234" s="14">
        <v>4698</v>
      </c>
      <c r="V2234" s="14">
        <v>241836</v>
      </c>
      <c r="W2234" s="14">
        <v>71236</v>
      </c>
      <c r="Y2234" s="14">
        <v>9598</v>
      </c>
      <c r="Z2234" s="14">
        <v>157452</v>
      </c>
      <c r="AA2234" s="14">
        <v>413288</v>
      </c>
      <c r="AB2234" s="14">
        <v>226933</v>
      </c>
      <c r="AC2234" s="14">
        <v>41522</v>
      </c>
      <c r="AD2234" s="14">
        <v>111723</v>
      </c>
      <c r="AE2234" s="14">
        <v>367403</v>
      </c>
      <c r="AF2234" s="14">
        <v>60700</v>
      </c>
      <c r="AG2234" s="14">
        <v>66070</v>
      </c>
      <c r="AH2234" s="14">
        <v>368635</v>
      </c>
      <c r="AI2234" s="14">
        <v>86389</v>
      </c>
      <c r="AJ2234" s="14">
        <v>44131</v>
      </c>
      <c r="AK2234" s="14">
        <v>40495</v>
      </c>
      <c r="AL2234" s="14">
        <v>82889</v>
      </c>
      <c r="AM2234" s="14">
        <v>53885</v>
      </c>
      <c r="AN2234" s="14">
        <v>138727</v>
      </c>
      <c r="AO2234" s="14">
        <v>54764</v>
      </c>
      <c r="AP2234" s="14">
        <v>136081</v>
      </c>
      <c r="AQ2234" s="14">
        <v>102673</v>
      </c>
      <c r="AR2234" s="14">
        <v>154229</v>
      </c>
      <c r="AS2234" s="14">
        <v>3552</v>
      </c>
      <c r="AT2234" s="25">
        <v>2.1675507366191984</v>
      </c>
      <c r="AU2234" s="25">
        <v>0.85644524444094416</v>
      </c>
      <c r="AV2234" s="25">
        <v>1.9532816896149963</v>
      </c>
      <c r="AW2234" s="26">
        <v>850636.48905985837</v>
      </c>
      <c r="AX2234" s="26">
        <v>425187.83606704324</v>
      </c>
      <c r="AY2234" s="26">
        <v>5400.1378460702526</v>
      </c>
      <c r="AZ2234" s="26">
        <v>6460.9353845651613</v>
      </c>
      <c r="BA2234" s="26">
        <v>1287685.3983575371</v>
      </c>
      <c r="BB2234" s="26">
        <v>4906.1505613469599</v>
      </c>
      <c r="BC2234" s="26">
        <v>149805.40896104887</v>
      </c>
      <c r="BD2234" s="26">
        <v>1142786.1399578347</v>
      </c>
      <c r="BE2234" s="14">
        <v>2935728</v>
      </c>
      <c r="BF2234" s="14">
        <v>2608519</v>
      </c>
      <c r="BG2234" s="27">
        <v>0.96700272740764581</v>
      </c>
      <c r="BH2234" s="27">
        <v>0.96583892234399726</v>
      </c>
    </row>
    <row r="2235" spans="1:60" x14ac:dyDescent="0.25">
      <c r="A2235" t="s">
        <v>58</v>
      </c>
      <c r="B2235" s="1">
        <v>44419</v>
      </c>
      <c r="C2235" s="8" t="s">
        <v>455</v>
      </c>
      <c r="D2235" s="10" t="s">
        <v>456</v>
      </c>
      <c r="E2235" s="14">
        <v>2849523</v>
      </c>
      <c r="F2235" s="14">
        <v>2790918</v>
      </c>
      <c r="G2235" s="14">
        <v>2967603</v>
      </c>
      <c r="H2235" s="14">
        <v>176993</v>
      </c>
      <c r="I2235" s="14">
        <v>870849</v>
      </c>
      <c r="J2235" s="14">
        <v>1072886</v>
      </c>
      <c r="K2235" s="14">
        <v>784289</v>
      </c>
      <c r="L2235" s="14">
        <v>13405</v>
      </c>
      <c r="M2235" s="14">
        <v>39015</v>
      </c>
      <c r="N2235" s="14">
        <v>24818</v>
      </c>
      <c r="O2235" s="14">
        <v>114752</v>
      </c>
      <c r="P2235" s="14">
        <v>41075</v>
      </c>
      <c r="R2235" s="14">
        <v>-898</v>
      </c>
      <c r="S2235" s="14">
        <v>1478</v>
      </c>
      <c r="T2235" s="14">
        <v>-9714</v>
      </c>
      <c r="U2235" s="14">
        <v>9</v>
      </c>
      <c r="V2235" s="14">
        <v>228830</v>
      </c>
      <c r="W2235" s="14">
        <v>77741</v>
      </c>
      <c r="Y2235" s="14">
        <v>1871</v>
      </c>
      <c r="Z2235" s="14">
        <v>156020</v>
      </c>
      <c r="AA2235" s="14">
        <v>412367</v>
      </c>
      <c r="AB2235" s="14">
        <v>219051</v>
      </c>
      <c r="AC2235" s="14">
        <v>45142</v>
      </c>
      <c r="AD2235" s="14">
        <v>112853</v>
      </c>
      <c r="AE2235" s="14">
        <v>347617</v>
      </c>
      <c r="AF2235" s="14">
        <v>64120</v>
      </c>
      <c r="AG2235" s="14">
        <v>70014</v>
      </c>
      <c r="AH2235" s="14">
        <v>372360</v>
      </c>
      <c r="AI2235" s="14">
        <v>99238</v>
      </c>
      <c r="AJ2235" s="14">
        <v>43646</v>
      </c>
      <c r="AK2235" s="14">
        <v>45174</v>
      </c>
      <c r="AL2235" s="14">
        <v>96334</v>
      </c>
      <c r="AM2235" s="14">
        <v>54661</v>
      </c>
      <c r="AN2235" s="14">
        <v>145857</v>
      </c>
      <c r="AO2235" s="14">
        <v>55446</v>
      </c>
      <c r="AP2235" s="14">
        <v>139152</v>
      </c>
      <c r="AQ2235" s="14">
        <v>103383</v>
      </c>
      <c r="AR2235" s="14">
        <v>168235</v>
      </c>
      <c r="AS2235" s="14">
        <v>3552</v>
      </c>
      <c r="AT2235" s="25">
        <v>2.1682142576965711</v>
      </c>
      <c r="AU2235" s="25">
        <v>0.85655863815213773</v>
      </c>
      <c r="AV2235" s="25">
        <v>1.9750167898261148</v>
      </c>
      <c r="AW2235" s="26">
        <v>856468.33381752938</v>
      </c>
      <c r="AX2235" s="26">
        <v>416847.24399329332</v>
      </c>
      <c r="AY2235" s="26">
        <v>12008.917667271036</v>
      </c>
      <c r="AZ2235" s="26">
        <v>6687.3992793438092</v>
      </c>
      <c r="BA2235" s="26">
        <v>1292011.8947574378</v>
      </c>
      <c r="BB2235" s="26">
        <v>9546.8716683938474</v>
      </c>
      <c r="BC2235" s="26">
        <v>140897.69288320563</v>
      </c>
      <c r="BD2235" s="26">
        <v>1160661.0735426259</v>
      </c>
      <c r="BE2235" s="14">
        <v>2961089</v>
      </c>
      <c r="BF2235" s="14">
        <v>2661772</v>
      </c>
      <c r="BG2235" s="27">
        <v>0.9619417935158795</v>
      </c>
      <c r="BH2235" s="27">
        <v>0.96132073519202388</v>
      </c>
    </row>
    <row r="2236" spans="1:60" x14ac:dyDescent="0.25">
      <c r="A2236" t="s">
        <v>58</v>
      </c>
      <c r="B2236" s="1">
        <v>44420</v>
      </c>
      <c r="C2236" s="8" t="s">
        <v>455</v>
      </c>
      <c r="D2236" s="10" t="s">
        <v>456</v>
      </c>
      <c r="E2236" s="14">
        <v>2911379</v>
      </c>
      <c r="F2236" s="14">
        <v>2906092</v>
      </c>
      <c r="G2236" s="14">
        <v>3003864</v>
      </c>
      <c r="H2236" s="14">
        <v>98149</v>
      </c>
      <c r="I2236" s="14">
        <v>880755</v>
      </c>
      <c r="J2236" s="14">
        <v>1104297</v>
      </c>
      <c r="K2236" s="14">
        <v>784034</v>
      </c>
      <c r="L2236" s="14">
        <v>24809</v>
      </c>
      <c r="M2236" s="14">
        <v>43338</v>
      </c>
      <c r="N2236" s="14">
        <v>26264</v>
      </c>
      <c r="O2236" s="14">
        <v>91722</v>
      </c>
      <c r="P2236" s="14">
        <v>39058</v>
      </c>
      <c r="R2236" s="14">
        <v>-8289</v>
      </c>
      <c r="S2236" s="14">
        <v>1387</v>
      </c>
      <c r="T2236" s="14">
        <v>-10915</v>
      </c>
      <c r="U2236" s="14">
        <v>3946</v>
      </c>
      <c r="V2236" s="14">
        <v>129573</v>
      </c>
      <c r="W2236" s="14">
        <v>60881</v>
      </c>
      <c r="Y2236" s="14">
        <v>-8086</v>
      </c>
      <c r="Z2236" s="14">
        <v>166716</v>
      </c>
      <c r="AA2236" s="14">
        <v>422599</v>
      </c>
      <c r="AB2236" s="14">
        <v>227503</v>
      </c>
      <c r="AC2236" s="14">
        <v>47102</v>
      </c>
      <c r="AD2236" s="14">
        <v>120395</v>
      </c>
      <c r="AE2236" s="14">
        <v>347737</v>
      </c>
      <c r="AF2236" s="14">
        <v>66097</v>
      </c>
      <c r="AG2236" s="14">
        <v>72417</v>
      </c>
      <c r="AH2236" s="14">
        <v>391537</v>
      </c>
      <c r="AI2236" s="14">
        <v>103674</v>
      </c>
      <c r="AJ2236" s="14">
        <v>47251</v>
      </c>
      <c r="AK2236" s="14">
        <v>45712</v>
      </c>
      <c r="AL2236" s="14">
        <v>105959</v>
      </c>
      <c r="AM2236" s="14">
        <v>58692</v>
      </c>
      <c r="AN2236" s="14">
        <v>154816</v>
      </c>
      <c r="AO2236" s="14">
        <v>56189</v>
      </c>
      <c r="AP2236" s="14">
        <v>145060</v>
      </c>
      <c r="AQ2236" s="14">
        <v>109790</v>
      </c>
      <c r="AR2236" s="14">
        <v>177434</v>
      </c>
      <c r="AS2236" s="14">
        <v>3552</v>
      </c>
      <c r="AT2236" s="25">
        <v>2.1676986109603247</v>
      </c>
      <c r="AU2236" s="25">
        <v>0.8558357156530253</v>
      </c>
      <c r="AV2236" s="25">
        <v>1.9958784749082075</v>
      </c>
      <c r="AW2236" s="26">
        <v>866004.74916147033</v>
      </c>
      <c r="AX2236" s="26">
        <v>428689.21323787729</v>
      </c>
      <c r="AY2236" s="26">
        <v>22459.992689895644</v>
      </c>
      <c r="AZ2236" s="26">
        <v>6557.2881181957619</v>
      </c>
      <c r="BA2236" s="26">
        <v>1323711.2432074388</v>
      </c>
      <c r="BB2236" s="26">
        <v>10547.227267330514</v>
      </c>
      <c r="BC2236" s="26">
        <v>87170.823019659772</v>
      </c>
      <c r="BD2236" s="26">
        <v>1247087.64745511</v>
      </c>
      <c r="BE2236" s="14">
        <v>2994277</v>
      </c>
      <c r="BF2236" s="14">
        <v>2825780</v>
      </c>
      <c r="BG2236" s="27">
        <v>0.97461934249903526</v>
      </c>
      <c r="BH2236" s="27">
        <v>0.9729541469373002</v>
      </c>
    </row>
    <row r="2237" spans="1:60" x14ac:dyDescent="0.25">
      <c r="A2237" t="s">
        <v>58</v>
      </c>
      <c r="B2237" s="1">
        <v>44421</v>
      </c>
      <c r="C2237" s="8" t="s">
        <v>455</v>
      </c>
      <c r="D2237" s="10" t="s">
        <v>456</v>
      </c>
      <c r="E2237" s="14">
        <v>2783924</v>
      </c>
      <c r="F2237" s="14">
        <v>2838016</v>
      </c>
      <c r="G2237" s="14">
        <v>2979283</v>
      </c>
      <c r="H2237" s="14">
        <v>141474</v>
      </c>
      <c r="I2237" s="14">
        <v>889407</v>
      </c>
      <c r="J2237" s="14">
        <v>1124724</v>
      </c>
      <c r="K2237" s="14">
        <v>785593</v>
      </c>
      <c r="L2237" s="14">
        <v>22223</v>
      </c>
      <c r="M2237" s="14">
        <v>49924</v>
      </c>
      <c r="N2237" s="14">
        <v>25241</v>
      </c>
      <c r="O2237" s="14">
        <v>28653</v>
      </c>
      <c r="P2237" s="14">
        <v>45045</v>
      </c>
      <c r="R2237" s="14">
        <v>-3748</v>
      </c>
      <c r="S2237" s="14">
        <v>261</v>
      </c>
      <c r="T2237" s="14">
        <v>4286</v>
      </c>
      <c r="U2237" s="14">
        <v>5432</v>
      </c>
      <c r="V2237" s="14">
        <v>89233</v>
      </c>
      <c r="W2237" s="14">
        <v>52724</v>
      </c>
      <c r="Y2237" s="14">
        <v>4143</v>
      </c>
      <c r="Z2237" s="14">
        <v>162063</v>
      </c>
      <c r="AA2237" s="14">
        <v>403341</v>
      </c>
      <c r="AB2237" s="14">
        <v>224342</v>
      </c>
      <c r="AC2237" s="14">
        <v>49912</v>
      </c>
      <c r="AD2237" s="14">
        <v>119729</v>
      </c>
      <c r="AE2237" s="14">
        <v>312385</v>
      </c>
      <c r="AF2237" s="14">
        <v>61335</v>
      </c>
      <c r="AG2237" s="14">
        <v>74419</v>
      </c>
      <c r="AH2237" s="14">
        <v>389656</v>
      </c>
      <c r="AI2237" s="14">
        <v>95792</v>
      </c>
      <c r="AJ2237" s="14">
        <v>45464</v>
      </c>
      <c r="AK2237" s="14">
        <v>43381</v>
      </c>
      <c r="AL2237" s="14">
        <v>110563</v>
      </c>
      <c r="AM2237" s="14">
        <v>56303</v>
      </c>
      <c r="AN2237" s="14">
        <v>157200</v>
      </c>
      <c r="AO2237" s="14">
        <v>55126</v>
      </c>
      <c r="AP2237" s="14">
        <v>142507</v>
      </c>
      <c r="AQ2237" s="14">
        <v>110199</v>
      </c>
      <c r="AR2237" s="14">
        <v>184035</v>
      </c>
      <c r="AS2237" s="14">
        <v>3552</v>
      </c>
      <c r="AT2237" s="25">
        <v>2.1656029411631414</v>
      </c>
      <c r="AU2237" s="25">
        <v>0.8549972068848577</v>
      </c>
      <c r="AV2237" s="25">
        <v>1.9888484307258674</v>
      </c>
      <c r="AW2237" s="26">
        <v>873666.39833217778</v>
      </c>
      <c r="AX2237" s="26">
        <v>436191.21595393529</v>
      </c>
      <c r="AY2237" s="26">
        <v>20047.980457412599</v>
      </c>
      <c r="AZ2237" s="26">
        <v>6224.4998311453073</v>
      </c>
      <c r="BA2237" s="26">
        <v>1336130.0945746712</v>
      </c>
      <c r="BB2237" s="26">
        <v>3118.6957908863537</v>
      </c>
      <c r="BC2237" s="26">
        <v>72941.605458973005</v>
      </c>
      <c r="BD2237" s="26">
        <v>1266307.1849065844</v>
      </c>
      <c r="BE2237" s="14">
        <v>2970810</v>
      </c>
      <c r="BF2237" s="14">
        <v>2818479</v>
      </c>
      <c r="BG2237" s="27">
        <v>0.99153400220855981</v>
      </c>
      <c r="BH2237" s="27">
        <v>0.99050805274360898</v>
      </c>
    </row>
    <row r="2238" spans="1:60" x14ac:dyDescent="0.25">
      <c r="A2238" t="s">
        <v>58</v>
      </c>
      <c r="B2238" s="1">
        <v>44422</v>
      </c>
      <c r="C2238" s="8" t="s">
        <v>455</v>
      </c>
      <c r="D2238" s="10" t="s">
        <v>456</v>
      </c>
      <c r="E2238" s="14">
        <v>2473374</v>
      </c>
      <c r="F2238" s="14">
        <v>2503033</v>
      </c>
      <c r="G2238" s="14">
        <v>2644416</v>
      </c>
      <c r="H2238" s="14">
        <v>141640</v>
      </c>
      <c r="I2238" s="14">
        <v>716533</v>
      </c>
      <c r="J2238" s="14">
        <v>1020300</v>
      </c>
      <c r="K2238" s="14">
        <v>787728</v>
      </c>
      <c r="L2238" s="14">
        <v>4273</v>
      </c>
      <c r="M2238" s="14">
        <v>39714</v>
      </c>
      <c r="N2238" s="14">
        <v>22342</v>
      </c>
      <c r="O2238" s="14">
        <v>26775</v>
      </c>
      <c r="P2238" s="14">
        <v>23625</v>
      </c>
      <c r="R2238" s="14">
        <v>-489</v>
      </c>
      <c r="S2238" s="14">
        <v>0</v>
      </c>
      <c r="T2238" s="14">
        <v>2942</v>
      </c>
      <c r="U2238" s="14">
        <v>5425</v>
      </c>
      <c r="V2238" s="14">
        <v>80324</v>
      </c>
      <c r="W2238" s="14">
        <v>54050</v>
      </c>
      <c r="Y2238" s="14">
        <v>13690</v>
      </c>
      <c r="Z2238" s="14">
        <v>142145</v>
      </c>
      <c r="AA2238" s="14">
        <v>358992</v>
      </c>
      <c r="AB2238" s="14">
        <v>188673</v>
      </c>
      <c r="AC2238" s="14">
        <v>46769</v>
      </c>
      <c r="AD2238" s="14">
        <v>107466</v>
      </c>
      <c r="AE2238" s="14">
        <v>269366</v>
      </c>
      <c r="AF2238" s="14">
        <v>49220</v>
      </c>
      <c r="AG2238" s="14">
        <v>67336</v>
      </c>
      <c r="AH2238" s="14">
        <v>357921</v>
      </c>
      <c r="AI2238" s="14">
        <v>80395</v>
      </c>
      <c r="AJ2238" s="14">
        <v>41005</v>
      </c>
      <c r="AK2238" s="14">
        <v>37495</v>
      </c>
      <c r="AL2238" s="14">
        <v>100783</v>
      </c>
      <c r="AM2238" s="14">
        <v>48613</v>
      </c>
      <c r="AN2238" s="14">
        <v>141062</v>
      </c>
      <c r="AO2238" s="14">
        <v>46669</v>
      </c>
      <c r="AP2238" s="14">
        <v>123036</v>
      </c>
      <c r="AQ2238" s="14">
        <v>96353</v>
      </c>
      <c r="AR2238" s="14">
        <v>165419</v>
      </c>
      <c r="AS2238" s="14">
        <v>3552</v>
      </c>
      <c r="AT2238" s="25">
        <v>2.1621755245197347</v>
      </c>
      <c r="AU2238" s="25">
        <v>0.85683777536893391</v>
      </c>
      <c r="AV2238" s="25">
        <v>1.9521147658892088</v>
      </c>
      <c r="AW2238" s="26">
        <v>702737.93901475065</v>
      </c>
      <c r="AX2238" s="26">
        <v>396545.24689466838</v>
      </c>
      <c r="AY2238" s="26">
        <v>3783.5937234737003</v>
      </c>
      <c r="AZ2238" s="26">
        <v>5996.21079644168</v>
      </c>
      <c r="BA2238" s="26">
        <v>1109062.9904293343</v>
      </c>
      <c r="BB2238" s="26">
        <v>1152.9520456150137</v>
      </c>
      <c r="BC2238" s="26">
        <v>67183.879528112797</v>
      </c>
      <c r="BD2238" s="26">
        <v>1043032.0629468366</v>
      </c>
      <c r="BE2238" s="14">
        <v>2641290</v>
      </c>
      <c r="BF2238" s="14">
        <v>2485348</v>
      </c>
      <c r="BG2238" s="27">
        <v>0.92570768448762497</v>
      </c>
      <c r="BH2238" s="27">
        <v>0.92521825781092015</v>
      </c>
    </row>
    <row r="2239" spans="1:60" x14ac:dyDescent="0.25">
      <c r="A2239" t="s">
        <v>58</v>
      </c>
      <c r="B2239" s="1">
        <v>44423</v>
      </c>
      <c r="C2239" s="8" t="s">
        <v>455</v>
      </c>
      <c r="D2239" s="10" t="s">
        <v>456</v>
      </c>
      <c r="E2239" s="14">
        <v>2224523</v>
      </c>
      <c r="F2239" s="14">
        <v>2197037</v>
      </c>
      <c r="G2239" s="14">
        <v>2311015</v>
      </c>
      <c r="H2239" s="14">
        <v>114089</v>
      </c>
      <c r="I2239" s="14">
        <v>614077</v>
      </c>
      <c r="J2239" s="14">
        <v>798131</v>
      </c>
      <c r="K2239" s="14">
        <v>790121</v>
      </c>
      <c r="L2239" s="14">
        <v>2098</v>
      </c>
      <c r="M2239" s="14">
        <v>25882</v>
      </c>
      <c r="N2239" s="14">
        <v>17160</v>
      </c>
      <c r="O2239" s="14">
        <v>40949</v>
      </c>
      <c r="P2239" s="14">
        <v>18231</v>
      </c>
      <c r="R2239" s="14">
        <v>-3158</v>
      </c>
      <c r="S2239" s="14">
        <v>3890</v>
      </c>
      <c r="T2239" s="14">
        <v>3876</v>
      </c>
      <c r="U2239" s="14">
        <v>-3571</v>
      </c>
      <c r="V2239" s="14">
        <v>152630</v>
      </c>
      <c r="W2239" s="14">
        <v>33026</v>
      </c>
      <c r="Y2239" s="14">
        <v>-5561</v>
      </c>
      <c r="Z2239" s="14">
        <v>126932</v>
      </c>
      <c r="AA2239" s="14">
        <v>326284</v>
      </c>
      <c r="AB2239" s="14">
        <v>164669</v>
      </c>
      <c r="AC2239" s="14">
        <v>37783</v>
      </c>
      <c r="AD2239" s="14">
        <v>94028</v>
      </c>
      <c r="AE2239" s="14">
        <v>249574</v>
      </c>
      <c r="AF2239" s="14">
        <v>42436</v>
      </c>
      <c r="AG2239" s="14">
        <v>57640</v>
      </c>
      <c r="AH2239" s="14">
        <v>318166</v>
      </c>
      <c r="AI2239" s="14">
        <v>68997</v>
      </c>
      <c r="AJ2239" s="14">
        <v>35603</v>
      </c>
      <c r="AK2239" s="14">
        <v>34806</v>
      </c>
      <c r="AL2239" s="14">
        <v>79070</v>
      </c>
      <c r="AM2239" s="14">
        <v>42718</v>
      </c>
      <c r="AN2239" s="14">
        <v>118868</v>
      </c>
      <c r="AO2239" s="14">
        <v>41782</v>
      </c>
      <c r="AP2239" s="14">
        <v>109193</v>
      </c>
      <c r="AQ2239" s="14">
        <v>84691</v>
      </c>
      <c r="AR2239" s="14">
        <v>132066</v>
      </c>
      <c r="AS2239" s="14">
        <v>3552</v>
      </c>
      <c r="AT2239" s="25">
        <v>2.1596279105353173</v>
      </c>
      <c r="AU2239" s="25">
        <v>0.85630427365891737</v>
      </c>
      <c r="AV2239" s="25">
        <v>1.9375551467660563</v>
      </c>
      <c r="AW2239" s="26">
        <v>601544.85962106648</v>
      </c>
      <c r="AX2239" s="26">
        <v>310004.89256183169</v>
      </c>
      <c r="AY2239" s="26">
        <v>1843.8509574961608</v>
      </c>
      <c r="AZ2239" s="26">
        <v>5943.9811535521176</v>
      </c>
      <c r="BA2239" s="26">
        <v>919337.58429394651</v>
      </c>
      <c r="BB2239" s="26">
        <v>7160.0588047566252</v>
      </c>
      <c r="BC2239" s="26">
        <v>79205.510711980198</v>
      </c>
      <c r="BD2239" s="26">
        <v>847292.13238672318</v>
      </c>
      <c r="BE2239" s="14">
        <v>2306649</v>
      </c>
      <c r="BF2239" s="14">
        <v>2125517</v>
      </c>
      <c r="BG2239" s="27">
        <v>0.87867292556696763</v>
      </c>
      <c r="BH2239" s="27">
        <v>0.87882486044685493</v>
      </c>
    </row>
    <row r="2240" spans="1:60" x14ac:dyDescent="0.25">
      <c r="A2240" t="s">
        <v>58</v>
      </c>
      <c r="B2240" s="1">
        <v>44424</v>
      </c>
      <c r="C2240" s="8" t="s">
        <v>455</v>
      </c>
      <c r="D2240" s="10" t="s">
        <v>456</v>
      </c>
      <c r="E2240" s="14">
        <v>2371122</v>
      </c>
      <c r="F2240" s="14">
        <v>2409539</v>
      </c>
      <c r="G2240" s="14">
        <v>2553866</v>
      </c>
      <c r="H2240" s="14">
        <v>145242</v>
      </c>
      <c r="I2240" s="14">
        <v>645829</v>
      </c>
      <c r="J2240" s="14">
        <v>1007285</v>
      </c>
      <c r="K2240" s="14">
        <v>790435</v>
      </c>
      <c r="L2240" s="14">
        <v>5267</v>
      </c>
      <c r="M2240" s="14">
        <v>39294</v>
      </c>
      <c r="N2240" s="14">
        <v>15584</v>
      </c>
      <c r="O2240" s="14">
        <v>20788</v>
      </c>
      <c r="P2240" s="14">
        <v>21225</v>
      </c>
      <c r="R2240" s="14">
        <v>-3697</v>
      </c>
      <c r="S2240" s="14">
        <v>2443</v>
      </c>
      <c r="T2240" s="14">
        <v>2046</v>
      </c>
      <c r="U2240" s="14">
        <v>17</v>
      </c>
      <c r="V2240" s="14">
        <v>181308</v>
      </c>
      <c r="W2240" s="14">
        <v>50415</v>
      </c>
      <c r="Y2240" s="14">
        <v>-13813</v>
      </c>
      <c r="Z2240" s="14">
        <v>141428</v>
      </c>
      <c r="AA2240" s="14">
        <v>365752</v>
      </c>
      <c r="AB2240" s="14">
        <v>188216</v>
      </c>
      <c r="AC2240" s="14">
        <v>37915</v>
      </c>
      <c r="AD2240" s="14">
        <v>99153</v>
      </c>
      <c r="AE2240" s="14">
        <v>288886</v>
      </c>
      <c r="AF2240" s="14">
        <v>51543</v>
      </c>
      <c r="AG2240" s="14">
        <v>59715</v>
      </c>
      <c r="AH2240" s="14">
        <v>332850</v>
      </c>
      <c r="AI2240" s="14">
        <v>77742</v>
      </c>
      <c r="AJ2240" s="14">
        <v>39231</v>
      </c>
      <c r="AK2240" s="14">
        <v>36809</v>
      </c>
      <c r="AL2240" s="14">
        <v>81519</v>
      </c>
      <c r="AM2240" s="14">
        <v>48544</v>
      </c>
      <c r="AN2240" s="14">
        <v>126625</v>
      </c>
      <c r="AO2240" s="14">
        <v>47827</v>
      </c>
      <c r="AP2240" s="14">
        <v>122783</v>
      </c>
      <c r="AQ2240" s="14">
        <v>91270</v>
      </c>
      <c r="AR2240" s="14">
        <v>140553</v>
      </c>
      <c r="AS2240" s="14">
        <v>3552</v>
      </c>
      <c r="AT2240" s="25">
        <v>2.1611733984409716</v>
      </c>
      <c r="AU2240" s="25">
        <v>0.85701108835687223</v>
      </c>
      <c r="AV2240" s="25">
        <v>1.9555790325443332</v>
      </c>
      <c r="AW2240" s="26">
        <v>633101.60242660169</v>
      </c>
      <c r="AX2240" s="26">
        <v>391566.08129090368</v>
      </c>
      <c r="AY2240" s="26">
        <v>4672.0227360774188</v>
      </c>
      <c r="AZ2240" s="26">
        <v>5910.5624418601192</v>
      </c>
      <c r="BA2240" s="26">
        <v>1035250.2688954431</v>
      </c>
      <c r="BB2240" s="26">
        <v>7879.1053416638897</v>
      </c>
      <c r="BC2240" s="26">
        <v>98395.281349131445</v>
      </c>
      <c r="BD2240" s="26">
        <v>944734.09288797528</v>
      </c>
      <c r="BE2240" s="14">
        <v>2545707</v>
      </c>
      <c r="BF2240" s="14">
        <v>2326988</v>
      </c>
      <c r="BG2240" s="27">
        <v>0.89654207959214138</v>
      </c>
      <c r="BH2240" s="27">
        <v>0.89505389622236475</v>
      </c>
    </row>
    <row r="2241" spans="1:60" x14ac:dyDescent="0.25">
      <c r="A2241" t="s">
        <v>58</v>
      </c>
      <c r="B2241" s="1">
        <v>44425</v>
      </c>
      <c r="C2241" s="8" t="s">
        <v>455</v>
      </c>
      <c r="D2241" s="10" t="s">
        <v>456</v>
      </c>
      <c r="E2241" s="14">
        <v>2444654</v>
      </c>
      <c r="F2241" s="14">
        <v>2541638</v>
      </c>
      <c r="G2241" s="14">
        <v>2675459</v>
      </c>
      <c r="H2241" s="14">
        <v>134547</v>
      </c>
      <c r="I2241" s="14">
        <v>657096</v>
      </c>
      <c r="J2241" s="14">
        <v>1108109</v>
      </c>
      <c r="K2241" s="14">
        <v>789647</v>
      </c>
      <c r="L2241" s="14">
        <v>5274</v>
      </c>
      <c r="M2241" s="14">
        <v>42601</v>
      </c>
      <c r="N2241" s="14">
        <v>16515</v>
      </c>
      <c r="O2241" s="14">
        <v>14615</v>
      </c>
      <c r="P2241" s="14">
        <v>37080</v>
      </c>
      <c r="R2241" s="14">
        <v>-6395</v>
      </c>
      <c r="S2241" s="14">
        <v>939</v>
      </c>
      <c r="T2241" s="14">
        <v>-5353</v>
      </c>
      <c r="U2241" s="14">
        <v>-937</v>
      </c>
      <c r="V2241" s="14">
        <v>184420</v>
      </c>
      <c r="W2241" s="14">
        <v>63087</v>
      </c>
      <c r="Y2241" s="14">
        <v>-23225</v>
      </c>
      <c r="Z2241" s="14">
        <v>149701</v>
      </c>
      <c r="AA2241" s="14">
        <v>374838</v>
      </c>
      <c r="AB2241" s="14">
        <v>206036</v>
      </c>
      <c r="AC2241" s="14">
        <v>39736</v>
      </c>
      <c r="AD2241" s="14">
        <v>103017</v>
      </c>
      <c r="AE2241" s="14">
        <v>314634</v>
      </c>
      <c r="AF2241" s="14">
        <v>54593</v>
      </c>
      <c r="AG2241" s="14">
        <v>61283</v>
      </c>
      <c r="AH2241" s="14">
        <v>351531</v>
      </c>
      <c r="AI2241" s="14">
        <v>82706</v>
      </c>
      <c r="AJ2241" s="14">
        <v>42750</v>
      </c>
      <c r="AK2241" s="14">
        <v>37358</v>
      </c>
      <c r="AL2241" s="14">
        <v>89253</v>
      </c>
      <c r="AM2241" s="14">
        <v>51465</v>
      </c>
      <c r="AN2241" s="14">
        <v>130563</v>
      </c>
      <c r="AO2241" s="14">
        <v>52676</v>
      </c>
      <c r="AP2241" s="14">
        <v>128493</v>
      </c>
      <c r="AQ2241" s="14">
        <v>96765</v>
      </c>
      <c r="AR2241" s="14">
        <v>146534</v>
      </c>
      <c r="AS2241" s="14">
        <v>3552</v>
      </c>
      <c r="AT2241" s="25">
        <v>2.1611065137580767</v>
      </c>
      <c r="AU2241" s="25">
        <v>0.85823311042573525</v>
      </c>
      <c r="AV2241" s="25">
        <v>1.9424785163970875</v>
      </c>
      <c r="AW2241" s="26">
        <v>644126.62761127832</v>
      </c>
      <c r="AX2241" s="26">
        <v>431374.03895489965</v>
      </c>
      <c r="AY2241" s="26">
        <v>4646.8922968485458</v>
      </c>
      <c r="AZ2241" s="26">
        <v>5998.0359363666576</v>
      </c>
      <c r="BA2241" s="26">
        <v>1086145.5947993933</v>
      </c>
      <c r="BB2241" s="26">
        <v>13268.156073585029</v>
      </c>
      <c r="BC2241" s="26">
        <v>101946.56170045616</v>
      </c>
      <c r="BD2241" s="26">
        <v>997467.18917252228</v>
      </c>
      <c r="BE2241" s="14">
        <v>2670937</v>
      </c>
      <c r="BF2241" s="14">
        <v>2458401</v>
      </c>
      <c r="BG2241" s="27">
        <v>0.89651620431580314</v>
      </c>
      <c r="BH2241" s="27">
        <v>0.89449854380694027</v>
      </c>
    </row>
    <row r="2242" spans="1:60" x14ac:dyDescent="0.25">
      <c r="A2242" t="s">
        <v>58</v>
      </c>
      <c r="B2242" s="1">
        <v>44426</v>
      </c>
      <c r="C2242" s="8" t="s">
        <v>455</v>
      </c>
      <c r="D2242" s="10" t="s">
        <v>456</v>
      </c>
      <c r="E2242" s="14">
        <v>2522537</v>
      </c>
      <c r="F2242" s="14">
        <v>2684264</v>
      </c>
      <c r="G2242" s="14">
        <v>2810282</v>
      </c>
      <c r="H2242" s="14">
        <v>127070</v>
      </c>
      <c r="I2242" s="14">
        <v>660656</v>
      </c>
      <c r="J2242" s="14">
        <v>1210590</v>
      </c>
      <c r="K2242" s="14">
        <v>787586</v>
      </c>
      <c r="L2242" s="14">
        <v>5225</v>
      </c>
      <c r="M2242" s="14">
        <v>57369</v>
      </c>
      <c r="N2242" s="14">
        <v>17769</v>
      </c>
      <c r="O2242" s="14">
        <v>27898</v>
      </c>
      <c r="P2242" s="14">
        <v>49220</v>
      </c>
      <c r="R2242" s="14">
        <v>-6505</v>
      </c>
      <c r="S2242" s="14">
        <v>1038</v>
      </c>
      <c r="T2242" s="14">
        <v>2049</v>
      </c>
      <c r="U2242" s="14">
        <v>-5750</v>
      </c>
      <c r="V2242" s="14">
        <v>159614</v>
      </c>
      <c r="W2242" s="14">
        <v>64017</v>
      </c>
      <c r="Y2242" s="14">
        <v>-20985</v>
      </c>
      <c r="Z2242" s="14">
        <v>149811</v>
      </c>
      <c r="AA2242" s="14">
        <v>398055</v>
      </c>
      <c r="AB2242" s="14">
        <v>208591</v>
      </c>
      <c r="AC2242" s="14">
        <v>43957</v>
      </c>
      <c r="AD2242" s="14">
        <v>111011</v>
      </c>
      <c r="AE2242" s="14">
        <v>337185</v>
      </c>
      <c r="AF2242" s="14">
        <v>58668</v>
      </c>
      <c r="AG2242" s="14">
        <v>67125</v>
      </c>
      <c r="AH2242" s="14">
        <v>368007</v>
      </c>
      <c r="AI2242" s="14">
        <v>90089</v>
      </c>
      <c r="AJ2242" s="14">
        <v>41160</v>
      </c>
      <c r="AK2242" s="14">
        <v>37941</v>
      </c>
      <c r="AL2242" s="14">
        <v>97244</v>
      </c>
      <c r="AM2242" s="14">
        <v>53188</v>
      </c>
      <c r="AN2242" s="14">
        <v>141745</v>
      </c>
      <c r="AO2242" s="14">
        <v>52338</v>
      </c>
      <c r="AP2242" s="14">
        <v>133039</v>
      </c>
      <c r="AQ2242" s="14">
        <v>103917</v>
      </c>
      <c r="AR2242" s="14">
        <v>159364</v>
      </c>
      <c r="AS2242" s="14">
        <v>3552</v>
      </c>
      <c r="AT2242" s="25">
        <v>2.1606200671763141</v>
      </c>
      <c r="AU2242" s="25">
        <v>0.85744365632597053</v>
      </c>
      <c r="AV2242" s="25">
        <v>1.9440470001289454</v>
      </c>
      <c r="AW2242" s="26">
        <v>647470.58953490132</v>
      </c>
      <c r="AX2242" s="26">
        <v>470835.20784155856</v>
      </c>
      <c r="AY2242" s="26">
        <v>4607.4360096859045</v>
      </c>
      <c r="AZ2242" s="26">
        <v>6260.3764867508653</v>
      </c>
      <c r="BA2242" s="26">
        <v>1129173.6098728967</v>
      </c>
      <c r="BB2242" s="26">
        <v>15035.185813164984</v>
      </c>
      <c r="BC2242" s="26">
        <v>92758.424248425232</v>
      </c>
      <c r="BD2242" s="26">
        <v>1051450.3714376364</v>
      </c>
      <c r="BE2242" s="14">
        <v>2816313</v>
      </c>
      <c r="BF2242" s="14">
        <v>2622835</v>
      </c>
      <c r="BG2242" s="27">
        <v>0.88392118482497706</v>
      </c>
      <c r="BH2242" s="27">
        <v>0.88379502251527142</v>
      </c>
    </row>
    <row r="2243" spans="1:60" x14ac:dyDescent="0.25">
      <c r="A2243" t="s">
        <v>58</v>
      </c>
      <c r="B2243" s="1">
        <v>44427</v>
      </c>
      <c r="C2243" s="8" t="s">
        <v>455</v>
      </c>
      <c r="D2243" s="10" t="s">
        <v>456</v>
      </c>
      <c r="E2243" s="14">
        <v>2622029</v>
      </c>
      <c r="F2243" s="14">
        <v>2737077</v>
      </c>
      <c r="G2243" s="14">
        <v>2845559</v>
      </c>
      <c r="H2243" s="14">
        <v>109831</v>
      </c>
      <c r="I2243" s="14">
        <v>667947</v>
      </c>
      <c r="J2243" s="14">
        <v>1226244</v>
      </c>
      <c r="K2243" s="14">
        <v>786690</v>
      </c>
      <c r="L2243" s="14">
        <v>6201</v>
      </c>
      <c r="M2243" s="14">
        <v>59197</v>
      </c>
      <c r="N2243" s="14">
        <v>23093</v>
      </c>
      <c r="O2243" s="14">
        <v>17344</v>
      </c>
      <c r="P2243" s="14">
        <v>53760</v>
      </c>
      <c r="R2243" s="14">
        <v>-9198</v>
      </c>
      <c r="S2243" s="14">
        <v>1267</v>
      </c>
      <c r="T2243" s="14">
        <v>-4427</v>
      </c>
      <c r="U2243" s="14">
        <v>-14131</v>
      </c>
      <c r="V2243" s="14">
        <v>150731</v>
      </c>
      <c r="W2243" s="14">
        <v>61797</v>
      </c>
      <c r="Y2243" s="14">
        <v>-23060</v>
      </c>
      <c r="Z2243" s="14">
        <v>152053</v>
      </c>
      <c r="AA2243" s="14">
        <v>397160</v>
      </c>
      <c r="AB2243" s="14">
        <v>214008</v>
      </c>
      <c r="AC2243" s="14">
        <v>46588</v>
      </c>
      <c r="AD2243" s="14">
        <v>113046</v>
      </c>
      <c r="AE2243" s="14">
        <v>348503</v>
      </c>
      <c r="AF2243" s="14">
        <v>57994</v>
      </c>
      <c r="AG2243" s="14">
        <v>70592</v>
      </c>
      <c r="AH2243" s="14">
        <v>376444</v>
      </c>
      <c r="AI2243" s="14">
        <v>88983</v>
      </c>
      <c r="AJ2243" s="14">
        <v>41211</v>
      </c>
      <c r="AK2243" s="14">
        <v>37156</v>
      </c>
      <c r="AL2243" s="14">
        <v>100786</v>
      </c>
      <c r="AM2243" s="14">
        <v>54079</v>
      </c>
      <c r="AN2243" s="14">
        <v>143330</v>
      </c>
      <c r="AO2243" s="14">
        <v>53645</v>
      </c>
      <c r="AP2243" s="14">
        <v>135216</v>
      </c>
      <c r="AQ2243" s="14">
        <v>103395</v>
      </c>
      <c r="AR2243" s="14">
        <v>165099</v>
      </c>
      <c r="AS2243" s="14">
        <v>1546</v>
      </c>
      <c r="AT2243" s="25">
        <v>2.1612782946523024</v>
      </c>
      <c r="AU2243" s="25">
        <v>0.85626734672846072</v>
      </c>
      <c r="AV2243" s="25">
        <v>1.9487236345385817</v>
      </c>
      <c r="AW2243" s="26">
        <v>654815.50248030107</v>
      </c>
      <c r="AX2243" s="26">
        <v>476269.24201072968</v>
      </c>
      <c r="AY2243" s="26">
        <v>5481.2327102964418</v>
      </c>
      <c r="AZ2243" s="26">
        <v>6261.9884716481101</v>
      </c>
      <c r="BA2243" s="26">
        <v>1142827.9656729754</v>
      </c>
      <c r="BB2243" s="26">
        <v>23674.990294247098</v>
      </c>
      <c r="BC2243" s="26">
        <v>86712.423453186741</v>
      </c>
      <c r="BD2243" s="26">
        <v>1079790.5325140355</v>
      </c>
      <c r="BE2243" s="14">
        <v>2840476</v>
      </c>
      <c r="BF2243" s="14">
        <v>2677497</v>
      </c>
      <c r="BG2243" s="27">
        <v>0.88699971049991444</v>
      </c>
      <c r="BH2243" s="27">
        <v>0.88908701066372542</v>
      </c>
    </row>
    <row r="2244" spans="1:60" x14ac:dyDescent="0.25">
      <c r="A2244" t="s">
        <v>58</v>
      </c>
      <c r="B2244" s="1">
        <v>44428</v>
      </c>
      <c r="C2244" s="8" t="s">
        <v>455</v>
      </c>
      <c r="D2244" s="10" t="s">
        <v>456</v>
      </c>
      <c r="E2244" s="14">
        <v>2517684</v>
      </c>
      <c r="F2244" s="14">
        <v>2620306</v>
      </c>
      <c r="G2244" s="14">
        <v>2767001</v>
      </c>
      <c r="H2244" s="14">
        <v>148196</v>
      </c>
      <c r="I2244" s="14">
        <v>637500</v>
      </c>
      <c r="J2244" s="14">
        <v>1212409</v>
      </c>
      <c r="K2244" s="14">
        <v>786528</v>
      </c>
      <c r="L2244" s="14">
        <v>9305</v>
      </c>
      <c r="M2244" s="14">
        <v>60881</v>
      </c>
      <c r="N2244" s="14">
        <v>13342</v>
      </c>
      <c r="O2244" s="14">
        <v>9838</v>
      </c>
      <c r="P2244" s="14">
        <v>32641</v>
      </c>
      <c r="R2244" s="14">
        <v>1464</v>
      </c>
      <c r="S2244" s="14">
        <v>141</v>
      </c>
      <c r="T2244" s="14">
        <v>-2969</v>
      </c>
      <c r="U2244" s="14">
        <v>669</v>
      </c>
      <c r="V2244" s="14">
        <v>111996</v>
      </c>
      <c r="W2244" s="14">
        <v>62098</v>
      </c>
      <c r="Y2244" s="14">
        <v>261</v>
      </c>
      <c r="Z2244" s="14">
        <v>149425</v>
      </c>
      <c r="AA2244" s="14">
        <v>396652</v>
      </c>
      <c r="AB2244" s="14">
        <v>216135</v>
      </c>
      <c r="AC2244" s="14">
        <v>38906</v>
      </c>
      <c r="AD2244" s="14">
        <v>100676</v>
      </c>
      <c r="AE2244" s="14">
        <v>357825</v>
      </c>
      <c r="AF2244" s="14">
        <v>56694</v>
      </c>
      <c r="AG2244" s="14">
        <v>59394</v>
      </c>
      <c r="AH2244" s="14">
        <v>342545</v>
      </c>
      <c r="AI2244" s="14">
        <v>89593</v>
      </c>
      <c r="AJ2244" s="14">
        <v>42965</v>
      </c>
      <c r="AK2244" s="14">
        <v>39301</v>
      </c>
      <c r="AL2244" s="14">
        <v>85350</v>
      </c>
      <c r="AM2244" s="14">
        <v>51034</v>
      </c>
      <c r="AN2244" s="14">
        <v>129500</v>
      </c>
      <c r="AO2244" s="14">
        <v>53366</v>
      </c>
      <c r="AP2244" s="14">
        <v>128591</v>
      </c>
      <c r="AQ2244" s="14">
        <v>91856</v>
      </c>
      <c r="AR2244" s="14">
        <v>149222</v>
      </c>
      <c r="AS2244" s="14">
        <v>0</v>
      </c>
      <c r="AT2244" s="25">
        <v>2.1645002499357857</v>
      </c>
      <c r="AU2244" s="25">
        <v>0.85744173563037818</v>
      </c>
      <c r="AV2244" s="25">
        <v>1.9910360726573015</v>
      </c>
      <c r="AW2244" s="26">
        <v>625898.75322462083</v>
      </c>
      <c r="AX2244" s="26">
        <v>471541.61590382521</v>
      </c>
      <c r="AY2244" s="26">
        <v>8403.5301576127367</v>
      </c>
      <c r="AZ2244" s="26">
        <v>6016.5004906441563</v>
      </c>
      <c r="BA2244" s="26">
        <v>1111860.399776703</v>
      </c>
      <c r="BB2244" s="26">
        <v>5122.2627386403647</v>
      </c>
      <c r="BC2244" s="26">
        <v>75286.563700859799</v>
      </c>
      <c r="BD2244" s="26">
        <v>1041696.0988144837</v>
      </c>
      <c r="BE2244" s="14">
        <v>2762444</v>
      </c>
      <c r="BF2244" s="14">
        <v>2588784</v>
      </c>
      <c r="BG2244" s="27">
        <v>0.88734094684117204</v>
      </c>
      <c r="BH2244" s="27">
        <v>0.88711304356345966</v>
      </c>
    </row>
    <row r="2245" spans="1:60" x14ac:dyDescent="0.25">
      <c r="A2245" t="s">
        <v>58</v>
      </c>
      <c r="B2245" s="1">
        <v>44429</v>
      </c>
      <c r="C2245" s="8" t="s">
        <v>455</v>
      </c>
      <c r="D2245" s="10" t="s">
        <v>456</v>
      </c>
      <c r="E2245" s="14">
        <v>2357627</v>
      </c>
      <c r="F2245" s="14">
        <v>2479707</v>
      </c>
      <c r="G2245" s="14">
        <v>2599119</v>
      </c>
      <c r="H2245" s="14">
        <v>120931</v>
      </c>
      <c r="I2245" s="14">
        <v>610872</v>
      </c>
      <c r="J2245" s="14">
        <v>1061737</v>
      </c>
      <c r="K2245" s="14">
        <v>785921</v>
      </c>
      <c r="L2245" s="14">
        <v>5160</v>
      </c>
      <c r="M2245" s="14">
        <v>62296</v>
      </c>
      <c r="N2245" s="14">
        <v>18336</v>
      </c>
      <c r="O2245" s="14">
        <v>21917</v>
      </c>
      <c r="P2245" s="14">
        <v>23334</v>
      </c>
      <c r="R2245" s="14">
        <v>-872</v>
      </c>
      <c r="S2245" s="14">
        <v>0</v>
      </c>
      <c r="T2245" s="14">
        <v>-6882</v>
      </c>
      <c r="U2245" s="14">
        <v>5187</v>
      </c>
      <c r="V2245" s="14">
        <v>98664</v>
      </c>
      <c r="W2245" s="14">
        <v>71743</v>
      </c>
      <c r="Y2245" s="14">
        <v>4517</v>
      </c>
      <c r="Z2245" s="14">
        <v>142415</v>
      </c>
      <c r="AA2245" s="14">
        <v>377503</v>
      </c>
      <c r="AB2245" s="14">
        <v>198673</v>
      </c>
      <c r="AC2245" s="14">
        <v>36025</v>
      </c>
      <c r="AD2245" s="14">
        <v>98669</v>
      </c>
      <c r="AE2245" s="14">
        <v>332097</v>
      </c>
      <c r="AF2245" s="14">
        <v>52355</v>
      </c>
      <c r="AG2245" s="14">
        <v>56485</v>
      </c>
      <c r="AH2245" s="14">
        <v>327902</v>
      </c>
      <c r="AI2245" s="14">
        <v>86276</v>
      </c>
      <c r="AJ2245" s="14">
        <v>41583</v>
      </c>
      <c r="AK2245" s="14">
        <v>38496</v>
      </c>
      <c r="AL2245" s="14">
        <v>79232</v>
      </c>
      <c r="AM2245" s="14">
        <v>47702</v>
      </c>
      <c r="AN2245" s="14">
        <v>120656</v>
      </c>
      <c r="AO2245" s="14">
        <v>49043</v>
      </c>
      <c r="AP2245" s="14">
        <v>120807</v>
      </c>
      <c r="AQ2245" s="14">
        <v>87683</v>
      </c>
      <c r="AR2245" s="14">
        <v>138373</v>
      </c>
      <c r="AS2245" s="14">
        <v>0</v>
      </c>
      <c r="AT2245" s="25">
        <v>2.1626337760166394</v>
      </c>
      <c r="AU2245" s="25">
        <v>0.8566504324155545</v>
      </c>
      <c r="AV2245" s="25">
        <v>1.9559215757710622</v>
      </c>
      <c r="AW2245" s="26">
        <v>599238.15443152864</v>
      </c>
      <c r="AX2245" s="26">
        <v>412559.74279539956</v>
      </c>
      <c r="AY2245" s="26">
        <v>4577.9115362187949</v>
      </c>
      <c r="AZ2245" s="26">
        <v>6073.6127158877625</v>
      </c>
      <c r="BA2245" s="26">
        <v>1022449.4214790348</v>
      </c>
      <c r="BB2245" s="26">
        <v>2945.6724788424985</v>
      </c>
      <c r="BC2245" s="26">
        <v>72128.295360447941</v>
      </c>
      <c r="BD2245" s="26">
        <v>953266.79859742953</v>
      </c>
      <c r="BE2245" s="14">
        <v>2589573</v>
      </c>
      <c r="BF2245" s="14">
        <v>2417216</v>
      </c>
      <c r="BG2245" s="27">
        <v>0.87045719258777776</v>
      </c>
      <c r="BH2245" s="27">
        <v>0.86942625298023224</v>
      </c>
    </row>
    <row r="2246" spans="1:60" x14ac:dyDescent="0.25">
      <c r="A2246" t="s">
        <v>58</v>
      </c>
      <c r="B2246" s="1">
        <v>44430</v>
      </c>
      <c r="C2246" s="8" t="s">
        <v>455</v>
      </c>
      <c r="D2246" s="10" t="s">
        <v>456</v>
      </c>
      <c r="E2246" s="14">
        <v>2353395</v>
      </c>
      <c r="F2246" s="14">
        <v>2412171</v>
      </c>
      <c r="G2246" s="14">
        <v>2532836</v>
      </c>
      <c r="H2246" s="14">
        <v>122561</v>
      </c>
      <c r="I2246" s="14">
        <v>625972</v>
      </c>
      <c r="J2246" s="14">
        <v>974168</v>
      </c>
      <c r="K2246" s="14">
        <v>785142</v>
      </c>
      <c r="L2246" s="14">
        <v>6230</v>
      </c>
      <c r="M2246" s="14">
        <v>59960</v>
      </c>
      <c r="N2246" s="14">
        <v>19582</v>
      </c>
      <c r="O2246" s="14">
        <v>16756</v>
      </c>
      <c r="P2246" s="14">
        <v>33549</v>
      </c>
      <c r="R2246" s="14">
        <v>-2166</v>
      </c>
      <c r="S2246" s="14">
        <v>851</v>
      </c>
      <c r="T2246" s="14">
        <v>-16662</v>
      </c>
      <c r="U2246" s="14">
        <v>-7712</v>
      </c>
      <c r="V2246" s="14">
        <v>162057</v>
      </c>
      <c r="W2246" s="14">
        <v>70771</v>
      </c>
      <c r="Y2246" s="14">
        <v>-20423</v>
      </c>
      <c r="Z2246" s="14">
        <v>138071</v>
      </c>
      <c r="AA2246" s="14">
        <v>380422</v>
      </c>
      <c r="AB2246" s="14">
        <v>206777</v>
      </c>
      <c r="AC2246" s="14">
        <v>36859</v>
      </c>
      <c r="AD2246" s="14">
        <v>90217</v>
      </c>
      <c r="AE2246" s="14">
        <v>304852</v>
      </c>
      <c r="AF2246" s="14">
        <v>53963</v>
      </c>
      <c r="AG2246" s="14">
        <v>54346</v>
      </c>
      <c r="AH2246" s="14">
        <v>325314</v>
      </c>
      <c r="AI2246" s="14">
        <v>88137</v>
      </c>
      <c r="AJ2246" s="14">
        <v>42329</v>
      </c>
      <c r="AK2246" s="14">
        <v>39912</v>
      </c>
      <c r="AL2246" s="14">
        <v>75293</v>
      </c>
      <c r="AM2246" s="14">
        <v>43415</v>
      </c>
      <c r="AN2246" s="14">
        <v>115116</v>
      </c>
      <c r="AO2246" s="14">
        <v>48157</v>
      </c>
      <c r="AP2246" s="14">
        <v>112890</v>
      </c>
      <c r="AQ2246" s="14">
        <v>85200</v>
      </c>
      <c r="AR2246" s="14">
        <v>128841</v>
      </c>
      <c r="AS2246" s="14">
        <v>0</v>
      </c>
      <c r="AT2246" s="25">
        <v>2.1666612163825723</v>
      </c>
      <c r="AU2246" s="25">
        <v>0.8597504636189276</v>
      </c>
      <c r="AV2246" s="25">
        <v>1.9659782330358644</v>
      </c>
      <c r="AW2246" s="26">
        <v>615194.11732699105</v>
      </c>
      <c r="AX2246" s="26">
        <v>379902.8357008117</v>
      </c>
      <c r="AY2246" s="26">
        <v>5555.6260905795252</v>
      </c>
      <c r="AZ2246" s="26">
        <v>6094.828302241961</v>
      </c>
      <c r="BA2246" s="26">
        <v>1006747.4074206244</v>
      </c>
      <c r="BB2246" s="26">
        <v>19462.756515001682</v>
      </c>
      <c r="BC2246" s="26">
        <v>94534.987060428437</v>
      </c>
      <c r="BD2246" s="26">
        <v>931675.17687519768</v>
      </c>
      <c r="BE2246" s="14">
        <v>2521359</v>
      </c>
      <c r="BF2246" s="14">
        <v>2334643</v>
      </c>
      <c r="BG2246" s="27">
        <v>0.88027744932302643</v>
      </c>
      <c r="BH2246" s="27">
        <v>0.8797875000343085</v>
      </c>
    </row>
    <row r="2247" spans="1:60" x14ac:dyDescent="0.25">
      <c r="A2247" t="s">
        <v>58</v>
      </c>
      <c r="B2247" s="1">
        <v>44431</v>
      </c>
      <c r="C2247" s="8" t="s">
        <v>455</v>
      </c>
      <c r="D2247" s="10" t="s">
        <v>456</v>
      </c>
      <c r="E2247" s="14">
        <v>2628169</v>
      </c>
      <c r="F2247" s="14">
        <v>2723579</v>
      </c>
      <c r="G2247" s="14">
        <v>2868424</v>
      </c>
      <c r="H2247" s="14">
        <v>147005</v>
      </c>
      <c r="I2247" s="14">
        <v>730853</v>
      </c>
      <c r="J2247" s="14">
        <v>1186629</v>
      </c>
      <c r="K2247" s="14">
        <v>782730</v>
      </c>
      <c r="L2247" s="14">
        <v>8143</v>
      </c>
      <c r="M2247" s="14">
        <v>65567</v>
      </c>
      <c r="N2247" s="14">
        <v>23459</v>
      </c>
      <c r="O2247" s="14">
        <v>29916</v>
      </c>
      <c r="P2247" s="14">
        <v>31530</v>
      </c>
      <c r="R2247" s="14">
        <v>-2032</v>
      </c>
      <c r="S2247" s="14">
        <v>829</v>
      </c>
      <c r="T2247" s="14">
        <v>-18803</v>
      </c>
      <c r="U2247" s="14">
        <v>-3168</v>
      </c>
      <c r="V2247" s="14">
        <v>211658</v>
      </c>
      <c r="W2247" s="14">
        <v>61147</v>
      </c>
      <c r="Y2247" s="14">
        <v>-19645</v>
      </c>
      <c r="Z2247" s="14">
        <v>162465</v>
      </c>
      <c r="AA2247" s="14">
        <v>418892</v>
      </c>
      <c r="AB2247" s="14">
        <v>233611</v>
      </c>
      <c r="AC2247" s="14">
        <v>40402</v>
      </c>
      <c r="AD2247" s="14">
        <v>109728</v>
      </c>
      <c r="AE2247" s="14">
        <v>330975</v>
      </c>
      <c r="AF2247" s="14">
        <v>63195</v>
      </c>
      <c r="AG2247" s="14">
        <v>63661</v>
      </c>
      <c r="AH2247" s="14">
        <v>361217</v>
      </c>
      <c r="AI2247" s="14">
        <v>98809</v>
      </c>
      <c r="AJ2247" s="14">
        <v>49034</v>
      </c>
      <c r="AK2247" s="14">
        <v>42951</v>
      </c>
      <c r="AL2247" s="14">
        <v>85423</v>
      </c>
      <c r="AM2247" s="14">
        <v>53096</v>
      </c>
      <c r="AN2247" s="14">
        <v>132889</v>
      </c>
      <c r="AO2247" s="14">
        <v>56738</v>
      </c>
      <c r="AP2247" s="14">
        <v>131799</v>
      </c>
      <c r="AQ2247" s="14">
        <v>102223</v>
      </c>
      <c r="AR2247" s="14">
        <v>148352</v>
      </c>
      <c r="AS2247" s="14">
        <v>0</v>
      </c>
      <c r="AT2247" s="25">
        <v>2.1658920018950112</v>
      </c>
      <c r="AU2247" s="25">
        <v>0.85604592301813642</v>
      </c>
      <c r="AV2247" s="25">
        <v>1.961233922991217</v>
      </c>
      <c r="AW2247" s="26">
        <v>718014.29147017351</v>
      </c>
      <c r="AX2247" s="26">
        <v>460763.72235808824</v>
      </c>
      <c r="AY2247" s="26">
        <v>7244.027467281202</v>
      </c>
      <c r="AZ2247" s="26">
        <v>6216.1468184959622</v>
      </c>
      <c r="BA2247" s="26">
        <v>1192238.1881140391</v>
      </c>
      <c r="BB2247" s="26">
        <v>18571.005637458336</v>
      </c>
      <c r="BC2247" s="26">
        <v>115660.36668857976</v>
      </c>
      <c r="BD2247" s="26">
        <v>1095148.8270629176</v>
      </c>
      <c r="BE2247" s="14">
        <v>2858827</v>
      </c>
      <c r="BF2247" s="14">
        <v>2628841</v>
      </c>
      <c r="BG2247" s="27">
        <v>0.91940930818128308</v>
      </c>
      <c r="BH2247" s="27">
        <v>0.9184226079551594</v>
      </c>
    </row>
    <row r="2248" spans="1:60" x14ac:dyDescent="0.25">
      <c r="A2248" t="s">
        <v>58</v>
      </c>
      <c r="B2248" s="1">
        <v>44432</v>
      </c>
      <c r="C2248" s="8" t="s">
        <v>455</v>
      </c>
      <c r="D2248" s="10" t="s">
        <v>456</v>
      </c>
      <c r="E2248" s="14">
        <v>2803401</v>
      </c>
      <c r="F2248" s="14">
        <v>2882541</v>
      </c>
      <c r="G2248" s="14">
        <v>2988457</v>
      </c>
      <c r="H2248" s="14">
        <v>107782</v>
      </c>
      <c r="I2248" s="14">
        <v>776316</v>
      </c>
      <c r="J2248" s="14">
        <v>1221411</v>
      </c>
      <c r="K2248" s="14">
        <v>778556</v>
      </c>
      <c r="L2248" s="14">
        <v>25976</v>
      </c>
      <c r="M2248" s="14">
        <v>65489</v>
      </c>
      <c r="N2248" s="14">
        <v>25046</v>
      </c>
      <c r="O2248" s="14">
        <v>37755</v>
      </c>
      <c r="P2248" s="14">
        <v>45483</v>
      </c>
      <c r="R2248" s="14">
        <v>-69</v>
      </c>
      <c r="S2248" s="14">
        <v>1501</v>
      </c>
      <c r="T2248" s="14">
        <v>-14763</v>
      </c>
      <c r="U2248" s="14">
        <v>-6264</v>
      </c>
      <c r="V2248" s="14">
        <v>150311</v>
      </c>
      <c r="W2248" s="14">
        <v>56208</v>
      </c>
      <c r="Y2248" s="14">
        <v>-27194</v>
      </c>
      <c r="Z2248" s="14">
        <v>165844</v>
      </c>
      <c r="AA2248" s="14">
        <v>435049</v>
      </c>
      <c r="AB2248" s="14">
        <v>238751</v>
      </c>
      <c r="AC2248" s="14">
        <v>43916</v>
      </c>
      <c r="AD2248" s="14">
        <v>115356</v>
      </c>
      <c r="AE2248" s="14">
        <v>383158</v>
      </c>
      <c r="AF2248" s="14">
        <v>64945</v>
      </c>
      <c r="AG2248" s="14">
        <v>67555</v>
      </c>
      <c r="AH2248" s="14">
        <v>377276</v>
      </c>
      <c r="AI2248" s="14">
        <v>101495</v>
      </c>
      <c r="AJ2248" s="14">
        <v>48543</v>
      </c>
      <c r="AK2248" s="14">
        <v>44210</v>
      </c>
      <c r="AL2248" s="14">
        <v>97424</v>
      </c>
      <c r="AM2248" s="14">
        <v>56044</v>
      </c>
      <c r="AN2248" s="14">
        <v>142533</v>
      </c>
      <c r="AO2248" s="14">
        <v>57235</v>
      </c>
      <c r="AP2248" s="14">
        <v>138747</v>
      </c>
      <c r="AQ2248" s="14">
        <v>106507</v>
      </c>
      <c r="AR2248" s="14">
        <v>161828</v>
      </c>
      <c r="AS2248" s="14">
        <v>0</v>
      </c>
      <c r="AT2248" s="25">
        <v>2.1712914284840208</v>
      </c>
      <c r="AU2248" s="25">
        <v>0.85755498037221078</v>
      </c>
      <c r="AV2248" s="25">
        <v>2.0153854437361707</v>
      </c>
      <c r="AW2248" s="26">
        <v>764579.96234952088</v>
      </c>
      <c r="AX2248" s="26">
        <v>475105.49942003714</v>
      </c>
      <c r="AY2248" s="26">
        <v>23746.33827439231</v>
      </c>
      <c r="AZ2248" s="26">
        <v>6343.55357522963</v>
      </c>
      <c r="BA2248" s="26">
        <v>1269775.3536191799</v>
      </c>
      <c r="BB2248" s="26">
        <v>22504.206950027674</v>
      </c>
      <c r="BC2248" s="26">
        <v>90222.863124905285</v>
      </c>
      <c r="BD2248" s="26">
        <v>1202056.6974443025</v>
      </c>
      <c r="BE2248" s="14">
        <v>2976032</v>
      </c>
      <c r="BF2248" s="14">
        <v>2816302</v>
      </c>
      <c r="BG2248" s="27">
        <v>0.94063912622442103</v>
      </c>
      <c r="BH2248" s="27">
        <v>0.94097800460307801</v>
      </c>
    </row>
    <row r="2249" spans="1:60" x14ac:dyDescent="0.25">
      <c r="A2249" t="s">
        <v>58</v>
      </c>
      <c r="B2249" s="1">
        <v>44433</v>
      </c>
      <c r="C2249" s="8" t="s">
        <v>455</v>
      </c>
      <c r="D2249" s="10" t="s">
        <v>456</v>
      </c>
      <c r="E2249" s="14">
        <v>2897826</v>
      </c>
      <c r="F2249" s="14">
        <v>2855448</v>
      </c>
      <c r="G2249" s="14">
        <v>3003448</v>
      </c>
      <c r="H2249" s="14">
        <v>149894</v>
      </c>
      <c r="I2249" s="14">
        <v>793073</v>
      </c>
      <c r="J2249" s="14">
        <v>1254756</v>
      </c>
      <c r="K2249" s="14">
        <v>770031</v>
      </c>
      <c r="L2249" s="14">
        <v>20199</v>
      </c>
      <c r="M2249" s="14">
        <v>64563</v>
      </c>
      <c r="N2249" s="14">
        <v>22386</v>
      </c>
      <c r="O2249" s="14">
        <v>23492</v>
      </c>
      <c r="P2249" s="14">
        <v>49431</v>
      </c>
      <c r="R2249" s="14">
        <v>2964</v>
      </c>
      <c r="S2249" s="14">
        <v>1305</v>
      </c>
      <c r="T2249" s="14">
        <v>-11428</v>
      </c>
      <c r="U2249" s="14">
        <v>-6550</v>
      </c>
      <c r="V2249" s="14">
        <v>200617</v>
      </c>
      <c r="W2249" s="14">
        <v>62617</v>
      </c>
      <c r="Y2249" s="14">
        <v>-18036</v>
      </c>
      <c r="Z2249" s="14">
        <v>165614</v>
      </c>
      <c r="AA2249" s="14">
        <v>415222</v>
      </c>
      <c r="AB2249" s="14">
        <v>226369</v>
      </c>
      <c r="AC2249" s="14">
        <v>44012</v>
      </c>
      <c r="AD2249" s="14">
        <v>117986</v>
      </c>
      <c r="AE2249" s="14">
        <v>369851</v>
      </c>
      <c r="AF2249" s="14">
        <v>63144</v>
      </c>
      <c r="AG2249" s="14">
        <v>67399</v>
      </c>
      <c r="AH2249" s="14">
        <v>379068</v>
      </c>
      <c r="AI2249" s="14">
        <v>95461</v>
      </c>
      <c r="AJ2249" s="14">
        <v>49063</v>
      </c>
      <c r="AK2249" s="14">
        <v>42688</v>
      </c>
      <c r="AL2249" s="14">
        <v>99284</v>
      </c>
      <c r="AM2249" s="14">
        <v>56896</v>
      </c>
      <c r="AN2249" s="14">
        <v>146791</v>
      </c>
      <c r="AO2249" s="14">
        <v>57856</v>
      </c>
      <c r="AP2249" s="14">
        <v>143604</v>
      </c>
      <c r="AQ2249" s="14">
        <v>108553</v>
      </c>
      <c r="AR2249" s="14">
        <v>167936</v>
      </c>
      <c r="AS2249" s="14">
        <v>0</v>
      </c>
      <c r="AT2249" s="25">
        <v>2.1662667725276532</v>
      </c>
      <c r="AU2249" s="25">
        <v>0.8542623941243479</v>
      </c>
      <c r="AV2249" s="25">
        <v>1.9865353402354602</v>
      </c>
      <c r="AW2249" s="26">
        <v>779276.10567300627</v>
      </c>
      <c r="AX2249" s="26">
        <v>486202.09587225475</v>
      </c>
      <c r="AY2249" s="26">
        <v>18200.881484072568</v>
      </c>
      <c r="AZ2249" s="26">
        <v>6194.1718673554606</v>
      </c>
      <c r="BA2249" s="26">
        <v>1289873.2548966894</v>
      </c>
      <c r="BB2249" s="26">
        <v>17732.202655172481</v>
      </c>
      <c r="BC2249" s="26">
        <v>116618.24117999269</v>
      </c>
      <c r="BD2249" s="26">
        <v>1190987.2163718692</v>
      </c>
      <c r="BE2249" s="14">
        <v>2997931</v>
      </c>
      <c r="BF2249" s="14">
        <v>2766442</v>
      </c>
      <c r="BG2249" s="27">
        <v>0.94854764009256365</v>
      </c>
      <c r="BH2249" s="27">
        <v>0.94911595361758905</v>
      </c>
    </row>
    <row r="2250" spans="1:60" x14ac:dyDescent="0.25">
      <c r="A2250" t="s">
        <v>58</v>
      </c>
      <c r="B2250" s="1">
        <v>44434</v>
      </c>
      <c r="C2250" s="8" t="s">
        <v>455</v>
      </c>
      <c r="D2250" s="10" t="s">
        <v>456</v>
      </c>
      <c r="E2250" s="14">
        <v>2837669</v>
      </c>
      <c r="F2250" s="14">
        <v>2875969</v>
      </c>
      <c r="G2250" s="14">
        <v>3000249</v>
      </c>
      <c r="H2250" s="14">
        <v>125745</v>
      </c>
      <c r="I2250" s="14">
        <v>798259</v>
      </c>
      <c r="J2250" s="14">
        <v>1235399</v>
      </c>
      <c r="K2250" s="14">
        <v>774259</v>
      </c>
      <c r="L2250" s="14">
        <v>27814</v>
      </c>
      <c r="M2250" s="14">
        <v>66834</v>
      </c>
      <c r="N2250" s="14">
        <v>23771</v>
      </c>
      <c r="O2250" s="14">
        <v>15361</v>
      </c>
      <c r="P2250" s="14">
        <v>45296</v>
      </c>
      <c r="R2250" s="14">
        <v>-10271</v>
      </c>
      <c r="S2250" s="14">
        <v>432</v>
      </c>
      <c r="T2250" s="14">
        <v>-18924</v>
      </c>
      <c r="U2250" s="14">
        <v>-4712</v>
      </c>
      <c r="V2250" s="14">
        <v>194586</v>
      </c>
      <c r="W2250" s="14">
        <v>63250</v>
      </c>
      <c r="Y2250" s="14">
        <v>-21453</v>
      </c>
      <c r="Z2250" s="14">
        <v>164021</v>
      </c>
      <c r="AA2250" s="14">
        <v>413856</v>
      </c>
      <c r="AB2250" s="14">
        <v>233701</v>
      </c>
      <c r="AC2250" s="14">
        <v>45309</v>
      </c>
      <c r="AD2250" s="14">
        <v>118310</v>
      </c>
      <c r="AE2250" s="14">
        <v>362844</v>
      </c>
      <c r="AF2250" s="14">
        <v>58951</v>
      </c>
      <c r="AG2250" s="14">
        <v>69023</v>
      </c>
      <c r="AH2250" s="14">
        <v>380369</v>
      </c>
      <c r="AI2250" s="14">
        <v>92834</v>
      </c>
      <c r="AJ2250" s="14">
        <v>47532</v>
      </c>
      <c r="AK2250" s="14">
        <v>43250</v>
      </c>
      <c r="AL2250" s="14">
        <v>105422</v>
      </c>
      <c r="AM2250" s="14">
        <v>58717</v>
      </c>
      <c r="AN2250" s="14">
        <v>153438</v>
      </c>
      <c r="AO2250" s="14">
        <v>58266</v>
      </c>
      <c r="AP2250" s="14">
        <v>147521</v>
      </c>
      <c r="AQ2250" s="14">
        <v>105076</v>
      </c>
      <c r="AR2250" s="14">
        <v>178363</v>
      </c>
      <c r="AS2250" s="14">
        <v>0</v>
      </c>
      <c r="AT2250" s="25">
        <v>2.1651517913511018</v>
      </c>
      <c r="AU2250" s="25">
        <v>0.85455508815415515</v>
      </c>
      <c r="AV2250" s="25">
        <v>1.9858075964846167</v>
      </c>
      <c r="AW2250" s="26">
        <v>783968.16857877525</v>
      </c>
      <c r="AX2250" s="26">
        <v>478865.51938681275</v>
      </c>
      <c r="AY2250" s="26">
        <v>25053.411693907859</v>
      </c>
      <c r="AZ2250" s="26">
        <v>6164.9829507450704</v>
      </c>
      <c r="BA2250" s="26">
        <v>1294052.0826102407</v>
      </c>
      <c r="BB2250" s="26">
        <v>22382.788636046665</v>
      </c>
      <c r="BC2250" s="26">
        <v>111733.59791972942</v>
      </c>
      <c r="BD2250" s="26">
        <v>1204701.2733265581</v>
      </c>
      <c r="BE2250" s="14">
        <v>2986993</v>
      </c>
      <c r="BF2250" s="14">
        <v>2784085</v>
      </c>
      <c r="BG2250" s="27">
        <v>0.95510538604013762</v>
      </c>
      <c r="BH2250" s="27">
        <v>0.95396100377725401</v>
      </c>
    </row>
    <row r="2251" spans="1:60" x14ac:dyDescent="0.25">
      <c r="A2251" t="s">
        <v>58</v>
      </c>
      <c r="B2251" s="1">
        <v>44435</v>
      </c>
      <c r="C2251" s="8" t="s">
        <v>455</v>
      </c>
      <c r="D2251" s="10" t="s">
        <v>456</v>
      </c>
      <c r="E2251" s="14">
        <v>2799898</v>
      </c>
      <c r="F2251" s="14">
        <v>2875697</v>
      </c>
      <c r="G2251" s="14">
        <v>3000909</v>
      </c>
      <c r="H2251" s="14">
        <v>127119</v>
      </c>
      <c r="I2251" s="14">
        <v>823443</v>
      </c>
      <c r="J2251" s="14">
        <v>1222956</v>
      </c>
      <c r="K2251" s="14">
        <v>775694</v>
      </c>
      <c r="L2251" s="14">
        <v>22007</v>
      </c>
      <c r="M2251" s="14">
        <v>62951</v>
      </c>
      <c r="N2251" s="14">
        <v>24325</v>
      </c>
      <c r="O2251" s="14">
        <v>25032</v>
      </c>
      <c r="P2251" s="14">
        <v>35775</v>
      </c>
      <c r="R2251" s="14">
        <v>1001</v>
      </c>
      <c r="S2251" s="14">
        <v>18</v>
      </c>
      <c r="T2251" s="14">
        <v>-7840</v>
      </c>
      <c r="U2251" s="14">
        <v>4744</v>
      </c>
      <c r="V2251" s="14">
        <v>89339</v>
      </c>
      <c r="W2251" s="14">
        <v>48956</v>
      </c>
      <c r="Y2251" s="14">
        <v>-1671</v>
      </c>
      <c r="Z2251" s="14">
        <v>160852</v>
      </c>
      <c r="AA2251" s="14">
        <v>418387</v>
      </c>
      <c r="AB2251" s="14">
        <v>237454</v>
      </c>
      <c r="AC2251" s="14">
        <v>46418</v>
      </c>
      <c r="AD2251" s="14">
        <v>115959</v>
      </c>
      <c r="AE2251" s="14">
        <v>378855</v>
      </c>
      <c r="AF2251" s="14">
        <v>58418</v>
      </c>
      <c r="AG2251" s="14">
        <v>71430</v>
      </c>
      <c r="AH2251" s="14">
        <v>380282</v>
      </c>
      <c r="AI2251" s="14">
        <v>90680</v>
      </c>
      <c r="AJ2251" s="14">
        <v>48701</v>
      </c>
      <c r="AK2251" s="14">
        <v>40880</v>
      </c>
      <c r="AL2251" s="14">
        <v>103987</v>
      </c>
      <c r="AM2251" s="14">
        <v>55858</v>
      </c>
      <c r="AN2251" s="14">
        <v>149936</v>
      </c>
      <c r="AO2251" s="14">
        <v>55847</v>
      </c>
      <c r="AP2251" s="14">
        <v>141649</v>
      </c>
      <c r="AQ2251" s="14">
        <v>104045</v>
      </c>
      <c r="AR2251" s="14">
        <v>176190</v>
      </c>
      <c r="AS2251" s="14">
        <v>0</v>
      </c>
      <c r="AT2251" s="25">
        <v>2.1656105340250975</v>
      </c>
      <c r="AU2251" s="25">
        <v>0.85662627563716875</v>
      </c>
      <c r="AV2251" s="25">
        <v>1.9937766867949558</v>
      </c>
      <c r="AW2251" s="26">
        <v>808872.65604468272</v>
      </c>
      <c r="AX2251" s="26">
        <v>475191.29988303169</v>
      </c>
      <c r="AY2251" s="26">
        <v>19902.315839598934</v>
      </c>
      <c r="AZ2251" s="26">
        <v>6153.3660017335405</v>
      </c>
      <c r="BA2251" s="26">
        <v>1310119.6377690465</v>
      </c>
      <c r="BB2251" s="26">
        <v>6193.401948432338</v>
      </c>
      <c r="BC2251" s="26">
        <v>65921.035454107609</v>
      </c>
      <c r="BD2251" s="26">
        <v>1250392.0042633717</v>
      </c>
      <c r="BE2251" s="14">
        <v>2992183</v>
      </c>
      <c r="BF2251" s="14">
        <v>2857636</v>
      </c>
      <c r="BG2251" s="27">
        <v>0.9652872019587021</v>
      </c>
      <c r="BH2251" s="27">
        <v>0.96465722731625536</v>
      </c>
    </row>
    <row r="2252" spans="1:60" x14ac:dyDescent="0.25">
      <c r="A2252" t="s">
        <v>58</v>
      </c>
      <c r="B2252" s="1">
        <v>44436</v>
      </c>
      <c r="C2252" s="8" t="s">
        <v>455</v>
      </c>
      <c r="D2252" s="10" t="s">
        <v>456</v>
      </c>
      <c r="E2252" s="14">
        <v>2563903</v>
      </c>
      <c r="F2252" s="14">
        <v>2641486</v>
      </c>
      <c r="G2252" s="14">
        <v>2765124</v>
      </c>
      <c r="H2252" s="14">
        <v>125605</v>
      </c>
      <c r="I2252" s="14">
        <v>726263</v>
      </c>
      <c r="J2252" s="14">
        <v>1099842</v>
      </c>
      <c r="K2252" s="14">
        <v>774721</v>
      </c>
      <c r="L2252" s="14">
        <v>7070</v>
      </c>
      <c r="M2252" s="14">
        <v>54347</v>
      </c>
      <c r="N2252" s="14">
        <v>20801</v>
      </c>
      <c r="O2252" s="14">
        <v>43466</v>
      </c>
      <c r="P2252" s="14">
        <v>32309</v>
      </c>
      <c r="R2252" s="14">
        <v>6310</v>
      </c>
      <c r="S2252" s="14">
        <v>0</v>
      </c>
      <c r="T2252" s="14">
        <v>-2672</v>
      </c>
      <c r="U2252" s="14">
        <v>5439</v>
      </c>
      <c r="V2252" s="14">
        <v>99722</v>
      </c>
      <c r="W2252" s="14">
        <v>34031</v>
      </c>
      <c r="Y2252" s="14">
        <v>-289</v>
      </c>
      <c r="Z2252" s="14">
        <v>151893</v>
      </c>
      <c r="AA2252" s="14">
        <v>403710</v>
      </c>
      <c r="AB2252" s="14">
        <v>230376</v>
      </c>
      <c r="AC2252" s="14">
        <v>38429</v>
      </c>
      <c r="AD2252" s="14">
        <v>105677</v>
      </c>
      <c r="AE2252" s="14">
        <v>377259</v>
      </c>
      <c r="AF2252" s="14">
        <v>53980</v>
      </c>
      <c r="AG2252" s="14">
        <v>60357</v>
      </c>
      <c r="AH2252" s="14">
        <v>367218</v>
      </c>
      <c r="AI2252" s="14">
        <v>88049</v>
      </c>
      <c r="AJ2252" s="14">
        <v>47434</v>
      </c>
      <c r="AK2252" s="14">
        <v>40646</v>
      </c>
      <c r="AL2252" s="14">
        <v>76017</v>
      </c>
      <c r="AM2252" s="14">
        <v>45920</v>
      </c>
      <c r="AN2252" s="14">
        <v>116447</v>
      </c>
      <c r="AO2252" s="14">
        <v>50804</v>
      </c>
      <c r="AP2252" s="14">
        <v>118571</v>
      </c>
      <c r="AQ2252" s="14">
        <v>97874</v>
      </c>
      <c r="AR2252" s="14">
        <v>132504</v>
      </c>
      <c r="AS2252" s="14">
        <v>0</v>
      </c>
      <c r="AT2252" s="25">
        <v>2.1660502097620444</v>
      </c>
      <c r="AU2252" s="25">
        <v>0.85872014028877852</v>
      </c>
      <c r="AV2252" s="25">
        <v>1.9696281613091096</v>
      </c>
      <c r="AW2252" s="26">
        <v>713557.04089249508</v>
      </c>
      <c r="AX2252" s="26">
        <v>428398.76102706627</v>
      </c>
      <c r="AY2252" s="26">
        <v>6316.4042331355986</v>
      </c>
      <c r="AZ2252" s="26">
        <v>6165.802265382923</v>
      </c>
      <c r="BA2252" s="26">
        <v>1154438.0084180797</v>
      </c>
      <c r="BB2252" s="26">
        <v>2008.5194490130107</v>
      </c>
      <c r="BC2252" s="26">
        <v>62227.117101355761</v>
      </c>
      <c r="BD2252" s="26">
        <v>1094219.4107657371</v>
      </c>
      <c r="BE2252" s="14">
        <v>2758819</v>
      </c>
      <c r="BF2252" s="14">
        <v>2616278</v>
      </c>
      <c r="BG2252" s="27">
        <v>0.92253138829284076</v>
      </c>
      <c r="BH2252" s="27">
        <v>0.92204956711876918</v>
      </c>
    </row>
    <row r="2253" spans="1:60" x14ac:dyDescent="0.25">
      <c r="A2253" t="s">
        <v>58</v>
      </c>
      <c r="B2253" s="1">
        <v>44437</v>
      </c>
      <c r="C2253" s="8" t="s">
        <v>455</v>
      </c>
      <c r="D2253" s="10" t="s">
        <v>456</v>
      </c>
      <c r="E2253" s="14">
        <v>2498641</v>
      </c>
      <c r="F2253" s="14">
        <v>2489737</v>
      </c>
      <c r="G2253" s="14">
        <v>2628302</v>
      </c>
      <c r="H2253" s="14">
        <v>140122</v>
      </c>
      <c r="I2253" s="14">
        <v>660976</v>
      </c>
      <c r="J2253" s="14">
        <v>1015190</v>
      </c>
      <c r="K2253" s="14">
        <v>774724</v>
      </c>
      <c r="L2253" s="14">
        <v>4730</v>
      </c>
      <c r="M2253" s="14">
        <v>52317</v>
      </c>
      <c r="N2253" s="14">
        <v>18151</v>
      </c>
      <c r="O2253" s="14">
        <v>59866</v>
      </c>
      <c r="P2253" s="14">
        <v>32773</v>
      </c>
      <c r="R2253" s="14">
        <v>7146</v>
      </c>
      <c r="S2253" s="14">
        <v>1820</v>
      </c>
      <c r="T2253" s="14">
        <v>-9704</v>
      </c>
      <c r="U2253" s="14">
        <v>-3258</v>
      </c>
      <c r="V2253" s="14">
        <v>190429</v>
      </c>
      <c r="W2253" s="14">
        <v>58495</v>
      </c>
      <c r="Y2253" s="14">
        <v>-17157</v>
      </c>
      <c r="Z2253" s="14">
        <v>144606</v>
      </c>
      <c r="AA2253" s="14">
        <v>392521</v>
      </c>
      <c r="AB2253" s="14">
        <v>220157</v>
      </c>
      <c r="AC2253" s="14">
        <v>34902</v>
      </c>
      <c r="AD2253" s="14">
        <v>97133</v>
      </c>
      <c r="AE2253" s="14">
        <v>342777</v>
      </c>
      <c r="AF2253" s="14">
        <v>54858</v>
      </c>
      <c r="AG2253" s="14">
        <v>55901</v>
      </c>
      <c r="AH2253" s="14">
        <v>336129</v>
      </c>
      <c r="AI2253" s="14">
        <v>91188</v>
      </c>
      <c r="AJ2253" s="14">
        <v>47063</v>
      </c>
      <c r="AK2253" s="14">
        <v>41574</v>
      </c>
      <c r="AL2253" s="14">
        <v>69049</v>
      </c>
      <c r="AM2253" s="14">
        <v>43040</v>
      </c>
      <c r="AN2253" s="14">
        <v>110060</v>
      </c>
      <c r="AO2253" s="14">
        <v>49105</v>
      </c>
      <c r="AP2253" s="14">
        <v>112948</v>
      </c>
      <c r="AQ2253" s="14">
        <v>88928</v>
      </c>
      <c r="AR2253" s="14">
        <v>118938</v>
      </c>
      <c r="AS2253" s="14">
        <v>0</v>
      </c>
      <c r="AT2253" s="25">
        <v>2.1630330928707724</v>
      </c>
      <c r="AU2253" s="25">
        <v>0.85756680406827912</v>
      </c>
      <c r="AV2253" s="25">
        <v>1.9530546177886858</v>
      </c>
      <c r="AW2253" s="26">
        <v>648507.66190697323</v>
      </c>
      <c r="AX2253" s="26">
        <v>394894.92240026698</v>
      </c>
      <c r="AY2253" s="26">
        <v>4190.2678657276456</v>
      </c>
      <c r="AZ2253" s="26">
        <v>6246.981025476678</v>
      </c>
      <c r="BA2253" s="26">
        <v>1053839.8331984447</v>
      </c>
      <c r="BB2253" s="26">
        <v>13954.552910749702</v>
      </c>
      <c r="BC2253" s="26">
        <v>105308.49682899581</v>
      </c>
      <c r="BD2253" s="26">
        <v>962485.88928019861</v>
      </c>
      <c r="BE2253" s="14">
        <v>2618727</v>
      </c>
      <c r="BF2253" s="14">
        <v>2390956</v>
      </c>
      <c r="BG2253" s="27">
        <v>0.88719304191156811</v>
      </c>
      <c r="BH2253" s="27">
        <v>0.88747582189923668</v>
      </c>
    </row>
    <row r="2254" spans="1:60" x14ac:dyDescent="0.25">
      <c r="A2254" t="s">
        <v>58</v>
      </c>
      <c r="B2254" s="1">
        <v>44438</v>
      </c>
      <c r="C2254" s="8" t="s">
        <v>455</v>
      </c>
      <c r="D2254" s="10" t="s">
        <v>456</v>
      </c>
      <c r="E2254" s="14">
        <v>2659108</v>
      </c>
      <c r="F2254" s="14">
        <v>2690516</v>
      </c>
      <c r="G2254" s="14">
        <v>2828699</v>
      </c>
      <c r="H2254" s="14">
        <v>148027</v>
      </c>
      <c r="I2254" s="14">
        <v>744763</v>
      </c>
      <c r="J2254" s="14">
        <v>1151273</v>
      </c>
      <c r="K2254" s="14">
        <v>779277</v>
      </c>
      <c r="L2254" s="14">
        <v>2236</v>
      </c>
      <c r="M2254" s="14">
        <v>58978</v>
      </c>
      <c r="N2254" s="14">
        <v>20407</v>
      </c>
      <c r="O2254" s="14">
        <v>22994</v>
      </c>
      <c r="P2254" s="14">
        <v>44371</v>
      </c>
      <c r="R2254" s="14">
        <v>15749</v>
      </c>
      <c r="S2254" s="14">
        <v>2450</v>
      </c>
      <c r="T2254" s="14">
        <v>-4864</v>
      </c>
      <c r="U2254" s="14">
        <v>-3468</v>
      </c>
      <c r="V2254" s="14">
        <v>176676</v>
      </c>
      <c r="W2254" s="14">
        <v>60477</v>
      </c>
      <c r="Y2254" s="14">
        <v>-21561</v>
      </c>
      <c r="Z2254" s="14">
        <v>156534</v>
      </c>
      <c r="AA2254" s="14">
        <v>404148</v>
      </c>
      <c r="AB2254" s="14">
        <v>224557</v>
      </c>
      <c r="AC2254" s="14">
        <v>40192</v>
      </c>
      <c r="AD2254" s="14">
        <v>111927</v>
      </c>
      <c r="AE2254" s="14">
        <v>331057</v>
      </c>
      <c r="AF2254" s="14">
        <v>55532</v>
      </c>
      <c r="AG2254" s="14">
        <v>64251</v>
      </c>
      <c r="AH2254" s="14">
        <v>363809</v>
      </c>
      <c r="AI2254" s="14">
        <v>83452</v>
      </c>
      <c r="AJ2254" s="14">
        <v>46845</v>
      </c>
      <c r="AK2254" s="14">
        <v>37604</v>
      </c>
      <c r="AL2254" s="14">
        <v>91342</v>
      </c>
      <c r="AM2254" s="14">
        <v>53198</v>
      </c>
      <c r="AN2254" s="14">
        <v>139711</v>
      </c>
      <c r="AO2254" s="14">
        <v>55010</v>
      </c>
      <c r="AP2254" s="14">
        <v>135393</v>
      </c>
      <c r="AQ2254" s="14">
        <v>102574</v>
      </c>
      <c r="AR2254" s="14">
        <v>156387</v>
      </c>
      <c r="AS2254" s="14">
        <v>96</v>
      </c>
      <c r="AT2254" s="25">
        <v>2.1621206813720204</v>
      </c>
      <c r="AU2254" s="25">
        <v>0.85576120592489857</v>
      </c>
      <c r="AV2254" s="25">
        <v>1.9351082944887974</v>
      </c>
      <c r="AW2254" s="26">
        <v>730405.91350013588</v>
      </c>
      <c r="AX2254" s="26">
        <v>446886.43431919126</v>
      </c>
      <c r="AY2254" s="26">
        <v>1962.6521334637948</v>
      </c>
      <c r="AZ2254" s="26">
        <v>6168.3534646211228</v>
      </c>
      <c r="BA2254" s="26">
        <v>1185423.3534174124</v>
      </c>
      <c r="BB2254" s="26">
        <v>13126.714627762894</v>
      </c>
      <c r="BC2254" s="26">
        <v>107305.73330947543</v>
      </c>
      <c r="BD2254" s="26">
        <v>1091244.3347356997</v>
      </c>
      <c r="BE2254" s="14">
        <v>2824299</v>
      </c>
      <c r="BF2254" s="14">
        <v>2598840</v>
      </c>
      <c r="BG2254" s="27">
        <v>0.92532980162903988</v>
      </c>
      <c r="BH2254" s="27">
        <v>0.92571265843415451</v>
      </c>
    </row>
    <row r="2255" spans="1:60" x14ac:dyDescent="0.25">
      <c r="A2255" t="s">
        <v>58</v>
      </c>
      <c r="B2255" s="1">
        <v>44439</v>
      </c>
      <c r="C2255" s="8" t="s">
        <v>455</v>
      </c>
      <c r="D2255" s="10" t="s">
        <v>456</v>
      </c>
      <c r="E2255" s="14">
        <v>2541371</v>
      </c>
      <c r="F2255" s="14">
        <v>2547978</v>
      </c>
      <c r="G2255" s="14">
        <v>2662150</v>
      </c>
      <c r="H2255" s="14">
        <v>114901</v>
      </c>
      <c r="I2255" s="14">
        <v>679662</v>
      </c>
      <c r="J2255" s="14">
        <v>1029191</v>
      </c>
      <c r="K2255" s="14">
        <v>781941</v>
      </c>
      <c r="L2255" s="14">
        <v>2052</v>
      </c>
      <c r="M2255" s="14">
        <v>54607</v>
      </c>
      <c r="N2255" s="14">
        <v>17945</v>
      </c>
      <c r="O2255" s="14">
        <v>33893</v>
      </c>
      <c r="P2255" s="14">
        <v>46821</v>
      </c>
      <c r="R2255" s="14">
        <v>5290</v>
      </c>
      <c r="S2255" s="14">
        <v>2616</v>
      </c>
      <c r="T2255" s="14">
        <v>-3868</v>
      </c>
      <c r="U2255" s="14">
        <v>-2167</v>
      </c>
      <c r="V2255" s="14">
        <v>150753</v>
      </c>
      <c r="W2255" s="14">
        <v>55305</v>
      </c>
      <c r="Y2255" s="14">
        <v>-27234</v>
      </c>
      <c r="Z2255" s="14">
        <v>145380</v>
      </c>
      <c r="AA2255" s="14">
        <v>376062</v>
      </c>
      <c r="AB2255" s="14">
        <v>211655</v>
      </c>
      <c r="AC2255" s="14">
        <v>39622</v>
      </c>
      <c r="AD2255" s="14">
        <v>102734</v>
      </c>
      <c r="AE2255" s="14">
        <v>309850</v>
      </c>
      <c r="AF2255" s="14">
        <v>52549</v>
      </c>
      <c r="AG2255" s="14">
        <v>62192</v>
      </c>
      <c r="AH2255" s="14">
        <v>352036</v>
      </c>
      <c r="AI2255" s="14">
        <v>79579</v>
      </c>
      <c r="AJ2255" s="14">
        <v>42292</v>
      </c>
      <c r="AK2255" s="14">
        <v>32873</v>
      </c>
      <c r="AL2255" s="14">
        <v>89493</v>
      </c>
      <c r="AM2255" s="14">
        <v>50653</v>
      </c>
      <c r="AN2255" s="14">
        <v>133144</v>
      </c>
      <c r="AO2255" s="14">
        <v>51095</v>
      </c>
      <c r="AP2255" s="14">
        <v>129625</v>
      </c>
      <c r="AQ2255" s="14">
        <v>97559</v>
      </c>
      <c r="AR2255" s="14">
        <v>152899</v>
      </c>
      <c r="AS2255" s="14">
        <v>3552</v>
      </c>
      <c r="AT2255" s="25">
        <v>2.1615552735963908</v>
      </c>
      <c r="AU2255" s="25">
        <v>0.85589538515024666</v>
      </c>
      <c r="AV2255" s="25">
        <v>1.9353121164908931</v>
      </c>
      <c r="AW2255" s="26">
        <v>666385.58135328116</v>
      </c>
      <c r="AX2255" s="26">
        <v>399560.84374548343</v>
      </c>
      <c r="AY2255" s="26">
        <v>1801.3355875567274</v>
      </c>
      <c r="AZ2255" s="26">
        <v>6229.5023132024489</v>
      </c>
      <c r="BA2255" s="26">
        <v>1073977.2629995239</v>
      </c>
      <c r="BB2255" s="26">
        <v>14087.657981458196</v>
      </c>
      <c r="BC2255" s="26">
        <v>88033.885970976422</v>
      </c>
      <c r="BD2255" s="26">
        <v>1000031.0350100057</v>
      </c>
      <c r="BE2255" s="14">
        <v>2646112</v>
      </c>
      <c r="BF2255" s="14">
        <v>2465417</v>
      </c>
      <c r="BG2255" s="27">
        <v>0.89478894073796211</v>
      </c>
      <c r="BH2255" s="27">
        <v>0.89424564704622322</v>
      </c>
    </row>
    <row r="2256" spans="1:60" x14ac:dyDescent="0.25">
      <c r="A2256" t="s">
        <v>58</v>
      </c>
      <c r="B2256" s="1">
        <v>44440</v>
      </c>
      <c r="C2256" s="8" t="s">
        <v>455</v>
      </c>
      <c r="D2256" s="10" t="s">
        <v>456</v>
      </c>
      <c r="E2256" s="14">
        <v>2325467</v>
      </c>
      <c r="F2256" s="14">
        <v>2377452</v>
      </c>
      <c r="G2256" s="14">
        <v>2472219</v>
      </c>
      <c r="H2256" s="14">
        <v>94934</v>
      </c>
      <c r="I2256" s="14">
        <v>556724</v>
      </c>
      <c r="J2256" s="14">
        <v>943662</v>
      </c>
      <c r="K2256" s="14">
        <v>786477</v>
      </c>
      <c r="L2256" s="14">
        <v>3650</v>
      </c>
      <c r="M2256" s="14">
        <v>49120</v>
      </c>
      <c r="N2256" s="14">
        <v>14621</v>
      </c>
      <c r="O2256" s="14">
        <v>77256</v>
      </c>
      <c r="P2256" s="14">
        <v>26983</v>
      </c>
      <c r="R2256" s="14">
        <v>-5073</v>
      </c>
      <c r="S2256" s="14">
        <v>1988</v>
      </c>
      <c r="T2256" s="14">
        <v>-6972</v>
      </c>
      <c r="U2256" s="14">
        <v>-3915</v>
      </c>
      <c r="V2256" s="14">
        <v>135726</v>
      </c>
      <c r="W2256" s="14">
        <v>40443</v>
      </c>
      <c r="Y2256" s="14">
        <v>-18285</v>
      </c>
      <c r="Z2256" s="14">
        <v>132653</v>
      </c>
      <c r="AA2256" s="14">
        <v>356640</v>
      </c>
      <c r="AB2256" s="14">
        <v>192040</v>
      </c>
      <c r="AC2256" s="14">
        <v>39827</v>
      </c>
      <c r="AD2256" s="14">
        <v>95174</v>
      </c>
      <c r="AE2256" s="14">
        <v>293860</v>
      </c>
      <c r="AF2256" s="14">
        <v>49438</v>
      </c>
      <c r="AG2256" s="14">
        <v>60569</v>
      </c>
      <c r="AH2256" s="14">
        <v>342186</v>
      </c>
      <c r="AI2256" s="14">
        <v>79432</v>
      </c>
      <c r="AJ2256" s="14">
        <v>37365</v>
      </c>
      <c r="AK2256" s="14">
        <v>34954</v>
      </c>
      <c r="AL2256" s="14">
        <v>75516</v>
      </c>
      <c r="AM2256" s="14">
        <v>44969</v>
      </c>
      <c r="AN2256" s="14">
        <v>118194</v>
      </c>
      <c r="AO2256" s="14">
        <v>47125</v>
      </c>
      <c r="AP2256" s="14">
        <v>115274</v>
      </c>
      <c r="AQ2256" s="14">
        <v>91815</v>
      </c>
      <c r="AR2256" s="14">
        <v>135013</v>
      </c>
      <c r="AS2256" s="14">
        <v>3552</v>
      </c>
      <c r="AT2256" s="25">
        <v>2.1590135849912286</v>
      </c>
      <c r="AU2256" s="25">
        <v>0.85822283786931663</v>
      </c>
      <c r="AV2256" s="25">
        <v>1.9554444174018053</v>
      </c>
      <c r="AW2256" s="26">
        <v>545207.1917567004</v>
      </c>
      <c r="AX2256" s="26">
        <v>367352.32358838938</v>
      </c>
      <c r="AY2256" s="26">
        <v>3237.4613872307186</v>
      </c>
      <c r="AZ2256" s="26">
        <v>6357.7283845739712</v>
      </c>
      <c r="BA2256" s="26">
        <v>922154.70511689433</v>
      </c>
      <c r="BB2256" s="26">
        <v>13973.128902844777</v>
      </c>
      <c r="BC2256" s="26">
        <v>67479.117554009877</v>
      </c>
      <c r="BD2256" s="26">
        <v>868648.71646572941</v>
      </c>
      <c r="BE2256" s="14">
        <v>2458493</v>
      </c>
      <c r="BF2256" s="14">
        <v>2314581</v>
      </c>
      <c r="BG2256" s="27">
        <v>0.826929629653128</v>
      </c>
      <c r="BH2256" s="27">
        <v>0.82738099608295246</v>
      </c>
    </row>
    <row r="2257" spans="1:60" x14ac:dyDescent="0.25">
      <c r="A2257" t="s">
        <v>58</v>
      </c>
      <c r="B2257" s="1">
        <v>44441</v>
      </c>
      <c r="C2257" s="8" t="s">
        <v>455</v>
      </c>
      <c r="D2257" s="10" t="s">
        <v>456</v>
      </c>
      <c r="E2257" s="14">
        <v>2168485</v>
      </c>
      <c r="F2257" s="14">
        <v>2148572</v>
      </c>
      <c r="G2257" s="14">
        <v>2261412</v>
      </c>
      <c r="H2257" s="14">
        <v>112888</v>
      </c>
      <c r="I2257" s="14">
        <v>518812</v>
      </c>
      <c r="J2257" s="14">
        <v>790138</v>
      </c>
      <c r="K2257" s="14">
        <v>788778</v>
      </c>
      <c r="L2257" s="14">
        <v>9052</v>
      </c>
      <c r="M2257" s="14">
        <v>58044</v>
      </c>
      <c r="N2257" s="14">
        <v>24447</v>
      </c>
      <c r="O2257" s="14">
        <v>41876</v>
      </c>
      <c r="P2257" s="14">
        <v>18522</v>
      </c>
      <c r="R2257" s="14">
        <v>9481</v>
      </c>
      <c r="S2257" s="14">
        <v>1231</v>
      </c>
      <c r="T2257" s="14">
        <v>-5092</v>
      </c>
      <c r="U2257" s="14">
        <v>1158</v>
      </c>
      <c r="V2257" s="14">
        <v>149527</v>
      </c>
      <c r="W2257" s="14">
        <v>31513</v>
      </c>
      <c r="Y2257" s="14">
        <v>-12586</v>
      </c>
      <c r="Z2257" s="14">
        <v>124081</v>
      </c>
      <c r="AA2257" s="14">
        <v>340465</v>
      </c>
      <c r="AB2257" s="14">
        <v>181919</v>
      </c>
      <c r="AC2257" s="14">
        <v>30648</v>
      </c>
      <c r="AD2257" s="14">
        <v>81498</v>
      </c>
      <c r="AE2257" s="14">
        <v>278670</v>
      </c>
      <c r="AF2257" s="14">
        <v>46421</v>
      </c>
      <c r="AG2257" s="14">
        <v>49295</v>
      </c>
      <c r="AH2257" s="14">
        <v>290886</v>
      </c>
      <c r="AI2257" s="14">
        <v>73900</v>
      </c>
      <c r="AJ2257" s="14">
        <v>34877</v>
      </c>
      <c r="AK2257" s="14">
        <v>32725</v>
      </c>
      <c r="AL2257" s="14">
        <v>61508</v>
      </c>
      <c r="AM2257" s="14">
        <v>41668</v>
      </c>
      <c r="AN2257" s="14">
        <v>102650</v>
      </c>
      <c r="AO2257" s="14">
        <v>44494</v>
      </c>
      <c r="AP2257" s="14">
        <v>107251</v>
      </c>
      <c r="AQ2257" s="14">
        <v>74959</v>
      </c>
      <c r="AR2257" s="14">
        <v>115021</v>
      </c>
      <c r="AS2257" s="14">
        <v>3552</v>
      </c>
      <c r="AT2257" s="25">
        <v>2.1592399362327939</v>
      </c>
      <c r="AU2257" s="25">
        <v>0.85717089386338663</v>
      </c>
      <c r="AV2257" s="25">
        <v>1.9836628006251675</v>
      </c>
      <c r="AW2257" s="26">
        <v>508132.73480092193</v>
      </c>
      <c r="AX2257" s="26">
        <v>307210.90062479198</v>
      </c>
      <c r="AY2257" s="26">
        <v>8144.7667494892612</v>
      </c>
      <c r="AZ2257" s="26">
        <v>6205.9220382593248</v>
      </c>
      <c r="BA2257" s="26">
        <v>829694.32421346265</v>
      </c>
      <c r="BB2257" s="26">
        <v>7421.5449469357172</v>
      </c>
      <c r="BC2257" s="26">
        <v>72631.961619224909</v>
      </c>
      <c r="BD2257" s="26">
        <v>764483.90754117304</v>
      </c>
      <c r="BE2257" s="14">
        <v>2249669</v>
      </c>
      <c r="BF2257" s="14">
        <v>2074437</v>
      </c>
      <c r="BG2257" s="27">
        <v>0.81307992466779955</v>
      </c>
      <c r="BH2257" s="27">
        <v>0.81245972388817822</v>
      </c>
    </row>
    <row r="2258" spans="1:60" x14ac:dyDescent="0.25">
      <c r="A2258" t="s">
        <v>58</v>
      </c>
      <c r="B2258" s="1">
        <v>44442</v>
      </c>
      <c r="C2258" s="8" t="s">
        <v>455</v>
      </c>
      <c r="D2258" s="10" t="s">
        <v>456</v>
      </c>
      <c r="E2258" s="14">
        <v>2054260</v>
      </c>
      <c r="F2258" s="14">
        <v>2043715</v>
      </c>
      <c r="G2258" s="14">
        <v>2182254</v>
      </c>
      <c r="H2258" s="14">
        <v>138598</v>
      </c>
      <c r="I2258" s="14">
        <v>503081</v>
      </c>
      <c r="J2258" s="14">
        <v>723532</v>
      </c>
      <c r="K2258" s="14">
        <v>791548</v>
      </c>
      <c r="L2258" s="14">
        <v>5087</v>
      </c>
      <c r="M2258" s="14">
        <v>59437</v>
      </c>
      <c r="N2258" s="14">
        <v>25677</v>
      </c>
      <c r="O2258" s="14">
        <v>42243</v>
      </c>
      <c r="P2258" s="14">
        <v>19058</v>
      </c>
      <c r="R2258" s="14">
        <v>11054</v>
      </c>
      <c r="S2258" s="14">
        <v>188</v>
      </c>
      <c r="T2258" s="14">
        <v>3418</v>
      </c>
      <c r="U2258" s="14">
        <v>4712</v>
      </c>
      <c r="V2258" s="14">
        <v>120349</v>
      </c>
      <c r="W2258" s="14">
        <v>30701</v>
      </c>
      <c r="Y2258" s="14">
        <v>4306</v>
      </c>
      <c r="Z2258" s="14">
        <v>120583</v>
      </c>
      <c r="AA2258" s="14">
        <v>325482</v>
      </c>
      <c r="AB2258" s="14">
        <v>171369</v>
      </c>
      <c r="AC2258" s="14">
        <v>27843</v>
      </c>
      <c r="AD2258" s="14">
        <v>77201</v>
      </c>
      <c r="AE2258" s="14">
        <v>259734</v>
      </c>
      <c r="AF2258" s="14">
        <v>44187</v>
      </c>
      <c r="AG2258" s="14">
        <v>45765</v>
      </c>
      <c r="AH2258" s="14">
        <v>277470</v>
      </c>
      <c r="AI2258" s="14">
        <v>71451</v>
      </c>
      <c r="AJ2258" s="14">
        <v>33499</v>
      </c>
      <c r="AK2258" s="14">
        <v>31979</v>
      </c>
      <c r="AL2258" s="14">
        <v>57714</v>
      </c>
      <c r="AM2258" s="14">
        <v>39491</v>
      </c>
      <c r="AN2258" s="14">
        <v>97440</v>
      </c>
      <c r="AO2258" s="14">
        <v>42566</v>
      </c>
      <c r="AP2258" s="14">
        <v>103121</v>
      </c>
      <c r="AQ2258" s="14">
        <v>71108</v>
      </c>
      <c r="AR2258" s="14">
        <v>110550</v>
      </c>
      <c r="AS2258" s="14">
        <v>3552</v>
      </c>
      <c r="AT2258" s="25">
        <v>2.1558050073414452</v>
      </c>
      <c r="AU2258" s="25">
        <v>0.85651296787894349</v>
      </c>
      <c r="AV2258" s="25">
        <v>1.9536651989873477</v>
      </c>
      <c r="AW2258" s="26">
        <v>491941.71281143295</v>
      </c>
      <c r="AX2258" s="26">
        <v>281098.12152452016</v>
      </c>
      <c r="AY2258" s="26">
        <v>4507.9400836645946</v>
      </c>
      <c r="AZ2258" s="26">
        <v>6247.8602899660827</v>
      </c>
      <c r="BA2258" s="26">
        <v>783795.63470958406</v>
      </c>
      <c r="BB2258" s="26">
        <v>880.25794973795882</v>
      </c>
      <c r="BC2258" s="26">
        <v>64433.630953377222</v>
      </c>
      <c r="BD2258" s="26">
        <v>720242.26170594466</v>
      </c>
      <c r="BE2258" s="14">
        <v>2169663</v>
      </c>
      <c r="BF2258" s="14">
        <v>1994935</v>
      </c>
      <c r="BG2258" s="27">
        <v>0.79642392951967333</v>
      </c>
      <c r="BH2258" s="27">
        <v>0.79594598069719547</v>
      </c>
    </row>
    <row r="2259" spans="1:60" x14ac:dyDescent="0.25">
      <c r="A2259" t="s">
        <v>58</v>
      </c>
      <c r="B2259" s="1">
        <v>44443</v>
      </c>
      <c r="C2259" s="8" t="s">
        <v>455</v>
      </c>
      <c r="D2259" s="10" t="s">
        <v>456</v>
      </c>
      <c r="E2259" s="14">
        <v>1943598</v>
      </c>
      <c r="F2259" s="14">
        <v>1952406</v>
      </c>
      <c r="G2259" s="14">
        <v>2083884</v>
      </c>
      <c r="H2259" s="14">
        <v>131556</v>
      </c>
      <c r="I2259" s="14">
        <v>473443</v>
      </c>
      <c r="J2259" s="14">
        <v>660982</v>
      </c>
      <c r="K2259" s="14">
        <v>790097</v>
      </c>
      <c r="L2259" s="14">
        <v>5101</v>
      </c>
      <c r="M2259" s="14">
        <v>61253</v>
      </c>
      <c r="N2259" s="14">
        <v>22982</v>
      </c>
      <c r="O2259" s="14">
        <v>41211</v>
      </c>
      <c r="P2259" s="14">
        <v>20022</v>
      </c>
      <c r="R2259" s="14">
        <v>10728</v>
      </c>
      <c r="S2259" s="14">
        <v>0</v>
      </c>
      <c r="T2259" s="14">
        <v>-1896</v>
      </c>
      <c r="U2259" s="14">
        <v>5897</v>
      </c>
      <c r="V2259" s="14">
        <v>103411</v>
      </c>
      <c r="W2259" s="14">
        <v>36576</v>
      </c>
      <c r="Y2259" s="14">
        <v>9580</v>
      </c>
      <c r="Z2259" s="14">
        <v>116797</v>
      </c>
      <c r="AA2259" s="14">
        <v>310092</v>
      </c>
      <c r="AB2259" s="14">
        <v>158672</v>
      </c>
      <c r="AC2259" s="14">
        <v>27631</v>
      </c>
      <c r="AD2259" s="14">
        <v>74942</v>
      </c>
      <c r="AE2259" s="14">
        <v>237480</v>
      </c>
      <c r="AF2259" s="14">
        <v>40401</v>
      </c>
      <c r="AG2259" s="14">
        <v>44976</v>
      </c>
      <c r="AH2259" s="14">
        <v>272800</v>
      </c>
      <c r="AI2259" s="14">
        <v>69004</v>
      </c>
      <c r="AJ2259" s="14">
        <v>33405</v>
      </c>
      <c r="AK2259" s="14">
        <v>32944</v>
      </c>
      <c r="AL2259" s="14">
        <v>56126</v>
      </c>
      <c r="AM2259" s="14">
        <v>36226</v>
      </c>
      <c r="AN2259" s="14">
        <v>92858</v>
      </c>
      <c r="AO2259" s="14">
        <v>39308</v>
      </c>
      <c r="AP2259" s="14">
        <v>95477</v>
      </c>
      <c r="AQ2259" s="14">
        <v>68412</v>
      </c>
      <c r="AR2259" s="14">
        <v>106152</v>
      </c>
      <c r="AS2259" s="14">
        <v>3552</v>
      </c>
      <c r="AT2259" s="25">
        <v>2.1547059792826033</v>
      </c>
      <c r="AU2259" s="25">
        <v>0.85709555789730429</v>
      </c>
      <c r="AV2259" s="25">
        <v>1.9589339933803693</v>
      </c>
      <c r="AW2259" s="26">
        <v>462723.94469318702</v>
      </c>
      <c r="AX2259" s="26">
        <v>256971.60329221183</v>
      </c>
      <c r="AY2259" s="26">
        <v>4532.5372627633178</v>
      </c>
      <c r="AZ2259" s="26">
        <v>6231.8869850752289</v>
      </c>
      <c r="BA2259" s="26">
        <v>730459.97223323723</v>
      </c>
      <c r="BB2259" s="26">
        <v>686.85732675186091</v>
      </c>
      <c r="BC2259" s="26">
        <v>58945.01469705184</v>
      </c>
      <c r="BD2259" s="26">
        <v>672201.8148629372</v>
      </c>
      <c r="BE2259" s="14">
        <v>2075091</v>
      </c>
      <c r="BF2259" s="14">
        <v>1910795</v>
      </c>
      <c r="BG2259" s="27">
        <v>0.77605592428709846</v>
      </c>
      <c r="BH2259" s="27">
        <v>0.77556701010999529</v>
      </c>
    </row>
    <row r="2260" spans="1:60" x14ac:dyDescent="0.25">
      <c r="A2260" t="s">
        <v>58</v>
      </c>
      <c r="B2260" s="1">
        <v>44444</v>
      </c>
      <c r="C2260" s="8" t="s">
        <v>455</v>
      </c>
      <c r="D2260" s="10" t="s">
        <v>456</v>
      </c>
      <c r="E2260" s="14">
        <v>1971992</v>
      </c>
      <c r="F2260" s="14">
        <v>1974699</v>
      </c>
      <c r="G2260" s="14">
        <v>2111243</v>
      </c>
      <c r="H2260" s="14">
        <v>136630</v>
      </c>
      <c r="I2260" s="14">
        <v>451114</v>
      </c>
      <c r="J2260" s="14">
        <v>711017</v>
      </c>
      <c r="K2260" s="14">
        <v>789314</v>
      </c>
      <c r="L2260" s="14">
        <v>5135</v>
      </c>
      <c r="M2260" s="14">
        <v>57873</v>
      </c>
      <c r="N2260" s="14">
        <v>20852</v>
      </c>
      <c r="O2260" s="14">
        <v>46184</v>
      </c>
      <c r="P2260" s="14">
        <v>19294</v>
      </c>
      <c r="R2260" s="14">
        <v>11655</v>
      </c>
      <c r="S2260" s="14">
        <v>0</v>
      </c>
      <c r="T2260" s="14">
        <v>1476</v>
      </c>
      <c r="U2260" s="14">
        <v>6240</v>
      </c>
      <c r="V2260" s="14">
        <v>108331</v>
      </c>
      <c r="W2260" s="14">
        <v>36405</v>
      </c>
      <c r="Y2260" s="14">
        <v>7591</v>
      </c>
      <c r="Z2260" s="14">
        <v>114399</v>
      </c>
      <c r="AA2260" s="14">
        <v>309474</v>
      </c>
      <c r="AB2260" s="14">
        <v>159682</v>
      </c>
      <c r="AC2260" s="14">
        <v>31213</v>
      </c>
      <c r="AD2260" s="14">
        <v>75491</v>
      </c>
      <c r="AE2260" s="14">
        <v>233635</v>
      </c>
      <c r="AF2260" s="14">
        <v>41406</v>
      </c>
      <c r="AG2260" s="14">
        <v>47874</v>
      </c>
      <c r="AH2260" s="14">
        <v>286233</v>
      </c>
      <c r="AI2260" s="14">
        <v>69196</v>
      </c>
      <c r="AJ2260" s="14">
        <v>33979</v>
      </c>
      <c r="AK2260" s="14">
        <v>31052</v>
      </c>
      <c r="AL2260" s="14">
        <v>57534</v>
      </c>
      <c r="AM2260" s="14">
        <v>35026</v>
      </c>
      <c r="AN2260" s="14">
        <v>93628</v>
      </c>
      <c r="AO2260" s="14">
        <v>38986</v>
      </c>
      <c r="AP2260" s="14">
        <v>94148</v>
      </c>
      <c r="AQ2260" s="14">
        <v>71790</v>
      </c>
      <c r="AR2260" s="14">
        <v>107916</v>
      </c>
      <c r="AS2260" s="14">
        <v>3552</v>
      </c>
      <c r="AT2260" s="25">
        <v>2.1549492061604094</v>
      </c>
      <c r="AU2260" s="25">
        <v>0.85706598543841506</v>
      </c>
      <c r="AV2260" s="25">
        <v>1.9568170353167396</v>
      </c>
      <c r="AW2260" s="26">
        <v>440950.25727238564</v>
      </c>
      <c r="AX2260" s="26">
        <v>276414.29623629735</v>
      </c>
      <c r="AY2260" s="26">
        <v>4557.8174362708578</v>
      </c>
      <c r="AZ2260" s="26">
        <v>6218.2450633002254</v>
      </c>
      <c r="BA2260" s="26">
        <v>728140.616008254</v>
      </c>
      <c r="BB2260" s="26">
        <v>269.22628341898007</v>
      </c>
      <c r="BC2260" s="26">
        <v>60004.631670850875</v>
      </c>
      <c r="BD2260" s="26">
        <v>668405.21062082215</v>
      </c>
      <c r="BE2260" s="14">
        <v>2100783</v>
      </c>
      <c r="BF2260" s="14">
        <v>1929085</v>
      </c>
      <c r="BG2260" s="27">
        <v>0.76413097633792582</v>
      </c>
      <c r="BH2260" s="27">
        <v>0.76387483985354554</v>
      </c>
    </row>
    <row r="2261" spans="1:60" x14ac:dyDescent="0.25">
      <c r="A2261" t="s">
        <v>58</v>
      </c>
      <c r="B2261" s="1">
        <v>44445</v>
      </c>
      <c r="C2261" s="8" t="s">
        <v>455</v>
      </c>
      <c r="D2261" s="10" t="s">
        <v>456</v>
      </c>
      <c r="E2261" s="14">
        <v>2058359</v>
      </c>
      <c r="F2261" s="14">
        <v>2088080</v>
      </c>
      <c r="G2261" s="14">
        <v>2194426</v>
      </c>
      <c r="H2261" s="14">
        <v>106450</v>
      </c>
      <c r="I2261" s="14">
        <v>464671</v>
      </c>
      <c r="J2261" s="14">
        <v>768316</v>
      </c>
      <c r="K2261" s="14">
        <v>788309</v>
      </c>
      <c r="L2261" s="14">
        <v>5084</v>
      </c>
      <c r="M2261" s="14">
        <v>61606</v>
      </c>
      <c r="N2261" s="14">
        <v>19625</v>
      </c>
      <c r="O2261" s="14">
        <v>56944</v>
      </c>
      <c r="P2261" s="14">
        <v>19171</v>
      </c>
      <c r="R2261" s="14">
        <v>2264</v>
      </c>
      <c r="S2261" s="14">
        <v>1726</v>
      </c>
      <c r="T2261" s="14">
        <v>2568</v>
      </c>
      <c r="U2261" s="14">
        <v>624</v>
      </c>
      <c r="V2261" s="14">
        <v>143975</v>
      </c>
      <c r="W2261" s="14">
        <v>33590</v>
      </c>
      <c r="Y2261" s="14">
        <v>-6363</v>
      </c>
      <c r="Z2261" s="14">
        <v>120865</v>
      </c>
      <c r="AA2261" s="14">
        <v>315006</v>
      </c>
      <c r="AB2261" s="14">
        <v>155993</v>
      </c>
      <c r="AC2261" s="14">
        <v>33869</v>
      </c>
      <c r="AD2261" s="14">
        <v>85576</v>
      </c>
      <c r="AE2261" s="14">
        <v>248231</v>
      </c>
      <c r="AF2261" s="14">
        <v>42052</v>
      </c>
      <c r="AG2261" s="14">
        <v>52944</v>
      </c>
      <c r="AH2261" s="14">
        <v>305572</v>
      </c>
      <c r="AI2261" s="14">
        <v>68819</v>
      </c>
      <c r="AJ2261" s="14">
        <v>33781</v>
      </c>
      <c r="AK2261" s="14">
        <v>33394</v>
      </c>
      <c r="AL2261" s="14">
        <v>66132</v>
      </c>
      <c r="AM2261" s="14">
        <v>38769</v>
      </c>
      <c r="AN2261" s="14">
        <v>108383</v>
      </c>
      <c r="AO2261" s="14">
        <v>38750</v>
      </c>
      <c r="AP2261" s="14">
        <v>101947</v>
      </c>
      <c r="AQ2261" s="14">
        <v>79073</v>
      </c>
      <c r="AR2261" s="14">
        <v>120621</v>
      </c>
      <c r="AS2261" s="14">
        <v>3552</v>
      </c>
      <c r="AT2261" s="25">
        <v>2.1585568406856281</v>
      </c>
      <c r="AU2261" s="25">
        <v>0.85800826338998726</v>
      </c>
      <c r="AV2261" s="25">
        <v>1.9571609387545887</v>
      </c>
      <c r="AW2261" s="26">
        <v>454962.20016067685</v>
      </c>
      <c r="AX2261" s="26">
        <v>299018.18766714504</v>
      </c>
      <c r="AY2261" s="26">
        <v>4513.3429854706592</v>
      </c>
      <c r="AZ2261" s="26">
        <v>6299.0974297577586</v>
      </c>
      <c r="BA2261" s="26">
        <v>764792.82824305026</v>
      </c>
      <c r="BB2261" s="26">
        <v>3789.5367519666806</v>
      </c>
      <c r="BC2261" s="26">
        <v>65820.563169304442</v>
      </c>
      <c r="BD2261" s="26">
        <v>702761.80182571255</v>
      </c>
      <c r="BE2261" s="14">
        <v>2183726</v>
      </c>
      <c r="BF2261" s="14">
        <v>2005342</v>
      </c>
      <c r="BG2261" s="27">
        <v>0.77211040441941581</v>
      </c>
      <c r="BH2261" s="27">
        <v>0.77259775317177937</v>
      </c>
    </row>
    <row r="2262" spans="1:60" x14ac:dyDescent="0.25">
      <c r="A2262" t="s">
        <v>58</v>
      </c>
      <c r="B2262" s="1">
        <v>44446</v>
      </c>
      <c r="C2262" s="8" t="s">
        <v>455</v>
      </c>
      <c r="D2262" s="10" t="s">
        <v>456</v>
      </c>
      <c r="E2262" s="14">
        <v>2319823</v>
      </c>
      <c r="F2262" s="14">
        <v>2295724</v>
      </c>
      <c r="G2262" s="14">
        <v>2418411</v>
      </c>
      <c r="H2262" s="14">
        <v>122805</v>
      </c>
      <c r="I2262" s="14">
        <v>506772</v>
      </c>
      <c r="J2262" s="14">
        <v>878783</v>
      </c>
      <c r="K2262" s="14">
        <v>786883</v>
      </c>
      <c r="L2262" s="14">
        <v>5093</v>
      </c>
      <c r="M2262" s="14">
        <v>63709</v>
      </c>
      <c r="N2262" s="14">
        <v>25484</v>
      </c>
      <c r="O2262" s="14">
        <v>110567</v>
      </c>
      <c r="P2262" s="14">
        <v>31726</v>
      </c>
      <c r="R2262" s="14">
        <v>4389</v>
      </c>
      <c r="S2262" s="14">
        <v>1120</v>
      </c>
      <c r="T2262" s="14">
        <v>-3768</v>
      </c>
      <c r="U2262" s="14">
        <v>5506</v>
      </c>
      <c r="V2262" s="14">
        <v>156532</v>
      </c>
      <c r="W2262" s="14">
        <v>42478</v>
      </c>
      <c r="Y2262" s="14">
        <v>-18291</v>
      </c>
      <c r="Z2262" s="14">
        <v>134596</v>
      </c>
      <c r="AA2262" s="14">
        <v>359040</v>
      </c>
      <c r="AB2262" s="14">
        <v>190442</v>
      </c>
      <c r="AC2262" s="14">
        <v>32743</v>
      </c>
      <c r="AD2262" s="14">
        <v>89688</v>
      </c>
      <c r="AE2262" s="14">
        <v>287323</v>
      </c>
      <c r="AF2262" s="14">
        <v>52347</v>
      </c>
      <c r="AG2262" s="14">
        <v>53351</v>
      </c>
      <c r="AH2262" s="14">
        <v>309873</v>
      </c>
      <c r="AI2262" s="14">
        <v>80671</v>
      </c>
      <c r="AJ2262" s="14">
        <v>38021</v>
      </c>
      <c r="AK2262" s="14">
        <v>34952</v>
      </c>
      <c r="AL2262" s="14">
        <v>65406</v>
      </c>
      <c r="AM2262" s="14">
        <v>44116</v>
      </c>
      <c r="AN2262" s="14">
        <v>114043</v>
      </c>
      <c r="AO2262" s="14">
        <v>46283</v>
      </c>
      <c r="AP2262" s="14">
        <v>111361</v>
      </c>
      <c r="AQ2262" s="14">
        <v>83845</v>
      </c>
      <c r="AR2262" s="14">
        <v>126411</v>
      </c>
      <c r="AS2262" s="14">
        <v>3552</v>
      </c>
      <c r="AT2262" s="25">
        <v>2.1629586116367188</v>
      </c>
      <c r="AU2262" s="25">
        <v>0.858125227807501</v>
      </c>
      <c r="AV2262" s="25">
        <v>1.9626265305323132</v>
      </c>
      <c r="AW2262" s="26">
        <v>497195.37223483546</v>
      </c>
      <c r="AX2262" s="26">
        <v>342057.07199805835</v>
      </c>
      <c r="AY2262" s="26">
        <v>4533.9591040637715</v>
      </c>
      <c r="AZ2262" s="26">
        <v>6783.4522637166601</v>
      </c>
      <c r="BA2262" s="26">
        <v>850569.85560067429</v>
      </c>
      <c r="BB2262" s="26">
        <v>6819.6623225399553</v>
      </c>
      <c r="BC2262" s="26">
        <v>74643.422035325668</v>
      </c>
      <c r="BD2262" s="26">
        <v>782746.09588788846</v>
      </c>
      <c r="BE2262" s="14">
        <v>2409017</v>
      </c>
      <c r="BF2262" s="14">
        <v>2221051</v>
      </c>
      <c r="BG2262" s="27">
        <v>0.77840186061549521</v>
      </c>
      <c r="BH2262" s="27">
        <v>0.77695545843672953</v>
      </c>
    </row>
    <row r="2263" spans="1:60" x14ac:dyDescent="0.25">
      <c r="A2263" t="s">
        <v>58</v>
      </c>
      <c r="B2263" s="1">
        <v>44447</v>
      </c>
      <c r="C2263" s="8" t="s">
        <v>455</v>
      </c>
      <c r="D2263" s="10" t="s">
        <v>456</v>
      </c>
      <c r="E2263" s="14">
        <v>2356281</v>
      </c>
      <c r="F2263" s="14">
        <v>2375914</v>
      </c>
      <c r="G2263" s="14">
        <v>2482121</v>
      </c>
      <c r="H2263" s="14">
        <v>106613</v>
      </c>
      <c r="I2263" s="14">
        <v>530397</v>
      </c>
      <c r="J2263" s="14">
        <v>970432</v>
      </c>
      <c r="K2263" s="14">
        <v>785967</v>
      </c>
      <c r="L2263" s="14">
        <v>6418</v>
      </c>
      <c r="M2263" s="14">
        <v>59123</v>
      </c>
      <c r="N2263" s="14">
        <v>16860</v>
      </c>
      <c r="O2263" s="14">
        <v>79856</v>
      </c>
      <c r="P2263" s="14">
        <v>25801</v>
      </c>
      <c r="R2263" s="14">
        <v>-1872</v>
      </c>
      <c r="S2263" s="14">
        <v>1909</v>
      </c>
      <c r="T2263" s="14">
        <v>5325</v>
      </c>
      <c r="U2263" s="14">
        <v>3108</v>
      </c>
      <c r="V2263" s="14">
        <v>136754</v>
      </c>
      <c r="W2263" s="14">
        <v>35746</v>
      </c>
      <c r="Y2263" s="14">
        <v>-13984</v>
      </c>
      <c r="Z2263" s="14">
        <v>134205</v>
      </c>
      <c r="AA2263" s="14">
        <v>360881</v>
      </c>
      <c r="AB2263" s="14">
        <v>195945</v>
      </c>
      <c r="AC2263" s="14">
        <v>35817</v>
      </c>
      <c r="AD2263" s="14">
        <v>99205</v>
      </c>
      <c r="AE2263" s="14">
        <v>265238</v>
      </c>
      <c r="AF2263" s="14">
        <v>51778</v>
      </c>
      <c r="AG2263" s="14">
        <v>56501</v>
      </c>
      <c r="AH2263" s="14">
        <v>330602</v>
      </c>
      <c r="AI2263" s="14">
        <v>78306</v>
      </c>
      <c r="AJ2263" s="14">
        <v>36739</v>
      </c>
      <c r="AK2263" s="14">
        <v>34097</v>
      </c>
      <c r="AL2263" s="14">
        <v>74662</v>
      </c>
      <c r="AM2263" s="14">
        <v>49098</v>
      </c>
      <c r="AN2263" s="14">
        <v>126069</v>
      </c>
      <c r="AO2263" s="14">
        <v>48051</v>
      </c>
      <c r="AP2263" s="14">
        <v>121136</v>
      </c>
      <c r="AQ2263" s="14">
        <v>91388</v>
      </c>
      <c r="AR2263" s="14">
        <v>140782</v>
      </c>
      <c r="AS2263" s="14">
        <v>3552</v>
      </c>
      <c r="AT2263" s="25">
        <v>2.1603853055385134</v>
      </c>
      <c r="AU2263" s="25">
        <v>0.8589701979312161</v>
      </c>
      <c r="AV2263" s="25">
        <v>1.9789909216996797</v>
      </c>
      <c r="AW2263" s="26">
        <v>519754.82618397323</v>
      </c>
      <c r="AX2263" s="26">
        <v>378102.4245079814</v>
      </c>
      <c r="AY2263" s="26">
        <v>5761.1578119896149</v>
      </c>
      <c r="AZ2263" s="26">
        <v>6445.3217787836093</v>
      </c>
      <c r="BA2263" s="26">
        <v>910063.73028272763</v>
      </c>
      <c r="BB2263" s="26">
        <v>5336.8929634939705</v>
      </c>
      <c r="BC2263" s="26">
        <v>67320.193786688993</v>
      </c>
      <c r="BD2263" s="26">
        <v>848080.42945953296</v>
      </c>
      <c r="BE2263" s="14">
        <v>2474854</v>
      </c>
      <c r="BF2263" s="14">
        <v>2307868</v>
      </c>
      <c r="BG2263" s="27">
        <v>0.81069214630677477</v>
      </c>
      <c r="BH2263" s="27">
        <v>0.81013952114898924</v>
      </c>
    </row>
    <row r="2264" spans="1:60" x14ac:dyDescent="0.25">
      <c r="A2264" t="s">
        <v>58</v>
      </c>
      <c r="B2264" s="1">
        <v>44448</v>
      </c>
      <c r="C2264" s="8" t="s">
        <v>455</v>
      </c>
      <c r="D2264" s="10" t="s">
        <v>456</v>
      </c>
      <c r="E2264" s="14">
        <v>2160376</v>
      </c>
      <c r="F2264" s="14">
        <v>2185688</v>
      </c>
      <c r="G2264" s="14">
        <v>2338073</v>
      </c>
      <c r="H2264" s="14">
        <v>152515</v>
      </c>
      <c r="I2264" s="14">
        <v>546622</v>
      </c>
      <c r="J2264" s="14">
        <v>899081</v>
      </c>
      <c r="K2264" s="14">
        <v>787121</v>
      </c>
      <c r="L2264" s="14">
        <v>5093</v>
      </c>
      <c r="M2264" s="14">
        <v>47993</v>
      </c>
      <c r="N2264" s="14">
        <v>8143</v>
      </c>
      <c r="O2264" s="14">
        <v>27597</v>
      </c>
      <c r="P2264" s="14">
        <v>16707</v>
      </c>
      <c r="R2264" s="14">
        <v>362</v>
      </c>
      <c r="S2264" s="14">
        <v>2266</v>
      </c>
      <c r="T2264" s="14">
        <v>5695</v>
      </c>
      <c r="U2264" s="14">
        <v>3700</v>
      </c>
      <c r="V2264" s="14">
        <v>162842</v>
      </c>
      <c r="W2264" s="14">
        <v>62242</v>
      </c>
      <c r="Y2264" s="14">
        <v>-12513</v>
      </c>
      <c r="Z2264" s="14">
        <v>129103</v>
      </c>
      <c r="AA2264" s="14">
        <v>335548</v>
      </c>
      <c r="AB2264" s="14">
        <v>174244</v>
      </c>
      <c r="AC2264" s="14">
        <v>31791</v>
      </c>
      <c r="AD2264" s="14">
        <v>87032</v>
      </c>
      <c r="AE2264" s="14">
        <v>257011</v>
      </c>
      <c r="AF2264" s="14">
        <v>46484</v>
      </c>
      <c r="AG2264" s="14">
        <v>50294</v>
      </c>
      <c r="AH2264" s="14">
        <v>303280</v>
      </c>
      <c r="AI2264" s="14">
        <v>70518</v>
      </c>
      <c r="AJ2264" s="14">
        <v>35426</v>
      </c>
      <c r="AK2264" s="14">
        <v>33091</v>
      </c>
      <c r="AL2264" s="14">
        <v>66580</v>
      </c>
      <c r="AM2264" s="14">
        <v>45136</v>
      </c>
      <c r="AN2264" s="14">
        <v>112676</v>
      </c>
      <c r="AO2264" s="14">
        <v>46038</v>
      </c>
      <c r="AP2264" s="14">
        <v>114116</v>
      </c>
      <c r="AQ2264" s="14">
        <v>81396</v>
      </c>
      <c r="AR2264" s="14">
        <v>130114</v>
      </c>
      <c r="AS2264" s="14">
        <v>3552</v>
      </c>
      <c r="AT2264" s="25">
        <v>2.1605655474533587</v>
      </c>
      <c r="AU2264" s="25">
        <v>0.85866847390618994</v>
      </c>
      <c r="AV2264" s="25">
        <v>2.0221049022791271</v>
      </c>
      <c r="AW2264" s="26">
        <v>535698.96883818984</v>
      </c>
      <c r="AX2264" s="26">
        <v>350179.40061690978</v>
      </c>
      <c r="AY2264" s="26">
        <v>4671.3629865045204</v>
      </c>
      <c r="AZ2264" s="26">
        <v>5912.1277990950457</v>
      </c>
      <c r="BA2264" s="26">
        <v>896461.86024069914</v>
      </c>
      <c r="BB2264" s="26">
        <v>4812.8447206496448</v>
      </c>
      <c r="BC2264" s="26">
        <v>92452.859031080225</v>
      </c>
      <c r="BD2264" s="26">
        <v>808821.84593026841</v>
      </c>
      <c r="BE2264" s="14">
        <v>2338357</v>
      </c>
      <c r="BF2264" s="14">
        <v>2113763</v>
      </c>
      <c r="BG2264" s="27">
        <v>0.84519076698889439</v>
      </c>
      <c r="BH2264" s="27">
        <v>0.84358786579895106</v>
      </c>
    </row>
    <row r="2265" spans="1:60" x14ac:dyDescent="0.25">
      <c r="A2265" t="s">
        <v>58</v>
      </c>
      <c r="B2265" s="1">
        <v>44449</v>
      </c>
      <c r="C2265" s="8" t="s">
        <v>455</v>
      </c>
      <c r="D2265" s="10" t="s">
        <v>456</v>
      </c>
      <c r="E2265" s="14">
        <v>2015344</v>
      </c>
      <c r="F2265" s="14">
        <v>2050736</v>
      </c>
      <c r="G2265" s="14">
        <v>2174368</v>
      </c>
      <c r="H2265" s="14">
        <v>123764</v>
      </c>
      <c r="I2265" s="14">
        <v>489786</v>
      </c>
      <c r="J2265" s="14">
        <v>763420</v>
      </c>
      <c r="K2265" s="14">
        <v>783452</v>
      </c>
      <c r="L2265" s="14">
        <v>5147</v>
      </c>
      <c r="M2265" s="14">
        <v>48021</v>
      </c>
      <c r="N2265" s="14">
        <v>25799</v>
      </c>
      <c r="O2265" s="14">
        <v>37412</v>
      </c>
      <c r="P2265" s="14">
        <v>16802</v>
      </c>
      <c r="R2265" s="14">
        <v>15139</v>
      </c>
      <c r="S2265" s="14">
        <v>72</v>
      </c>
      <c r="T2265" s="14">
        <v>699</v>
      </c>
      <c r="U2265" s="14">
        <v>5883</v>
      </c>
      <c r="V2265" s="14">
        <v>101921</v>
      </c>
      <c r="W2265" s="14">
        <v>41241</v>
      </c>
      <c r="Y2265" s="14">
        <v>1426</v>
      </c>
      <c r="Z2265" s="14">
        <v>120416</v>
      </c>
      <c r="AA2265" s="14">
        <v>324445</v>
      </c>
      <c r="AB2265" s="14">
        <v>170089</v>
      </c>
      <c r="AC2265" s="14">
        <v>27359</v>
      </c>
      <c r="AD2265" s="14">
        <v>76624</v>
      </c>
      <c r="AE2265" s="14">
        <v>263628</v>
      </c>
      <c r="AF2265" s="14">
        <v>44287</v>
      </c>
      <c r="AG2265" s="14">
        <v>44886</v>
      </c>
      <c r="AH2265" s="14">
        <v>275276</v>
      </c>
      <c r="AI2265" s="14">
        <v>68922</v>
      </c>
      <c r="AJ2265" s="14">
        <v>33432</v>
      </c>
      <c r="AK2265" s="14">
        <v>31977</v>
      </c>
      <c r="AL2265" s="14">
        <v>58173</v>
      </c>
      <c r="AM2265" s="14">
        <v>40479</v>
      </c>
      <c r="AN2265" s="14">
        <v>100666</v>
      </c>
      <c r="AO2265" s="14">
        <v>43248</v>
      </c>
      <c r="AP2265" s="14">
        <v>104254</v>
      </c>
      <c r="AQ2265" s="14">
        <v>71187</v>
      </c>
      <c r="AR2265" s="14">
        <v>113971</v>
      </c>
      <c r="AS2265" s="14">
        <v>3552</v>
      </c>
      <c r="AT2265" s="25">
        <v>2.1609177961819896</v>
      </c>
      <c r="AU2265" s="25">
        <v>0.85844626979471117</v>
      </c>
      <c r="AV2265" s="25">
        <v>2.0194273187173528</v>
      </c>
      <c r="AW2265" s="26">
        <v>480076.96733259788</v>
      </c>
      <c r="AX2265" s="26">
        <v>297264.40442646737</v>
      </c>
      <c r="AY2265" s="26">
        <v>4714.6412576490347</v>
      </c>
      <c r="AZ2265" s="26">
        <v>6071.4944877996504</v>
      </c>
      <c r="BA2265" s="26">
        <v>788127.50750451407</v>
      </c>
      <c r="BB2265" s="26">
        <v>916.24448936513818</v>
      </c>
      <c r="BC2265" s="26">
        <v>61590.718385793676</v>
      </c>
      <c r="BD2265" s="26">
        <v>727453.03360808548</v>
      </c>
      <c r="BE2265" s="14">
        <v>2169839</v>
      </c>
      <c r="BF2265" s="14">
        <v>2003458</v>
      </c>
      <c r="BG2265" s="27">
        <v>0.80076063965787403</v>
      </c>
      <c r="BH2265" s="27">
        <v>0.80049469814343865</v>
      </c>
    </row>
    <row r="2266" spans="1:60" x14ac:dyDescent="0.25">
      <c r="A2266" t="s">
        <v>58</v>
      </c>
      <c r="B2266" s="1">
        <v>44450</v>
      </c>
      <c r="C2266" s="8" t="s">
        <v>455</v>
      </c>
      <c r="D2266" s="10" t="s">
        <v>456</v>
      </c>
      <c r="E2266" s="14">
        <v>1965071</v>
      </c>
      <c r="F2266" s="14">
        <v>1976662</v>
      </c>
      <c r="G2266" s="14">
        <v>2095179</v>
      </c>
      <c r="H2266" s="14">
        <v>118593</v>
      </c>
      <c r="I2266" s="14">
        <v>411579</v>
      </c>
      <c r="J2266" s="14">
        <v>690182</v>
      </c>
      <c r="K2266" s="14">
        <v>780673</v>
      </c>
      <c r="L2266" s="14">
        <v>5170</v>
      </c>
      <c r="M2266" s="14">
        <v>45844</v>
      </c>
      <c r="N2266" s="14">
        <v>23831</v>
      </c>
      <c r="O2266" s="14">
        <v>107163</v>
      </c>
      <c r="P2266" s="14">
        <v>22001</v>
      </c>
      <c r="R2266" s="14">
        <v>15519</v>
      </c>
      <c r="S2266" s="14">
        <v>-557</v>
      </c>
      <c r="T2266" s="14">
        <v>963</v>
      </c>
      <c r="U2266" s="14">
        <v>4346</v>
      </c>
      <c r="V2266" s="14">
        <v>74564</v>
      </c>
      <c r="W2266" s="14">
        <v>40608</v>
      </c>
      <c r="Y2266" s="14">
        <v>842</v>
      </c>
      <c r="Z2266" s="14">
        <v>114871</v>
      </c>
      <c r="AA2266" s="14">
        <v>313719</v>
      </c>
      <c r="AB2266" s="14">
        <v>161589</v>
      </c>
      <c r="AC2266" s="14">
        <v>26705</v>
      </c>
      <c r="AD2266" s="14">
        <v>74792</v>
      </c>
      <c r="AE2266" s="14">
        <v>276776</v>
      </c>
      <c r="AF2266" s="14">
        <v>41113</v>
      </c>
      <c r="AG2266" s="14">
        <v>43181</v>
      </c>
      <c r="AH2266" s="14">
        <v>265563</v>
      </c>
      <c r="AI2266" s="14">
        <v>67265</v>
      </c>
      <c r="AJ2266" s="14">
        <v>31989</v>
      </c>
      <c r="AK2266" s="14">
        <v>31233</v>
      </c>
      <c r="AL2266" s="14">
        <v>52985</v>
      </c>
      <c r="AM2266" s="14">
        <v>36137</v>
      </c>
      <c r="AN2266" s="14">
        <v>93833</v>
      </c>
      <c r="AO2266" s="14">
        <v>39320</v>
      </c>
      <c r="AP2266" s="14">
        <v>95248</v>
      </c>
      <c r="AQ2266" s="14">
        <v>67298</v>
      </c>
      <c r="AR2266" s="14">
        <v>104437</v>
      </c>
      <c r="AS2266" s="14">
        <v>3552</v>
      </c>
      <c r="AT2266" s="25">
        <v>2.1617358699830862</v>
      </c>
      <c r="AU2266" s="25">
        <v>0.85941235221008394</v>
      </c>
      <c r="AV2266" s="25">
        <v>2.0184664801497725</v>
      </c>
      <c r="AW2266" s="26">
        <v>403572.9910967733</v>
      </c>
      <c r="AX2266" s="26">
        <v>269049.05882785254</v>
      </c>
      <c r="AY2266" s="26">
        <v>4733.4559708132574</v>
      </c>
      <c r="AZ2266" s="26">
        <v>6524.6221101954534</v>
      </c>
      <c r="BA2266" s="26">
        <v>683880.12800563476</v>
      </c>
      <c r="BB2266" s="26">
        <v>521.17491876137842</v>
      </c>
      <c r="BC2266" s="26">
        <v>45113.205786451268</v>
      </c>
      <c r="BD2266" s="26">
        <v>639288.09713794477</v>
      </c>
      <c r="BE2266" s="14">
        <v>2086443</v>
      </c>
      <c r="BF2266" s="14">
        <v>1950158</v>
      </c>
      <c r="BG2266" s="27">
        <v>0.72261538312035478</v>
      </c>
      <c r="BH2266" s="27">
        <v>0.72270417305277612</v>
      </c>
    </row>
    <row r="2267" spans="1:60" x14ac:dyDescent="0.25">
      <c r="A2267" t="s">
        <v>58</v>
      </c>
      <c r="B2267" s="1">
        <v>44451</v>
      </c>
      <c r="C2267" s="8" t="s">
        <v>455</v>
      </c>
      <c r="D2267" s="10" t="s">
        <v>456</v>
      </c>
      <c r="E2267" s="14">
        <v>2155150</v>
      </c>
      <c r="F2267" s="14">
        <v>2178202</v>
      </c>
      <c r="G2267" s="14">
        <v>2286914</v>
      </c>
      <c r="H2267" s="14">
        <v>109078</v>
      </c>
      <c r="I2267" s="14">
        <v>457696</v>
      </c>
      <c r="J2267" s="14">
        <v>807058</v>
      </c>
      <c r="K2267" s="14">
        <v>756019</v>
      </c>
      <c r="L2267" s="14">
        <v>5177</v>
      </c>
      <c r="M2267" s="14">
        <v>46145</v>
      </c>
      <c r="N2267" s="14">
        <v>23685</v>
      </c>
      <c r="O2267" s="14">
        <v>149420</v>
      </c>
      <c r="P2267" s="14">
        <v>31784</v>
      </c>
      <c r="R2267" s="14">
        <v>929</v>
      </c>
      <c r="S2267" s="14">
        <v>930</v>
      </c>
      <c r="T2267" s="14">
        <v>-2271</v>
      </c>
      <c r="U2267" s="14">
        <v>-7803</v>
      </c>
      <c r="V2267" s="14">
        <v>165437</v>
      </c>
      <c r="W2267" s="14">
        <v>33686</v>
      </c>
      <c r="Y2267" s="14">
        <v>-19417</v>
      </c>
      <c r="Z2267" s="14">
        <v>125131</v>
      </c>
      <c r="AA2267" s="14">
        <v>339161</v>
      </c>
      <c r="AB2267" s="14">
        <v>183173</v>
      </c>
      <c r="AC2267" s="14">
        <v>31010</v>
      </c>
      <c r="AD2267" s="14">
        <v>85760</v>
      </c>
      <c r="AE2267" s="14">
        <v>293508</v>
      </c>
      <c r="AF2267" s="14">
        <v>46332</v>
      </c>
      <c r="AG2267" s="14">
        <v>48741</v>
      </c>
      <c r="AH2267" s="14">
        <v>291402</v>
      </c>
      <c r="AI2267" s="14">
        <v>75303</v>
      </c>
      <c r="AJ2267" s="14">
        <v>37022</v>
      </c>
      <c r="AK2267" s="14">
        <v>34224</v>
      </c>
      <c r="AL2267" s="14">
        <v>62463</v>
      </c>
      <c r="AM2267" s="14">
        <v>39288</v>
      </c>
      <c r="AN2267" s="14">
        <v>105968</v>
      </c>
      <c r="AO2267" s="14">
        <v>42820</v>
      </c>
      <c r="AP2267" s="14">
        <v>101071</v>
      </c>
      <c r="AQ2267" s="14">
        <v>76677</v>
      </c>
      <c r="AR2267" s="14">
        <v>119422</v>
      </c>
      <c r="AS2267" s="14">
        <v>3552</v>
      </c>
      <c r="AT2267" s="25">
        <v>2.1622960326219047</v>
      </c>
      <c r="AU2267" s="25">
        <v>0.85898524553591982</v>
      </c>
      <c r="AV2267" s="25">
        <v>2.009583290582595</v>
      </c>
      <c r="AW2267" s="26">
        <v>448909.22015899129</v>
      </c>
      <c r="AX2267" s="26">
        <v>314453.6991825024</v>
      </c>
      <c r="AY2267" s="26">
        <v>4719.0049511235911</v>
      </c>
      <c r="AZ2267" s="26">
        <v>6708.0753170340558</v>
      </c>
      <c r="BA2267" s="26">
        <v>774789.99960965139</v>
      </c>
      <c r="BB2267" s="26">
        <v>13957.481422172059</v>
      </c>
      <c r="BC2267" s="26">
        <v>69390.573998038206</v>
      </c>
      <c r="BD2267" s="26">
        <v>719356.90703378536</v>
      </c>
      <c r="BE2267" s="14">
        <v>2276984</v>
      </c>
      <c r="BF2267" s="14">
        <v>2105493</v>
      </c>
      <c r="BG2267" s="27">
        <v>0.75016668054735103</v>
      </c>
      <c r="BH2267" s="27">
        <v>0.75322436331292664</v>
      </c>
    </row>
    <row r="2268" spans="1:60" x14ac:dyDescent="0.25">
      <c r="A2268" t="s">
        <v>58</v>
      </c>
      <c r="B2268" s="1">
        <v>44452</v>
      </c>
      <c r="C2268" s="8" t="s">
        <v>455</v>
      </c>
      <c r="D2268" s="10" t="s">
        <v>456</v>
      </c>
      <c r="E2268" s="14">
        <v>2511251</v>
      </c>
      <c r="F2268" s="14">
        <v>2530407</v>
      </c>
      <c r="G2268" s="14">
        <v>2602525</v>
      </c>
      <c r="H2268" s="14">
        <v>73051</v>
      </c>
      <c r="I2268" s="14">
        <v>580295</v>
      </c>
      <c r="J2268" s="14">
        <v>1072898</v>
      </c>
      <c r="K2268" s="14">
        <v>739111</v>
      </c>
      <c r="L2268" s="14">
        <v>5753</v>
      </c>
      <c r="M2268" s="14">
        <v>53875</v>
      </c>
      <c r="N2268" s="14">
        <v>21569</v>
      </c>
      <c r="O2268" s="14">
        <v>82687</v>
      </c>
      <c r="P2268" s="14">
        <v>35143</v>
      </c>
      <c r="R2268" s="14">
        <v>-234</v>
      </c>
      <c r="S2268" s="14">
        <v>1182</v>
      </c>
      <c r="T2268" s="14">
        <v>-2621</v>
      </c>
      <c r="U2268" s="14">
        <v>-5324</v>
      </c>
      <c r="V2268" s="14">
        <v>99663</v>
      </c>
      <c r="W2268" s="14">
        <v>30015</v>
      </c>
      <c r="Y2268" s="14">
        <v>-19263</v>
      </c>
      <c r="Z2268" s="14">
        <v>145056</v>
      </c>
      <c r="AA2268" s="14">
        <v>385888</v>
      </c>
      <c r="AB2268" s="14">
        <v>211249</v>
      </c>
      <c r="AC2268" s="14">
        <v>38019</v>
      </c>
      <c r="AD2268" s="14">
        <v>102282</v>
      </c>
      <c r="AE2268" s="14">
        <v>321176</v>
      </c>
      <c r="AF2268" s="14">
        <v>55892</v>
      </c>
      <c r="AG2268" s="14">
        <v>59108</v>
      </c>
      <c r="AH2268" s="14">
        <v>334743</v>
      </c>
      <c r="AI2268" s="14">
        <v>85492</v>
      </c>
      <c r="AJ2268" s="14">
        <v>41719</v>
      </c>
      <c r="AK2268" s="14">
        <v>37914</v>
      </c>
      <c r="AL2268" s="14">
        <v>78905</v>
      </c>
      <c r="AM2268" s="14">
        <v>48407</v>
      </c>
      <c r="AN2268" s="14">
        <v>130942</v>
      </c>
      <c r="AO2268" s="14">
        <v>50021</v>
      </c>
      <c r="AP2268" s="14">
        <v>121191</v>
      </c>
      <c r="AQ2268" s="14">
        <v>93654</v>
      </c>
      <c r="AR2268" s="14">
        <v>151371</v>
      </c>
      <c r="AS2268" s="14">
        <v>3552</v>
      </c>
      <c r="AT2268" s="25">
        <v>2.1656582898311854</v>
      </c>
      <c r="AU2268" s="25">
        <v>0.85940088194509712</v>
      </c>
      <c r="AV2268" s="25">
        <v>2.0090576216461304</v>
      </c>
      <c r="AW2268" s="26">
        <v>570039.58836334071</v>
      </c>
      <c r="AX2268" s="26">
        <v>418235.10965024837</v>
      </c>
      <c r="AY2268" s="26">
        <v>5242.67606087679</v>
      </c>
      <c r="AZ2268" s="26">
        <v>6210.7047041941159</v>
      </c>
      <c r="BA2268" s="26">
        <v>999728.07877865992</v>
      </c>
      <c r="BB2268" s="26">
        <v>13467.875442450657</v>
      </c>
      <c r="BC2268" s="26">
        <v>51155.084725299836</v>
      </c>
      <c r="BD2268" s="26">
        <v>962040.86949581094</v>
      </c>
      <c r="BE2268" s="14">
        <v>2591331</v>
      </c>
      <c r="BF2268" s="14">
        <v>2487913</v>
      </c>
      <c r="BG2268" s="27">
        <v>0.85053608243678991</v>
      </c>
      <c r="BH2268" s="27">
        <v>0.85249546174156998</v>
      </c>
    </row>
    <row r="2269" spans="1:60" x14ac:dyDescent="0.25">
      <c r="A2269" t="s">
        <v>58</v>
      </c>
      <c r="B2269" s="1">
        <v>44453</v>
      </c>
      <c r="C2269" s="8" t="s">
        <v>455</v>
      </c>
      <c r="D2269" s="10" t="s">
        <v>456</v>
      </c>
      <c r="E2269" s="14">
        <v>2604474</v>
      </c>
      <c r="F2269" s="14">
        <v>2589163</v>
      </c>
      <c r="G2269" s="14">
        <v>2674469</v>
      </c>
      <c r="H2269" s="14">
        <v>86580</v>
      </c>
      <c r="I2269" s="14">
        <v>610564</v>
      </c>
      <c r="J2269" s="14">
        <v>1085281</v>
      </c>
      <c r="K2269" s="14">
        <v>735918</v>
      </c>
      <c r="L2269" s="14">
        <v>5450</v>
      </c>
      <c r="M2269" s="14">
        <v>57725</v>
      </c>
      <c r="N2269" s="14">
        <v>21385</v>
      </c>
      <c r="O2269" s="14">
        <v>115552</v>
      </c>
      <c r="P2269" s="14">
        <v>37156</v>
      </c>
      <c r="R2269" s="14">
        <v>1377</v>
      </c>
      <c r="S2269" s="14">
        <v>1671</v>
      </c>
      <c r="T2269" s="14">
        <v>1955</v>
      </c>
      <c r="U2269" s="14">
        <v>-4651</v>
      </c>
      <c r="V2269" s="14">
        <v>110188</v>
      </c>
      <c r="W2269" s="14">
        <v>19886</v>
      </c>
      <c r="Y2269" s="14">
        <v>-21652</v>
      </c>
      <c r="Z2269" s="14">
        <v>147287</v>
      </c>
      <c r="AA2269" s="14">
        <v>397843</v>
      </c>
      <c r="AB2269" s="14">
        <v>222125</v>
      </c>
      <c r="AC2269" s="14">
        <v>37605</v>
      </c>
      <c r="AD2269" s="14">
        <v>104567</v>
      </c>
      <c r="AE2269" s="14">
        <v>323624</v>
      </c>
      <c r="AF2269" s="14">
        <v>58389</v>
      </c>
      <c r="AG2269" s="14">
        <v>59418</v>
      </c>
      <c r="AH2269" s="14">
        <v>347103</v>
      </c>
      <c r="AI2269" s="14">
        <v>88863</v>
      </c>
      <c r="AJ2269" s="14">
        <v>44018</v>
      </c>
      <c r="AK2269" s="14">
        <v>38670</v>
      </c>
      <c r="AL2269" s="14">
        <v>73265</v>
      </c>
      <c r="AM2269" s="14">
        <v>49587</v>
      </c>
      <c r="AN2269" s="14">
        <v>133992</v>
      </c>
      <c r="AO2269" s="14">
        <v>52351</v>
      </c>
      <c r="AP2269" s="14">
        <v>124566</v>
      </c>
      <c r="AQ2269" s="14">
        <v>97021</v>
      </c>
      <c r="AR2269" s="14">
        <v>145119</v>
      </c>
      <c r="AS2269" s="14">
        <v>3552</v>
      </c>
      <c r="AT2269" s="25">
        <v>2.1646215050452748</v>
      </c>
      <c r="AU2269" s="25">
        <v>0.85904314189775199</v>
      </c>
      <c r="AV2269" s="25">
        <v>2.0115839562716906</v>
      </c>
      <c r="AW2269" s="26">
        <v>599486.51677226136</v>
      </c>
      <c r="AX2269" s="26">
        <v>422886.12100132176</v>
      </c>
      <c r="AY2269" s="26">
        <v>4972.7991951813519</v>
      </c>
      <c r="AZ2269" s="26">
        <v>6446.1810599891651</v>
      </c>
      <c r="BA2269" s="26">
        <v>1033791.6180287538</v>
      </c>
      <c r="BB2269" s="26">
        <v>12986.598827931006</v>
      </c>
      <c r="BC2269" s="26">
        <v>53514.872159443687</v>
      </c>
      <c r="BD2269" s="26">
        <v>993263.34469724097</v>
      </c>
      <c r="BE2269" s="14">
        <v>2669031</v>
      </c>
      <c r="BF2269" s="14">
        <v>2560257</v>
      </c>
      <c r="BG2269" s="27">
        <v>0.85391202909915653</v>
      </c>
      <c r="BH2269" s="27">
        <v>0.85529235345765331</v>
      </c>
    </row>
    <row r="2270" spans="1:60" x14ac:dyDescent="0.25">
      <c r="A2270" t="s">
        <v>58</v>
      </c>
      <c r="B2270" s="1">
        <v>44454</v>
      </c>
      <c r="C2270" s="8" t="s">
        <v>455</v>
      </c>
      <c r="D2270" s="10" t="s">
        <v>456</v>
      </c>
      <c r="E2270" s="14">
        <v>2469032</v>
      </c>
      <c r="F2270" s="14">
        <v>2474648</v>
      </c>
      <c r="G2270" s="14">
        <v>2556650</v>
      </c>
      <c r="H2270" s="14">
        <v>83959</v>
      </c>
      <c r="I2270" s="14">
        <v>575072</v>
      </c>
      <c r="J2270" s="14">
        <v>1095754</v>
      </c>
      <c r="K2270" s="14">
        <v>738544</v>
      </c>
      <c r="L2270" s="14">
        <v>5854</v>
      </c>
      <c r="M2270" s="14">
        <v>45543</v>
      </c>
      <c r="N2270" s="14">
        <v>19792</v>
      </c>
      <c r="O2270" s="14">
        <v>31250</v>
      </c>
      <c r="P2270" s="14">
        <v>39050</v>
      </c>
      <c r="R2270" s="14">
        <v>-1789</v>
      </c>
      <c r="S2270" s="14">
        <v>1590</v>
      </c>
      <c r="T2270" s="14">
        <v>-4551</v>
      </c>
      <c r="U2270" s="14">
        <v>-7275</v>
      </c>
      <c r="V2270" s="14">
        <v>107871</v>
      </c>
      <c r="W2270" s="14">
        <v>38849</v>
      </c>
      <c r="Y2270" s="14">
        <v>-27564</v>
      </c>
      <c r="Z2270" s="14">
        <v>142141</v>
      </c>
      <c r="AA2270" s="14">
        <v>360816</v>
      </c>
      <c r="AB2270" s="14">
        <v>191182</v>
      </c>
      <c r="AC2270" s="14">
        <v>38079</v>
      </c>
      <c r="AD2270" s="14">
        <v>106947</v>
      </c>
      <c r="AE2270" s="14">
        <v>273893</v>
      </c>
      <c r="AF2270" s="14">
        <v>50651</v>
      </c>
      <c r="AG2270" s="14">
        <v>60843</v>
      </c>
      <c r="AH2270" s="14">
        <v>348332</v>
      </c>
      <c r="AI2270" s="14">
        <v>80142</v>
      </c>
      <c r="AJ2270" s="14">
        <v>40245</v>
      </c>
      <c r="AK2270" s="14">
        <v>32403</v>
      </c>
      <c r="AL2270" s="14">
        <v>81594</v>
      </c>
      <c r="AM2270" s="14">
        <v>50921</v>
      </c>
      <c r="AN2270" s="14">
        <v>137328</v>
      </c>
      <c r="AO2270" s="14">
        <v>51025</v>
      </c>
      <c r="AP2270" s="14">
        <v>129550</v>
      </c>
      <c r="AQ2270" s="14">
        <v>97606</v>
      </c>
      <c r="AR2270" s="14">
        <v>156202</v>
      </c>
      <c r="AS2270" s="14">
        <v>3552</v>
      </c>
      <c r="AT2270" s="25">
        <v>2.1632053758485319</v>
      </c>
      <c r="AU2270" s="25">
        <v>0.85839450972457054</v>
      </c>
      <c r="AV2270" s="25">
        <v>2.0084100086014112</v>
      </c>
      <c r="AW2270" s="26">
        <v>564269.05403197242</v>
      </c>
      <c r="AX2270" s="26">
        <v>426644.59979893907</v>
      </c>
      <c r="AY2270" s="26">
        <v>5332.9971561324219</v>
      </c>
      <c r="AZ2270" s="26">
        <v>5822.9890309343336</v>
      </c>
      <c r="BA2270" s="26">
        <v>1002069.6400179784</v>
      </c>
      <c r="BB2270" s="26">
        <v>19066.621043500592</v>
      </c>
      <c r="BC2270" s="26">
        <v>58909.839225818308</v>
      </c>
      <c r="BD2270" s="26">
        <v>962226.42183566035</v>
      </c>
      <c r="BE2270" s="14">
        <v>2550859</v>
      </c>
      <c r="BF2270" s="14">
        <v>2443728</v>
      </c>
      <c r="BG2270" s="27">
        <v>0.86605444274906429</v>
      </c>
      <c r="BH2270" s="27">
        <v>0.86807681301164996</v>
      </c>
    </row>
    <row r="2271" spans="1:60" x14ac:dyDescent="0.25">
      <c r="A2271" t="s">
        <v>58</v>
      </c>
      <c r="B2271" s="1">
        <v>44455</v>
      </c>
      <c r="C2271" s="8" t="s">
        <v>455</v>
      </c>
      <c r="D2271" s="10" t="s">
        <v>456</v>
      </c>
      <c r="E2271" s="14">
        <v>2307206</v>
      </c>
      <c r="F2271" s="14">
        <v>2345888</v>
      </c>
      <c r="G2271" s="14">
        <v>2428582</v>
      </c>
      <c r="H2271" s="14">
        <v>84163</v>
      </c>
      <c r="I2271" s="14">
        <v>534462</v>
      </c>
      <c r="J2271" s="14">
        <v>1026521</v>
      </c>
      <c r="K2271" s="14">
        <v>738502</v>
      </c>
      <c r="L2271" s="14">
        <v>5819</v>
      </c>
      <c r="M2271" s="14">
        <v>43832</v>
      </c>
      <c r="N2271" s="14">
        <v>14703</v>
      </c>
      <c r="O2271" s="14">
        <v>33040</v>
      </c>
      <c r="P2271" s="14">
        <v>27931</v>
      </c>
      <c r="R2271" s="14">
        <v>-138</v>
      </c>
      <c r="S2271" s="14">
        <v>1431</v>
      </c>
      <c r="T2271" s="14">
        <v>-1789</v>
      </c>
      <c r="U2271" s="14">
        <v>-3510</v>
      </c>
      <c r="V2271" s="14">
        <v>103027</v>
      </c>
      <c r="W2271" s="14">
        <v>31310</v>
      </c>
      <c r="Y2271" s="14">
        <v>-19818</v>
      </c>
      <c r="Z2271" s="14">
        <v>132667</v>
      </c>
      <c r="AA2271" s="14">
        <v>348928</v>
      </c>
      <c r="AB2271" s="14">
        <v>184303</v>
      </c>
      <c r="AC2271" s="14">
        <v>36184</v>
      </c>
      <c r="AD2271" s="14">
        <v>98436</v>
      </c>
      <c r="AE2271" s="14">
        <v>274459</v>
      </c>
      <c r="AF2271" s="14">
        <v>49335</v>
      </c>
      <c r="AG2271" s="14">
        <v>57739</v>
      </c>
      <c r="AH2271" s="14">
        <v>329998</v>
      </c>
      <c r="AI2271" s="14">
        <v>75299</v>
      </c>
      <c r="AJ2271" s="14">
        <v>37802</v>
      </c>
      <c r="AK2271" s="14">
        <v>34527</v>
      </c>
      <c r="AL2271" s="14">
        <v>70579</v>
      </c>
      <c r="AM2271" s="14">
        <v>46226</v>
      </c>
      <c r="AN2271" s="14">
        <v>122848</v>
      </c>
      <c r="AO2271" s="14">
        <v>48915</v>
      </c>
      <c r="AP2271" s="14">
        <v>122138</v>
      </c>
      <c r="AQ2271" s="14">
        <v>89965</v>
      </c>
      <c r="AR2271" s="14">
        <v>141356</v>
      </c>
      <c r="AS2271" s="14">
        <v>3552</v>
      </c>
      <c r="AT2271" s="25">
        <v>2.1647967539020541</v>
      </c>
      <c r="AU2271" s="25">
        <v>0.85915036867955352</v>
      </c>
      <c r="AV2271" s="25">
        <v>2.0151101601611954</v>
      </c>
      <c r="AW2271" s="26">
        <v>524807.72318313329</v>
      </c>
      <c r="AX2271" s="26">
        <v>400039.86882424366</v>
      </c>
      <c r="AY2271" s="26">
        <v>5318.7969001360761</v>
      </c>
      <c r="AZ2271" s="26">
        <v>5715.2724698876391</v>
      </c>
      <c r="BA2271" s="26">
        <v>935881.66137740086</v>
      </c>
      <c r="BB2271" s="26">
        <v>12537.81285495542</v>
      </c>
      <c r="BC2271" s="26">
        <v>54527.914084293043</v>
      </c>
      <c r="BD2271" s="26">
        <v>893891.56014806312</v>
      </c>
      <c r="BE2271" s="14">
        <v>2424810</v>
      </c>
      <c r="BF2271" s="14">
        <v>2314297</v>
      </c>
      <c r="BG2271" s="27">
        <v>0.85089694792822745</v>
      </c>
      <c r="BH2271" s="27">
        <v>0.85152908694675866</v>
      </c>
    </row>
    <row r="2272" spans="1:60" x14ac:dyDescent="0.25">
      <c r="A2272" t="s">
        <v>58</v>
      </c>
      <c r="B2272" s="1">
        <v>44456</v>
      </c>
      <c r="C2272" s="8" t="s">
        <v>455</v>
      </c>
      <c r="D2272" s="10" t="s">
        <v>456</v>
      </c>
      <c r="E2272" s="14">
        <v>2286758</v>
      </c>
      <c r="F2272" s="14">
        <v>2401833</v>
      </c>
      <c r="G2272" s="14">
        <v>2468718</v>
      </c>
      <c r="H2272" s="14">
        <v>68739</v>
      </c>
      <c r="I2272" s="14">
        <v>536705</v>
      </c>
      <c r="J2272" s="14">
        <v>1068624</v>
      </c>
      <c r="K2272" s="14">
        <v>735569</v>
      </c>
      <c r="L2272" s="14">
        <v>5363</v>
      </c>
      <c r="M2272" s="14">
        <v>48845</v>
      </c>
      <c r="N2272" s="14">
        <v>11644</v>
      </c>
      <c r="O2272" s="14">
        <v>30275</v>
      </c>
      <c r="P2272" s="14">
        <v>29765</v>
      </c>
      <c r="R2272" s="14">
        <v>8314</v>
      </c>
      <c r="S2272" s="14">
        <v>214</v>
      </c>
      <c r="T2272" s="14">
        <v>3244</v>
      </c>
      <c r="U2272" s="14">
        <v>5158</v>
      </c>
      <c r="V2272" s="14">
        <v>53891</v>
      </c>
      <c r="W2272" s="14">
        <v>15790</v>
      </c>
      <c r="Y2272" s="14">
        <v>1667</v>
      </c>
      <c r="Z2272" s="14">
        <v>142064</v>
      </c>
      <c r="AA2272" s="14">
        <v>370984</v>
      </c>
      <c r="AB2272" s="14">
        <v>203387</v>
      </c>
      <c r="AC2272" s="14">
        <v>34253</v>
      </c>
      <c r="AD2272" s="14">
        <v>94501</v>
      </c>
      <c r="AE2272" s="14">
        <v>304544</v>
      </c>
      <c r="AF2272" s="14">
        <v>52704</v>
      </c>
      <c r="AG2272" s="14">
        <v>55150</v>
      </c>
      <c r="AH2272" s="14">
        <v>321316</v>
      </c>
      <c r="AI2272" s="14">
        <v>81417</v>
      </c>
      <c r="AJ2272" s="14">
        <v>41912</v>
      </c>
      <c r="AK2272" s="14">
        <v>36399</v>
      </c>
      <c r="AL2272" s="14">
        <v>67656</v>
      </c>
      <c r="AM2272" s="14">
        <v>46320</v>
      </c>
      <c r="AN2272" s="14">
        <v>117471</v>
      </c>
      <c r="AO2272" s="14">
        <v>49370</v>
      </c>
      <c r="AP2272" s="14">
        <v>119810</v>
      </c>
      <c r="AQ2272" s="14">
        <v>86740</v>
      </c>
      <c r="AR2272" s="14">
        <v>135543</v>
      </c>
      <c r="AS2272" s="14">
        <v>3552</v>
      </c>
      <c r="AT2272" s="25">
        <v>2.1628831443398679</v>
      </c>
      <c r="AU2272" s="25">
        <v>0.85755923387751454</v>
      </c>
      <c r="AV2272" s="25">
        <v>2.0080951079744205</v>
      </c>
      <c r="AW2272" s="26">
        <v>526544.34686382639</v>
      </c>
      <c r="AX2272" s="26">
        <v>415676.34274529171</v>
      </c>
      <c r="AY2272" s="26">
        <v>4884.9298582371639</v>
      </c>
      <c r="AZ2272" s="26">
        <v>5702.5497791697353</v>
      </c>
      <c r="BA2272" s="26">
        <v>952808.16924652492</v>
      </c>
      <c r="BB2272" s="26">
        <v>1075.027425789352</v>
      </c>
      <c r="BC2272" s="26">
        <v>35014.645784953747</v>
      </c>
      <c r="BD2272" s="26">
        <v>918868.55088736059</v>
      </c>
      <c r="BE2272" s="14">
        <v>2466790</v>
      </c>
      <c r="BF2272" s="14">
        <v>2378512</v>
      </c>
      <c r="BG2272" s="27">
        <v>0.8515438874343878</v>
      </c>
      <c r="BH2272" s="27">
        <v>0.85169046221221201</v>
      </c>
    </row>
    <row r="2273" spans="1:60" x14ac:dyDescent="0.25">
      <c r="A2273" t="s">
        <v>58</v>
      </c>
      <c r="B2273" s="1">
        <v>44457</v>
      </c>
      <c r="C2273" s="8" t="s">
        <v>455</v>
      </c>
      <c r="D2273" s="10" t="s">
        <v>456</v>
      </c>
      <c r="E2273" s="14">
        <v>2193525</v>
      </c>
      <c r="F2273" s="14">
        <v>2305904</v>
      </c>
      <c r="G2273" s="14">
        <v>2374413</v>
      </c>
      <c r="H2273" s="14">
        <v>70046</v>
      </c>
      <c r="I2273" s="14">
        <v>513945</v>
      </c>
      <c r="J2273" s="14">
        <v>1006156</v>
      </c>
      <c r="K2273" s="14">
        <v>722838</v>
      </c>
      <c r="L2273" s="14">
        <v>4854</v>
      </c>
      <c r="M2273" s="14">
        <v>48019</v>
      </c>
      <c r="N2273" s="14">
        <v>19491</v>
      </c>
      <c r="O2273" s="14">
        <v>25431</v>
      </c>
      <c r="P2273" s="14">
        <v>30269</v>
      </c>
      <c r="R2273" s="14">
        <v>12033</v>
      </c>
      <c r="S2273" s="14">
        <v>0</v>
      </c>
      <c r="T2273" s="14">
        <v>4041</v>
      </c>
      <c r="U2273" s="14">
        <v>3467</v>
      </c>
      <c r="V2273" s="14">
        <v>51767</v>
      </c>
      <c r="W2273" s="14">
        <v>15990</v>
      </c>
      <c r="Y2273" s="14">
        <v>4232</v>
      </c>
      <c r="Z2273" s="14">
        <v>136666</v>
      </c>
      <c r="AA2273" s="14">
        <v>358079</v>
      </c>
      <c r="AB2273" s="14">
        <v>186832</v>
      </c>
      <c r="AC2273" s="14">
        <v>34536</v>
      </c>
      <c r="AD2273" s="14">
        <v>91384</v>
      </c>
      <c r="AE2273" s="14">
        <v>273374</v>
      </c>
      <c r="AF2273" s="14">
        <v>49879</v>
      </c>
      <c r="AG2273" s="14">
        <v>53717</v>
      </c>
      <c r="AH2273" s="14">
        <v>315183</v>
      </c>
      <c r="AI2273" s="14">
        <v>80022</v>
      </c>
      <c r="AJ2273" s="14">
        <v>41589</v>
      </c>
      <c r="AK2273" s="14">
        <v>35143</v>
      </c>
      <c r="AL2273" s="14">
        <v>70077</v>
      </c>
      <c r="AM2273" s="14">
        <v>43995</v>
      </c>
      <c r="AN2273" s="14">
        <v>116790</v>
      </c>
      <c r="AO2273" s="14">
        <v>44116</v>
      </c>
      <c r="AP2273" s="14">
        <v>113990</v>
      </c>
      <c r="AQ2273" s="14">
        <v>83163</v>
      </c>
      <c r="AR2273" s="14">
        <v>132002</v>
      </c>
      <c r="AS2273" s="14">
        <v>3552</v>
      </c>
      <c r="AT2273" s="25">
        <v>2.1585585167848844</v>
      </c>
      <c r="AU2273" s="25">
        <v>0.85741510372272822</v>
      </c>
      <c r="AV2273" s="25">
        <v>2.0128187457067548</v>
      </c>
      <c r="AW2273" s="26">
        <v>503207.06376110512</v>
      </c>
      <c r="AX2273" s="26">
        <v>391311.58707679575</v>
      </c>
      <c r="AY2273" s="26">
        <v>4431.7035097479775</v>
      </c>
      <c r="AZ2273" s="26">
        <v>5635.6057782718781</v>
      </c>
      <c r="BA2273" s="26">
        <v>904585.9601259206</v>
      </c>
      <c r="BB2273" s="26">
        <v>130.55298291680319</v>
      </c>
      <c r="BC2273" s="26">
        <v>34895.408925545795</v>
      </c>
      <c r="BD2273" s="26">
        <v>869821.10418329167</v>
      </c>
      <c r="BE2273" s="14">
        <v>2371003</v>
      </c>
      <c r="BF2273" s="14">
        <v>2279473</v>
      </c>
      <c r="BG2273" s="27">
        <v>0.84110745512038876</v>
      </c>
      <c r="BH2273" s="27">
        <v>0.8412580463574556</v>
      </c>
    </row>
    <row r="2274" spans="1:60" x14ac:dyDescent="0.25">
      <c r="A2274" t="s">
        <v>58</v>
      </c>
      <c r="B2274" s="1">
        <v>44458</v>
      </c>
      <c r="C2274" s="8" t="s">
        <v>455</v>
      </c>
      <c r="D2274" s="10" t="s">
        <v>456</v>
      </c>
      <c r="E2274" s="14">
        <v>2137617</v>
      </c>
      <c r="F2274" s="14">
        <v>2187825</v>
      </c>
      <c r="G2274" s="14">
        <v>2259602</v>
      </c>
      <c r="H2274" s="14">
        <v>73381</v>
      </c>
      <c r="I2274" s="14">
        <v>498625</v>
      </c>
      <c r="J2274" s="14">
        <v>881301</v>
      </c>
      <c r="K2274" s="14">
        <v>735822</v>
      </c>
      <c r="L2274" s="14">
        <v>4887</v>
      </c>
      <c r="M2274" s="14">
        <v>46565</v>
      </c>
      <c r="N2274" s="14">
        <v>22055</v>
      </c>
      <c r="O2274" s="14">
        <v>36421</v>
      </c>
      <c r="P2274" s="14">
        <v>30571</v>
      </c>
      <c r="R2274" s="14">
        <v>11951</v>
      </c>
      <c r="S2274" s="14">
        <v>2445</v>
      </c>
      <c r="T2274" s="14">
        <v>5510</v>
      </c>
      <c r="U2274" s="14">
        <v>-7612</v>
      </c>
      <c r="V2274" s="14">
        <v>74970</v>
      </c>
      <c r="W2274" s="14">
        <v>13826</v>
      </c>
      <c r="Y2274" s="14">
        <v>-17976</v>
      </c>
      <c r="Z2274" s="14">
        <v>128206</v>
      </c>
      <c r="AA2274" s="14">
        <v>352346</v>
      </c>
      <c r="AB2274" s="14">
        <v>174935</v>
      </c>
      <c r="AC2274" s="14">
        <v>29351</v>
      </c>
      <c r="AD2274" s="14">
        <v>84997</v>
      </c>
      <c r="AE2274" s="14">
        <v>280413</v>
      </c>
      <c r="AF2274" s="14">
        <v>48681</v>
      </c>
      <c r="AG2274" s="14">
        <v>48611</v>
      </c>
      <c r="AH2274" s="14">
        <v>309776</v>
      </c>
      <c r="AI2274" s="14">
        <v>76921</v>
      </c>
      <c r="AJ2274" s="14">
        <v>38839</v>
      </c>
      <c r="AK2274" s="14">
        <v>34537</v>
      </c>
      <c r="AL2274" s="14">
        <v>57742</v>
      </c>
      <c r="AM2274" s="14">
        <v>39408</v>
      </c>
      <c r="AN2274" s="14">
        <v>104343</v>
      </c>
      <c r="AO2274" s="14">
        <v>40867</v>
      </c>
      <c r="AP2274" s="14">
        <v>102743</v>
      </c>
      <c r="AQ2274" s="14">
        <v>79012</v>
      </c>
      <c r="AR2274" s="14">
        <v>112840</v>
      </c>
      <c r="AS2274" s="14">
        <v>3552</v>
      </c>
      <c r="AT2274" s="25">
        <v>2.1612310220161399</v>
      </c>
      <c r="AU2274" s="25">
        <v>0.85804611548315624</v>
      </c>
      <c r="AV2274" s="25">
        <v>2.0161416464306954</v>
      </c>
      <c r="AW2274" s="26">
        <v>488811.59490197763</v>
      </c>
      <c r="AX2274" s="26">
        <v>343005.5518054908</v>
      </c>
      <c r="AY2274" s="26">
        <v>4469.1984224523094</v>
      </c>
      <c r="AZ2274" s="26">
        <v>5804.7043262114848</v>
      </c>
      <c r="BA2274" s="26">
        <v>842091.04945613234</v>
      </c>
      <c r="BB2274" s="26">
        <v>12597.114587858336</v>
      </c>
      <c r="BC2274" s="26">
        <v>41161.34050189954</v>
      </c>
      <c r="BD2274" s="26">
        <v>813526.82354209118</v>
      </c>
      <c r="BE2274" s="14">
        <v>2256247</v>
      </c>
      <c r="BF2274" s="14">
        <v>2173133</v>
      </c>
      <c r="BG2274" s="27">
        <v>0.82282248772052813</v>
      </c>
      <c r="BH2274" s="27">
        <v>0.82531419186831412</v>
      </c>
    </row>
    <row r="2275" spans="1:60" x14ac:dyDescent="0.25">
      <c r="A2275" t="s">
        <v>58</v>
      </c>
      <c r="B2275" s="1">
        <v>44459</v>
      </c>
      <c r="C2275" s="8" t="s">
        <v>455</v>
      </c>
      <c r="D2275" s="10" t="s">
        <v>456</v>
      </c>
      <c r="E2275" s="14">
        <v>2228724</v>
      </c>
      <c r="F2275" s="14">
        <v>2272210</v>
      </c>
      <c r="G2275" s="14">
        <v>2364385</v>
      </c>
      <c r="H2275" s="14">
        <v>93627</v>
      </c>
      <c r="I2275" s="14">
        <v>511229</v>
      </c>
      <c r="J2275" s="14">
        <v>915945</v>
      </c>
      <c r="K2275" s="14">
        <v>738108</v>
      </c>
      <c r="L2275" s="14">
        <v>4964</v>
      </c>
      <c r="M2275" s="14">
        <v>51245</v>
      </c>
      <c r="N2275" s="14">
        <v>18313</v>
      </c>
      <c r="O2275" s="14">
        <v>89041</v>
      </c>
      <c r="P2275" s="14">
        <v>30483</v>
      </c>
      <c r="R2275" s="14">
        <v>17635</v>
      </c>
      <c r="S2275" s="14">
        <v>1220</v>
      </c>
      <c r="T2275" s="14">
        <v>2367</v>
      </c>
      <c r="U2275" s="14">
        <v>-901</v>
      </c>
      <c r="V2275" s="14">
        <v>110002</v>
      </c>
      <c r="W2275" s="14">
        <v>19161</v>
      </c>
      <c r="Y2275" s="14">
        <v>-14315</v>
      </c>
      <c r="Z2275" s="14">
        <v>137254</v>
      </c>
      <c r="AA2275" s="14">
        <v>370320</v>
      </c>
      <c r="AB2275" s="14">
        <v>200451</v>
      </c>
      <c r="AC2275" s="14">
        <v>27676</v>
      </c>
      <c r="AD2275" s="14">
        <v>82427</v>
      </c>
      <c r="AE2275" s="14">
        <v>312118</v>
      </c>
      <c r="AF2275" s="14">
        <v>52025</v>
      </c>
      <c r="AG2275" s="14">
        <v>46882</v>
      </c>
      <c r="AH2275" s="14">
        <v>300932</v>
      </c>
      <c r="AI2275" s="14">
        <v>76919</v>
      </c>
      <c r="AJ2275" s="14">
        <v>40995</v>
      </c>
      <c r="AK2275" s="14">
        <v>33184</v>
      </c>
      <c r="AL2275" s="14">
        <v>57766</v>
      </c>
      <c r="AM2275" s="14">
        <v>41811</v>
      </c>
      <c r="AN2275" s="14">
        <v>104841</v>
      </c>
      <c r="AO2275" s="14">
        <v>46170</v>
      </c>
      <c r="AP2275" s="14">
        <v>108874</v>
      </c>
      <c r="AQ2275" s="14">
        <v>78534</v>
      </c>
      <c r="AR2275" s="14">
        <v>115594</v>
      </c>
      <c r="AS2275" s="14">
        <v>3552</v>
      </c>
      <c r="AT2275" s="25">
        <v>2.163302015200836</v>
      </c>
      <c r="AU2275" s="25">
        <v>0.8588180374152149</v>
      </c>
      <c r="AV2275" s="25">
        <v>2.0117380441199266</v>
      </c>
      <c r="AW2275" s="26">
        <v>501647.77872336638</v>
      </c>
      <c r="AX2275" s="26">
        <v>356809.82993907307</v>
      </c>
      <c r="AY2275" s="26">
        <v>4529.7001982252341</v>
      </c>
      <c r="AZ2275" s="26">
        <v>6176.1003176603472</v>
      </c>
      <c r="BA2275" s="26">
        <v>869163.40917832498</v>
      </c>
      <c r="BB2275" s="26">
        <v>6306.1574808586156</v>
      </c>
      <c r="BC2275" s="26">
        <v>55942.663486040125</v>
      </c>
      <c r="BD2275" s="26">
        <v>819526.90317314351</v>
      </c>
      <c r="BE2275" s="14">
        <v>2359328</v>
      </c>
      <c r="BF2275" s="14">
        <v>2224159</v>
      </c>
      <c r="BG2275" s="27">
        <v>0.81216983613245752</v>
      </c>
      <c r="BH2275" s="27">
        <v>0.81232744658703604</v>
      </c>
    </row>
    <row r="2276" spans="1:60" x14ac:dyDescent="0.25">
      <c r="A2276" t="s">
        <v>58</v>
      </c>
      <c r="B2276" s="1">
        <v>44460</v>
      </c>
      <c r="C2276" s="8" t="s">
        <v>455</v>
      </c>
      <c r="D2276" s="10" t="s">
        <v>456</v>
      </c>
      <c r="E2276" s="14">
        <v>2183631</v>
      </c>
      <c r="F2276" s="14">
        <v>2203366</v>
      </c>
      <c r="G2276" s="14">
        <v>2314037</v>
      </c>
      <c r="H2276" s="14">
        <v>110919</v>
      </c>
      <c r="I2276" s="14">
        <v>511091</v>
      </c>
      <c r="J2276" s="14">
        <v>879425</v>
      </c>
      <c r="K2276" s="14">
        <v>751406</v>
      </c>
      <c r="L2276" s="14">
        <v>5273</v>
      </c>
      <c r="M2276" s="14">
        <v>47606</v>
      </c>
      <c r="N2276" s="14">
        <v>13011</v>
      </c>
      <c r="O2276" s="14">
        <v>79327</v>
      </c>
      <c r="P2276" s="14">
        <v>22508</v>
      </c>
      <c r="R2276" s="14">
        <v>13120</v>
      </c>
      <c r="S2276" s="14">
        <v>1099</v>
      </c>
      <c r="T2276" s="14">
        <v>-773</v>
      </c>
      <c r="U2276" s="14">
        <v>-335</v>
      </c>
      <c r="V2276" s="14">
        <v>129490</v>
      </c>
      <c r="W2276" s="14">
        <v>29696</v>
      </c>
      <c r="Y2276" s="14">
        <v>-12474</v>
      </c>
      <c r="Z2276" s="14">
        <v>132046</v>
      </c>
      <c r="AA2276" s="14">
        <v>349289</v>
      </c>
      <c r="AB2276" s="14">
        <v>189343</v>
      </c>
      <c r="AC2276" s="14">
        <v>30069</v>
      </c>
      <c r="AD2276" s="14">
        <v>85515</v>
      </c>
      <c r="AE2276" s="14">
        <v>264701</v>
      </c>
      <c r="AF2276" s="14">
        <v>48655</v>
      </c>
      <c r="AG2276" s="14">
        <v>50342</v>
      </c>
      <c r="AH2276" s="14">
        <v>302307</v>
      </c>
      <c r="AI2276" s="14">
        <v>72532</v>
      </c>
      <c r="AJ2276" s="14">
        <v>38673</v>
      </c>
      <c r="AK2276" s="14">
        <v>32926</v>
      </c>
      <c r="AL2276" s="14">
        <v>60851</v>
      </c>
      <c r="AM2276" s="14">
        <v>42995</v>
      </c>
      <c r="AN2276" s="14">
        <v>107131</v>
      </c>
      <c r="AO2276" s="14">
        <v>46223</v>
      </c>
      <c r="AP2276" s="14">
        <v>108897</v>
      </c>
      <c r="AQ2276" s="14">
        <v>80124</v>
      </c>
      <c r="AR2276" s="14">
        <v>119933</v>
      </c>
      <c r="AS2276" s="14">
        <v>3552</v>
      </c>
      <c r="AT2276" s="25">
        <v>2.1636486287530539</v>
      </c>
      <c r="AU2276" s="25">
        <v>0.8607981308917475</v>
      </c>
      <c r="AV2276" s="25">
        <v>1.987963071431913</v>
      </c>
      <c r="AW2276" s="26">
        <v>501592.71952446556</v>
      </c>
      <c r="AX2276" s="26">
        <v>343373.18733363337</v>
      </c>
      <c r="AY2276" s="26">
        <v>4754.800952391106</v>
      </c>
      <c r="AZ2276" s="26">
        <v>6087.2946042304711</v>
      </c>
      <c r="BA2276" s="26">
        <v>855808.00241472037</v>
      </c>
      <c r="BB2276" s="26">
        <v>5828.7406964607499</v>
      </c>
      <c r="BC2276" s="26">
        <v>65036.460407860475</v>
      </c>
      <c r="BD2276" s="26">
        <v>796600.28270332073</v>
      </c>
      <c r="BE2276" s="14">
        <v>2309647</v>
      </c>
      <c r="BF2276" s="14">
        <v>2149824</v>
      </c>
      <c r="BG2276" s="27">
        <v>0.81689168876609319</v>
      </c>
      <c r="BH2276" s="27">
        <v>0.8169045071844927</v>
      </c>
    </row>
    <row r="2277" spans="1:60" x14ac:dyDescent="0.25">
      <c r="A2277" t="s">
        <v>58</v>
      </c>
      <c r="B2277" s="1">
        <v>44461</v>
      </c>
      <c r="C2277" s="8" t="s">
        <v>455</v>
      </c>
      <c r="D2277" s="10" t="s">
        <v>456</v>
      </c>
      <c r="E2277" s="14">
        <v>2184828</v>
      </c>
      <c r="F2277" s="14">
        <v>2216403</v>
      </c>
      <c r="G2277" s="14">
        <v>2320493</v>
      </c>
      <c r="H2277" s="14">
        <v>104145</v>
      </c>
      <c r="I2277" s="14">
        <v>454102</v>
      </c>
      <c r="J2277" s="14">
        <v>885485</v>
      </c>
      <c r="K2277" s="14">
        <v>759291</v>
      </c>
      <c r="L2277" s="14">
        <v>5500</v>
      </c>
      <c r="M2277" s="14">
        <v>42269</v>
      </c>
      <c r="N2277" s="14">
        <v>8285</v>
      </c>
      <c r="O2277" s="14">
        <v>135247</v>
      </c>
      <c r="P2277" s="14">
        <v>24534</v>
      </c>
      <c r="R2277" s="14">
        <v>11598</v>
      </c>
      <c r="S2277" s="14">
        <v>1811</v>
      </c>
      <c r="T2277" s="14">
        <v>7895</v>
      </c>
      <c r="U2277" s="14">
        <v>-6581</v>
      </c>
      <c r="V2277" s="14">
        <v>110270</v>
      </c>
      <c r="W2277" s="14">
        <v>41741</v>
      </c>
      <c r="Y2277" s="14">
        <v>-17561</v>
      </c>
      <c r="Z2277" s="14">
        <v>135672</v>
      </c>
      <c r="AA2277" s="14">
        <v>328203</v>
      </c>
      <c r="AB2277" s="14">
        <v>178557</v>
      </c>
      <c r="AC2277" s="14">
        <v>34388</v>
      </c>
      <c r="AD2277" s="14">
        <v>91964</v>
      </c>
      <c r="AE2277" s="14">
        <v>232086</v>
      </c>
      <c r="AF2277" s="14">
        <v>43361</v>
      </c>
      <c r="AG2277" s="14">
        <v>55863</v>
      </c>
      <c r="AH2277" s="14">
        <v>317536</v>
      </c>
      <c r="AI2277" s="14">
        <v>64631</v>
      </c>
      <c r="AJ2277" s="14">
        <v>38406</v>
      </c>
      <c r="AK2277" s="14">
        <v>30789</v>
      </c>
      <c r="AL2277" s="14">
        <v>73435</v>
      </c>
      <c r="AM2277" s="14">
        <v>45320</v>
      </c>
      <c r="AN2277" s="14">
        <v>121691</v>
      </c>
      <c r="AO2277" s="14">
        <v>46903</v>
      </c>
      <c r="AP2277" s="14">
        <v>116586</v>
      </c>
      <c r="AQ2277" s="14">
        <v>85616</v>
      </c>
      <c r="AR2277" s="14">
        <v>139987</v>
      </c>
      <c r="AS2277" s="14">
        <v>3552</v>
      </c>
      <c r="AT2277" s="25">
        <v>2.1581370949888372</v>
      </c>
      <c r="AU2277" s="25">
        <v>0.85940881646381628</v>
      </c>
      <c r="AV2277" s="25">
        <v>2.0093491384408546</v>
      </c>
      <c r="AW2277" s="26">
        <v>444527.5698798981</v>
      </c>
      <c r="AX2277" s="26">
        <v>345181.30827374442</v>
      </c>
      <c r="AY2277" s="26">
        <v>5012.8458697756096</v>
      </c>
      <c r="AZ2277" s="26">
        <v>6458.7705288147326</v>
      </c>
      <c r="BA2277" s="26">
        <v>801180.49455223314</v>
      </c>
      <c r="BB2277" s="26">
        <v>11396.833019847345</v>
      </c>
      <c r="BC2277" s="26">
        <v>60228.795085391801</v>
      </c>
      <c r="BD2277" s="26">
        <v>752348.53248668835</v>
      </c>
      <c r="BE2277" s="14">
        <v>2314713</v>
      </c>
      <c r="BF2277" s="14">
        <v>2165540</v>
      </c>
      <c r="BG2277" s="27">
        <v>0.76307453317095641</v>
      </c>
      <c r="BH2277" s="27">
        <v>0.76592564519279382</v>
      </c>
    </row>
    <row r="2278" spans="1:60" x14ac:dyDescent="0.25">
      <c r="A2278" t="s">
        <v>58</v>
      </c>
      <c r="B2278" s="1">
        <v>44462</v>
      </c>
      <c r="C2278" s="8" t="s">
        <v>455</v>
      </c>
      <c r="D2278" s="10" t="s">
        <v>456</v>
      </c>
      <c r="E2278" s="14">
        <v>2069519</v>
      </c>
      <c r="F2278" s="14">
        <v>2079021</v>
      </c>
      <c r="G2278" s="14">
        <v>2190082</v>
      </c>
      <c r="H2278" s="14">
        <v>111139</v>
      </c>
      <c r="I2278" s="14">
        <v>411980</v>
      </c>
      <c r="J2278" s="14">
        <v>829052</v>
      </c>
      <c r="K2278" s="14">
        <v>761596</v>
      </c>
      <c r="L2278" s="14">
        <v>5523</v>
      </c>
      <c r="M2278" s="14">
        <v>39536</v>
      </c>
      <c r="N2278" s="14">
        <v>13053</v>
      </c>
      <c r="O2278" s="14">
        <v>107611</v>
      </c>
      <c r="P2278" s="14">
        <v>19361</v>
      </c>
      <c r="R2278" s="14">
        <v>4275</v>
      </c>
      <c r="S2278" s="14">
        <v>988</v>
      </c>
      <c r="T2278" s="14">
        <v>4699</v>
      </c>
      <c r="U2278" s="14">
        <v>-2734</v>
      </c>
      <c r="V2278" s="14">
        <v>122607</v>
      </c>
      <c r="W2278" s="14">
        <v>48732</v>
      </c>
      <c r="Y2278" s="14">
        <v>-17088</v>
      </c>
      <c r="Z2278" s="14">
        <v>119252</v>
      </c>
      <c r="AA2278" s="14">
        <v>310760</v>
      </c>
      <c r="AB2278" s="14">
        <v>164340</v>
      </c>
      <c r="AC2278" s="14">
        <v>33892</v>
      </c>
      <c r="AD2278" s="14">
        <v>83185</v>
      </c>
      <c r="AE2278" s="14">
        <v>226353</v>
      </c>
      <c r="AF2278" s="14">
        <v>41395</v>
      </c>
      <c r="AG2278" s="14">
        <v>51605</v>
      </c>
      <c r="AH2278" s="14">
        <v>289333</v>
      </c>
      <c r="AI2278" s="14">
        <v>61294</v>
      </c>
      <c r="AJ2278" s="14">
        <v>31516</v>
      </c>
      <c r="AK2278" s="14">
        <v>28759</v>
      </c>
      <c r="AL2278" s="14">
        <v>72893</v>
      </c>
      <c r="AM2278" s="14">
        <v>43095</v>
      </c>
      <c r="AN2278" s="14">
        <v>114961</v>
      </c>
      <c r="AO2278" s="14">
        <v>43391</v>
      </c>
      <c r="AP2278" s="14">
        <v>112875</v>
      </c>
      <c r="AQ2278" s="14">
        <v>76830</v>
      </c>
      <c r="AR2278" s="14">
        <v>139971</v>
      </c>
      <c r="AS2278" s="14">
        <v>1545</v>
      </c>
      <c r="AT2278" s="25">
        <v>2.1593550256849925</v>
      </c>
      <c r="AU2278" s="25">
        <v>0.862317798133306</v>
      </c>
      <c r="AV2278" s="25">
        <v>2.0052743237746915</v>
      </c>
      <c r="AW2278" s="26">
        <v>403521.27962265746</v>
      </c>
      <c r="AX2278" s="26">
        <v>324276.42640364956</v>
      </c>
      <c r="AY2278" s="26">
        <v>5023.6004799954726</v>
      </c>
      <c r="AZ2278" s="26">
        <v>6269.1358261718296</v>
      </c>
      <c r="BA2278" s="26">
        <v>739090.4423324744</v>
      </c>
      <c r="BB2278" s="26">
        <v>7937.283354180141</v>
      </c>
      <c r="BC2278" s="26">
        <v>61693.313865823206</v>
      </c>
      <c r="BD2278" s="26">
        <v>685334.41182083124</v>
      </c>
      <c r="BE2278" s="14">
        <v>2187712</v>
      </c>
      <c r="BF2278" s="14">
        <v>2026233</v>
      </c>
      <c r="BG2278" s="27">
        <v>0.74480259329153919</v>
      </c>
      <c r="BH2278" s="27">
        <v>0.74567038982606693</v>
      </c>
    </row>
    <row r="2279" spans="1:60" x14ac:dyDescent="0.25">
      <c r="A2279" t="s">
        <v>58</v>
      </c>
      <c r="B2279" s="1">
        <v>44463</v>
      </c>
      <c r="C2279" s="8" t="s">
        <v>455</v>
      </c>
      <c r="D2279" s="10" t="s">
        <v>456</v>
      </c>
      <c r="E2279" s="14">
        <v>1911277</v>
      </c>
      <c r="F2279" s="14">
        <v>1924354</v>
      </c>
      <c r="G2279" s="14">
        <v>2041308</v>
      </c>
      <c r="H2279" s="14">
        <v>116956</v>
      </c>
      <c r="I2279" s="14">
        <v>392591</v>
      </c>
      <c r="J2279" s="14">
        <v>663566</v>
      </c>
      <c r="K2279" s="14">
        <v>762864</v>
      </c>
      <c r="L2279" s="14">
        <v>5177</v>
      </c>
      <c r="M2279" s="14">
        <v>53694</v>
      </c>
      <c r="N2279" s="14">
        <v>24728</v>
      </c>
      <c r="O2279" s="14">
        <v>109405</v>
      </c>
      <c r="P2279" s="14">
        <v>16711</v>
      </c>
      <c r="R2279" s="14">
        <v>9653</v>
      </c>
      <c r="S2279" s="14">
        <v>164</v>
      </c>
      <c r="T2279" s="14">
        <v>1831</v>
      </c>
      <c r="U2279" s="14">
        <v>2946</v>
      </c>
      <c r="V2279" s="14">
        <v>96610</v>
      </c>
      <c r="W2279" s="14">
        <v>32731</v>
      </c>
      <c r="Y2279" s="14">
        <v>2746</v>
      </c>
      <c r="Z2279" s="14">
        <v>114600</v>
      </c>
      <c r="AA2279" s="14">
        <v>308726</v>
      </c>
      <c r="AB2279" s="14">
        <v>162642</v>
      </c>
      <c r="AC2279" s="14">
        <v>26014</v>
      </c>
      <c r="AD2279" s="14">
        <v>70468</v>
      </c>
      <c r="AE2279" s="14">
        <v>235617</v>
      </c>
      <c r="AF2279" s="14">
        <v>40652</v>
      </c>
      <c r="AG2279" s="14">
        <v>42776</v>
      </c>
      <c r="AH2279" s="14">
        <v>261152</v>
      </c>
      <c r="AI2279" s="14">
        <v>61166</v>
      </c>
      <c r="AJ2279" s="14">
        <v>31125</v>
      </c>
      <c r="AK2279" s="14">
        <v>29276</v>
      </c>
      <c r="AL2279" s="14">
        <v>56445</v>
      </c>
      <c r="AM2279" s="14">
        <v>37631</v>
      </c>
      <c r="AN2279" s="14">
        <v>95812</v>
      </c>
      <c r="AO2279" s="14">
        <v>41504</v>
      </c>
      <c r="AP2279" s="14">
        <v>100440</v>
      </c>
      <c r="AQ2279" s="14">
        <v>65963</v>
      </c>
      <c r="AR2279" s="14">
        <v>111970</v>
      </c>
      <c r="AS2279" s="14">
        <v>0</v>
      </c>
      <c r="AT2279" s="25">
        <v>2.1589580055688429</v>
      </c>
      <c r="AU2279" s="25">
        <v>0.86240418743897063</v>
      </c>
      <c r="AV2279" s="25">
        <v>2.0216192081316615</v>
      </c>
      <c r="AW2279" s="26">
        <v>384459.67212684156</v>
      </c>
      <c r="AX2279" s="26">
        <v>259574.02955707925</v>
      </c>
      <c r="AY2279" s="26">
        <v>4747.2683004316423</v>
      </c>
      <c r="AZ2279" s="26">
        <v>6443.9562543871862</v>
      </c>
      <c r="BA2279" s="26">
        <v>655224.92623873951</v>
      </c>
      <c r="BB2279" s="26">
        <v>461.3169605294712</v>
      </c>
      <c r="BC2279" s="26">
        <v>47921.668865688334</v>
      </c>
      <c r="BD2279" s="26">
        <v>607764.57433358079</v>
      </c>
      <c r="BE2279" s="14">
        <v>2028736</v>
      </c>
      <c r="BF2279" s="14">
        <v>1882055</v>
      </c>
      <c r="BG2279" s="27">
        <v>0.7120305337335413</v>
      </c>
      <c r="BH2279" s="27">
        <v>0.7119292134753229</v>
      </c>
    </row>
    <row r="2280" spans="1:60" x14ac:dyDescent="0.25">
      <c r="A2280" t="s">
        <v>58</v>
      </c>
      <c r="B2280" s="1">
        <v>44464</v>
      </c>
      <c r="C2280" s="8" t="s">
        <v>455</v>
      </c>
      <c r="D2280" s="10" t="s">
        <v>456</v>
      </c>
      <c r="E2280" s="14">
        <v>1769836</v>
      </c>
      <c r="F2280" s="14">
        <v>1768111</v>
      </c>
      <c r="G2280" s="14">
        <v>1858277</v>
      </c>
      <c r="H2280" s="14">
        <v>90163</v>
      </c>
      <c r="I2280" s="14">
        <v>327203</v>
      </c>
      <c r="J2280" s="14">
        <v>593544</v>
      </c>
      <c r="K2280" s="14">
        <v>763246</v>
      </c>
      <c r="L2280" s="14">
        <v>5177</v>
      </c>
      <c r="M2280" s="14">
        <v>51875</v>
      </c>
      <c r="N2280" s="14">
        <v>23109</v>
      </c>
      <c r="O2280" s="14">
        <v>68210</v>
      </c>
      <c r="P2280" s="14">
        <v>16048</v>
      </c>
      <c r="R2280" s="14">
        <v>10643</v>
      </c>
      <c r="S2280" s="14">
        <v>0</v>
      </c>
      <c r="T2280" s="14">
        <v>916</v>
      </c>
      <c r="U2280" s="14">
        <v>3350</v>
      </c>
      <c r="V2280" s="14">
        <v>78368</v>
      </c>
      <c r="W2280" s="14">
        <v>20162</v>
      </c>
      <c r="Y2280" s="14">
        <v>6587</v>
      </c>
      <c r="Z2280" s="14">
        <v>107906</v>
      </c>
      <c r="AA2280" s="14">
        <v>281993</v>
      </c>
      <c r="AB2280" s="14">
        <v>146947</v>
      </c>
      <c r="AC2280" s="14">
        <v>24324</v>
      </c>
      <c r="AD2280" s="14">
        <v>66993</v>
      </c>
      <c r="AE2280" s="14">
        <v>210003</v>
      </c>
      <c r="AF2280" s="14">
        <v>35599</v>
      </c>
      <c r="AG2280" s="14">
        <v>40127</v>
      </c>
      <c r="AH2280" s="14">
        <v>247766</v>
      </c>
      <c r="AI2280" s="14">
        <v>57135</v>
      </c>
      <c r="AJ2280" s="14">
        <v>29057</v>
      </c>
      <c r="AK2280" s="14">
        <v>27111</v>
      </c>
      <c r="AL2280" s="14">
        <v>49451</v>
      </c>
      <c r="AM2280" s="14">
        <v>34206</v>
      </c>
      <c r="AN2280" s="14">
        <v>88057</v>
      </c>
      <c r="AO2280" s="14">
        <v>37393</v>
      </c>
      <c r="AP2280" s="14">
        <v>91857</v>
      </c>
      <c r="AQ2280" s="14">
        <v>61233</v>
      </c>
      <c r="AR2280" s="14">
        <v>99879</v>
      </c>
      <c r="AS2280" s="14">
        <v>0</v>
      </c>
      <c r="AT2280" s="25">
        <v>2.1523465921904945</v>
      </c>
      <c r="AU2280" s="25">
        <v>0.86003713588041142</v>
      </c>
      <c r="AV2280" s="25">
        <v>2.011531407564437</v>
      </c>
      <c r="AW2280" s="26">
        <v>319444.73968507332</v>
      </c>
      <c r="AX2280" s="26">
        <v>231545.51885540498</v>
      </c>
      <c r="AY2280" s="26">
        <v>4723.5796177849652</v>
      </c>
      <c r="AZ2280" s="26">
        <v>6144.7798507726111</v>
      </c>
      <c r="BA2280" s="26">
        <v>561858.61800903606</v>
      </c>
      <c r="BB2280" s="26">
        <v>121.56743685798733</v>
      </c>
      <c r="BC2280" s="26">
        <v>36733.695672482434</v>
      </c>
      <c r="BD2280" s="26">
        <v>525246.48977341154</v>
      </c>
      <c r="BE2280" s="14">
        <v>1848412</v>
      </c>
      <c r="BF2280" s="14">
        <v>1728386</v>
      </c>
      <c r="BG2280" s="27">
        <v>0.67013455140687306</v>
      </c>
      <c r="BH2280" s="27">
        <v>0.66997124269940767</v>
      </c>
    </row>
    <row r="2281" spans="1:60" x14ac:dyDescent="0.25">
      <c r="A2281" t="s">
        <v>58</v>
      </c>
      <c r="B2281" s="1">
        <v>44465</v>
      </c>
      <c r="C2281" s="8" t="s">
        <v>455</v>
      </c>
      <c r="D2281" s="10" t="s">
        <v>456</v>
      </c>
      <c r="E2281" s="14">
        <v>1739806</v>
      </c>
      <c r="F2281" s="14">
        <v>1750506</v>
      </c>
      <c r="G2281" s="14">
        <v>1874388</v>
      </c>
      <c r="H2281" s="14">
        <v>123877</v>
      </c>
      <c r="I2281" s="14">
        <v>313512</v>
      </c>
      <c r="J2281" s="14">
        <v>548636</v>
      </c>
      <c r="K2281" s="14">
        <v>762719</v>
      </c>
      <c r="L2281" s="14">
        <v>5172</v>
      </c>
      <c r="M2281" s="14">
        <v>54086</v>
      </c>
      <c r="N2281" s="14">
        <v>24709</v>
      </c>
      <c r="O2281" s="14">
        <v>142906</v>
      </c>
      <c r="P2281" s="14">
        <v>16104</v>
      </c>
      <c r="R2281" s="14">
        <v>14814</v>
      </c>
      <c r="S2281" s="14">
        <v>1743</v>
      </c>
      <c r="T2281" s="14">
        <v>7717</v>
      </c>
      <c r="U2281" s="14">
        <v>-876</v>
      </c>
      <c r="V2281" s="14">
        <v>164250</v>
      </c>
      <c r="W2281" s="14">
        <v>8497</v>
      </c>
      <c r="Y2281" s="14">
        <v>-6535</v>
      </c>
      <c r="Z2281" s="14">
        <v>106118</v>
      </c>
      <c r="AA2281" s="14">
        <v>278023</v>
      </c>
      <c r="AB2281" s="14">
        <v>144294</v>
      </c>
      <c r="AC2281" s="14">
        <v>22979</v>
      </c>
      <c r="AD2281" s="14">
        <v>66892</v>
      </c>
      <c r="AE2281" s="14">
        <v>213691</v>
      </c>
      <c r="AF2281" s="14">
        <v>35338</v>
      </c>
      <c r="AG2281" s="14">
        <v>39041</v>
      </c>
      <c r="AH2281" s="14">
        <v>247611</v>
      </c>
      <c r="AI2281" s="14">
        <v>56267</v>
      </c>
      <c r="AJ2281" s="14">
        <v>28383</v>
      </c>
      <c r="AK2281" s="14">
        <v>27837</v>
      </c>
      <c r="AL2281" s="14">
        <v>46989</v>
      </c>
      <c r="AM2281" s="14">
        <v>32926</v>
      </c>
      <c r="AN2281" s="14">
        <v>86202</v>
      </c>
      <c r="AO2281" s="14">
        <v>35766</v>
      </c>
      <c r="AP2281" s="14">
        <v>89268</v>
      </c>
      <c r="AQ2281" s="14">
        <v>61594</v>
      </c>
      <c r="AR2281" s="14">
        <v>94951</v>
      </c>
      <c r="AS2281" s="14">
        <v>0</v>
      </c>
      <c r="AT2281" s="25">
        <v>2.155401544677233</v>
      </c>
      <c r="AU2281" s="25">
        <v>0.86056854368631852</v>
      </c>
      <c r="AV2281" s="25">
        <v>2.0213390877447748</v>
      </c>
      <c r="AW2281" s="26">
        <v>306512.79997226229</v>
      </c>
      <c r="AX2281" s="26">
        <v>214158.84983983045</v>
      </c>
      <c r="AY2281" s="26">
        <v>4742.0261822064449</v>
      </c>
      <c r="AZ2281" s="26">
        <v>6664.5850302816052</v>
      </c>
      <c r="BA2281" s="26">
        <v>532078.2610245808</v>
      </c>
      <c r="BB2281" s="26">
        <v>3371.2127014489115</v>
      </c>
      <c r="BC2281" s="26">
        <v>57117.269455709502</v>
      </c>
      <c r="BD2281" s="26">
        <v>478332.20427032007</v>
      </c>
      <c r="BE2281" s="14">
        <v>1867844</v>
      </c>
      <c r="BF2281" s="14">
        <v>1678234</v>
      </c>
      <c r="BG2281" s="27">
        <v>0.62801303311197909</v>
      </c>
      <c r="BH2281" s="27">
        <v>0.62836335348850814</v>
      </c>
    </row>
    <row r="2282" spans="1:60" x14ac:dyDescent="0.25">
      <c r="A2282" t="s">
        <v>58</v>
      </c>
      <c r="B2282" s="1">
        <v>44466</v>
      </c>
      <c r="C2282" s="8" t="s">
        <v>455</v>
      </c>
      <c r="D2282" s="10" t="s">
        <v>456</v>
      </c>
      <c r="E2282" s="14">
        <v>2043645</v>
      </c>
      <c r="F2282" s="14">
        <v>2038012</v>
      </c>
      <c r="G2282" s="14">
        <v>2164422</v>
      </c>
      <c r="H2282" s="14">
        <v>126869</v>
      </c>
      <c r="I2282" s="14">
        <v>326627</v>
      </c>
      <c r="J2282" s="14">
        <v>795628</v>
      </c>
      <c r="K2282" s="14">
        <v>760247</v>
      </c>
      <c r="L2282" s="14">
        <v>5168</v>
      </c>
      <c r="M2282" s="14">
        <v>60265</v>
      </c>
      <c r="N2282" s="14">
        <v>23367</v>
      </c>
      <c r="O2282" s="14">
        <v>150197</v>
      </c>
      <c r="P2282" s="14">
        <v>29116</v>
      </c>
      <c r="R2282" s="14">
        <v>16806</v>
      </c>
      <c r="S2282" s="14">
        <v>1171</v>
      </c>
      <c r="T2282" s="14">
        <v>63</v>
      </c>
      <c r="U2282" s="14">
        <v>1845</v>
      </c>
      <c r="V2282" s="14">
        <v>184966</v>
      </c>
      <c r="W2282" s="14">
        <v>9785</v>
      </c>
      <c r="Y2282" s="14">
        <v>-10954</v>
      </c>
      <c r="Z2282" s="14">
        <v>122838</v>
      </c>
      <c r="AA2282" s="14">
        <v>328064</v>
      </c>
      <c r="AB2282" s="14">
        <v>175314</v>
      </c>
      <c r="AC2282" s="14">
        <v>25700</v>
      </c>
      <c r="AD2282" s="14">
        <v>74544</v>
      </c>
      <c r="AE2282" s="14">
        <v>272563</v>
      </c>
      <c r="AF2282" s="14">
        <v>45844</v>
      </c>
      <c r="AG2282" s="14">
        <v>43358</v>
      </c>
      <c r="AH2282" s="14">
        <v>268860</v>
      </c>
      <c r="AI2282" s="14">
        <v>68612</v>
      </c>
      <c r="AJ2282" s="14">
        <v>32797</v>
      </c>
      <c r="AK2282" s="14">
        <v>30987</v>
      </c>
      <c r="AL2282" s="14">
        <v>54646</v>
      </c>
      <c r="AM2282" s="14">
        <v>39233</v>
      </c>
      <c r="AN2282" s="14">
        <v>97576</v>
      </c>
      <c r="AO2282" s="14">
        <v>42263</v>
      </c>
      <c r="AP2282" s="14">
        <v>101954</v>
      </c>
      <c r="AQ2282" s="14">
        <v>69790</v>
      </c>
      <c r="AR2282" s="14">
        <v>109941</v>
      </c>
      <c r="AS2282" s="14">
        <v>0</v>
      </c>
      <c r="AT2282" s="25">
        <v>2.1537651311741972</v>
      </c>
      <c r="AU2282" s="25">
        <v>0.85765503542261556</v>
      </c>
      <c r="AV2282" s="25">
        <v>2.0130488462360248</v>
      </c>
      <c r="AW2282" s="26">
        <v>319092.56175669021</v>
      </c>
      <c r="AX2282" s="26">
        <v>309520.17151401378</v>
      </c>
      <c r="AY2282" s="26">
        <v>4718.9250017453223</v>
      </c>
      <c r="AZ2282" s="26">
        <v>6815.5787230530168</v>
      </c>
      <c r="BA2282" s="26">
        <v>640147.23699550238</v>
      </c>
      <c r="BB2282" s="26">
        <v>4837.568245698033</v>
      </c>
      <c r="BC2282" s="26">
        <v>65048.755467266972</v>
      </c>
      <c r="BD2282" s="26">
        <v>579936.04977393337</v>
      </c>
      <c r="BE2282" s="14">
        <v>2150615</v>
      </c>
      <c r="BF2282" s="14">
        <v>1946933</v>
      </c>
      <c r="BG2282" s="27">
        <v>0.65622224416040265</v>
      </c>
      <c r="BH2282" s="27">
        <v>0.65669368902402336</v>
      </c>
    </row>
    <row r="2283" spans="1:60" x14ac:dyDescent="0.25">
      <c r="A2283" t="s">
        <v>58</v>
      </c>
      <c r="B2283" s="1">
        <v>44467</v>
      </c>
      <c r="C2283" s="8" t="s">
        <v>455</v>
      </c>
      <c r="D2283" s="10" t="s">
        <v>456</v>
      </c>
      <c r="E2283" s="14">
        <v>2121319</v>
      </c>
      <c r="F2283" s="14">
        <v>2100969</v>
      </c>
      <c r="G2283" s="14">
        <v>2195373</v>
      </c>
      <c r="H2283" s="14">
        <v>96269</v>
      </c>
      <c r="I2283" s="14">
        <v>349686</v>
      </c>
      <c r="J2283" s="14">
        <v>916985</v>
      </c>
      <c r="K2283" s="14">
        <v>758032</v>
      </c>
      <c r="L2283" s="14">
        <v>5206</v>
      </c>
      <c r="M2283" s="14">
        <v>62009</v>
      </c>
      <c r="N2283" s="14">
        <v>19257</v>
      </c>
      <c r="O2283" s="14">
        <v>52467</v>
      </c>
      <c r="P2283" s="14">
        <v>26086</v>
      </c>
      <c r="R2283" s="14">
        <v>16055</v>
      </c>
      <c r="S2283" s="14">
        <v>659</v>
      </c>
      <c r="T2283" s="14">
        <v>-4373</v>
      </c>
      <c r="U2283" s="14">
        <v>4913</v>
      </c>
      <c r="V2283" s="14">
        <v>119081</v>
      </c>
      <c r="W2283" s="14">
        <v>14954</v>
      </c>
      <c r="Y2283" s="14">
        <v>-14219</v>
      </c>
      <c r="Z2283" s="14">
        <v>124588</v>
      </c>
      <c r="AA2283" s="14">
        <v>339521</v>
      </c>
      <c r="AB2283" s="14">
        <v>176300</v>
      </c>
      <c r="AC2283" s="14">
        <v>28707</v>
      </c>
      <c r="AD2283" s="14">
        <v>79681</v>
      </c>
      <c r="AE2283" s="14">
        <v>256554</v>
      </c>
      <c r="AF2283" s="14">
        <v>49474</v>
      </c>
      <c r="AG2283" s="14">
        <v>47361</v>
      </c>
      <c r="AH2283" s="14">
        <v>288174</v>
      </c>
      <c r="AI2283" s="14">
        <v>75906</v>
      </c>
      <c r="AJ2283" s="14">
        <v>33844</v>
      </c>
      <c r="AK2283" s="14">
        <v>33768</v>
      </c>
      <c r="AL2283" s="14">
        <v>57972</v>
      </c>
      <c r="AM2283" s="14">
        <v>40762</v>
      </c>
      <c r="AN2283" s="14">
        <v>99694</v>
      </c>
      <c r="AO2283" s="14">
        <v>43005</v>
      </c>
      <c r="AP2283" s="14">
        <v>103755</v>
      </c>
      <c r="AQ2283" s="14">
        <v>74772</v>
      </c>
      <c r="AR2283" s="14">
        <v>114006</v>
      </c>
      <c r="AS2283" s="14">
        <v>0</v>
      </c>
      <c r="AT2283" s="25">
        <v>2.1570860732836903</v>
      </c>
      <c r="AU2283" s="25">
        <v>0.85875242016126929</v>
      </c>
      <c r="AV2283" s="25">
        <v>2.0300094738477261</v>
      </c>
      <c r="AW2283" s="26">
        <v>342146.40192971152</v>
      </c>
      <c r="AX2283" s="26">
        <v>357187.67315981054</v>
      </c>
      <c r="AY2283" s="26">
        <v>4793.6738852279586</v>
      </c>
      <c r="AZ2283" s="26">
        <v>6113.8923550349627</v>
      </c>
      <c r="BA2283" s="26">
        <v>710241.64132978476</v>
      </c>
      <c r="BB2283" s="26">
        <v>5679.5900489124942</v>
      </c>
      <c r="BC2283" s="26">
        <v>50629.387034525142</v>
      </c>
      <c r="BD2283" s="26">
        <v>665291.84434417239</v>
      </c>
      <c r="BE2283" s="14">
        <v>2189728</v>
      </c>
      <c r="BF2283" s="14">
        <v>2052658</v>
      </c>
      <c r="BG2283" s="27">
        <v>0.71507188441142921</v>
      </c>
      <c r="BH2283" s="27">
        <v>0.71454460795614727</v>
      </c>
    </row>
    <row r="2284" spans="1:60" x14ac:dyDescent="0.25">
      <c r="A2284" t="s">
        <v>58</v>
      </c>
      <c r="B2284" s="1">
        <v>44468</v>
      </c>
      <c r="C2284" s="8" t="s">
        <v>455</v>
      </c>
      <c r="D2284" s="10" t="s">
        <v>456</v>
      </c>
      <c r="E2284" s="14">
        <v>1998690</v>
      </c>
      <c r="F2284" s="14">
        <v>2002894</v>
      </c>
      <c r="G2284" s="14">
        <v>2128161</v>
      </c>
      <c r="H2284" s="14">
        <v>126250</v>
      </c>
      <c r="I2284" s="14">
        <v>360860</v>
      </c>
      <c r="J2284" s="14">
        <v>858737</v>
      </c>
      <c r="K2284" s="14">
        <v>758491</v>
      </c>
      <c r="L2284" s="14">
        <v>5323</v>
      </c>
      <c r="M2284" s="14">
        <v>53344</v>
      </c>
      <c r="N2284" s="14">
        <v>20552</v>
      </c>
      <c r="O2284" s="14">
        <v>32869</v>
      </c>
      <c r="P2284" s="14">
        <v>31275</v>
      </c>
      <c r="R2284" s="14">
        <v>18659</v>
      </c>
      <c r="S2284" s="14">
        <v>330</v>
      </c>
      <c r="T2284" s="14">
        <v>-5242</v>
      </c>
      <c r="U2284" s="14">
        <v>3267</v>
      </c>
      <c r="V2284" s="14">
        <v>152207</v>
      </c>
      <c r="W2284" s="14">
        <v>21657</v>
      </c>
      <c r="Y2284" s="14">
        <v>-9578</v>
      </c>
      <c r="Z2284" s="14">
        <v>119589</v>
      </c>
      <c r="AA2284" s="14">
        <v>324746</v>
      </c>
      <c r="AB2284" s="14">
        <v>168799</v>
      </c>
      <c r="AC2284" s="14">
        <v>23695</v>
      </c>
      <c r="AD2284" s="14">
        <v>72089</v>
      </c>
      <c r="AE2284" s="14">
        <v>260961</v>
      </c>
      <c r="AF2284" s="14">
        <v>45909</v>
      </c>
      <c r="AG2284" s="14">
        <v>41602</v>
      </c>
      <c r="AH2284" s="14">
        <v>275274</v>
      </c>
      <c r="AI2284" s="14">
        <v>73853</v>
      </c>
      <c r="AJ2284" s="14">
        <v>32028</v>
      </c>
      <c r="AK2284" s="14">
        <v>34010</v>
      </c>
      <c r="AL2284" s="14">
        <v>50775</v>
      </c>
      <c r="AM2284" s="14">
        <v>38567</v>
      </c>
      <c r="AN2284" s="14">
        <v>92655</v>
      </c>
      <c r="AO2284" s="14">
        <v>42444</v>
      </c>
      <c r="AP2284" s="14">
        <v>100240</v>
      </c>
      <c r="AQ2284" s="14">
        <v>68568</v>
      </c>
      <c r="AR2284" s="14">
        <v>101906</v>
      </c>
      <c r="AS2284" s="14">
        <v>0</v>
      </c>
      <c r="AT2284" s="25">
        <v>2.1593515766941453</v>
      </c>
      <c r="AU2284" s="25">
        <v>0.86045423515507435</v>
      </c>
      <c r="AV2284" s="25">
        <v>2.0005511716803901</v>
      </c>
      <c r="AW2284" s="26">
        <v>353450.3043453517</v>
      </c>
      <c r="AX2284" s="26">
        <v>335161.56459360931</v>
      </c>
      <c r="AY2284" s="26">
        <v>4830.2809041262053</v>
      </c>
      <c r="AZ2284" s="26">
        <v>5971.8778178068669</v>
      </c>
      <c r="BA2284" s="26">
        <v>699414.02766089409</v>
      </c>
      <c r="BB2284" s="26">
        <v>5358.3694260931215</v>
      </c>
      <c r="BC2284" s="26">
        <v>65645.69536811678</v>
      </c>
      <c r="BD2284" s="26">
        <v>639126.70171887055</v>
      </c>
      <c r="BE2284" s="14">
        <v>2121451</v>
      </c>
      <c r="BF2284" s="14">
        <v>1940151</v>
      </c>
      <c r="BG2284" s="27">
        <v>0.72683373486437364</v>
      </c>
      <c r="BH2284" s="27">
        <v>0.7262483740407093</v>
      </c>
    </row>
    <row r="2285" spans="1:60" x14ac:dyDescent="0.25">
      <c r="A2285" t="s">
        <v>58</v>
      </c>
      <c r="B2285" s="1">
        <v>44469</v>
      </c>
      <c r="C2285" s="8" t="s">
        <v>455</v>
      </c>
      <c r="D2285" s="10" t="s">
        <v>456</v>
      </c>
      <c r="E2285" s="14">
        <v>1958431</v>
      </c>
      <c r="F2285" s="14">
        <v>1962296</v>
      </c>
      <c r="G2285" s="14">
        <v>2119139</v>
      </c>
      <c r="H2285" s="14">
        <v>157536</v>
      </c>
      <c r="I2285" s="14">
        <v>364011</v>
      </c>
      <c r="J2285" s="14">
        <v>872575</v>
      </c>
      <c r="K2285" s="14">
        <v>756663</v>
      </c>
      <c r="L2285" s="14">
        <v>5124</v>
      </c>
      <c r="M2285" s="14">
        <v>45525</v>
      </c>
      <c r="N2285" s="14">
        <v>21023</v>
      </c>
      <c r="O2285" s="14">
        <v>35545</v>
      </c>
      <c r="P2285" s="14">
        <v>33868</v>
      </c>
      <c r="R2285" s="14">
        <v>20959</v>
      </c>
      <c r="S2285" s="14">
        <v>844</v>
      </c>
      <c r="T2285" s="14">
        <v>2796</v>
      </c>
      <c r="U2285" s="14">
        <v>2306</v>
      </c>
      <c r="V2285" s="14">
        <v>215742</v>
      </c>
      <c r="W2285" s="14">
        <v>25445</v>
      </c>
      <c r="Y2285" s="14">
        <v>-10146</v>
      </c>
      <c r="Z2285" s="14">
        <v>117458</v>
      </c>
      <c r="AA2285" s="14">
        <v>318478</v>
      </c>
      <c r="AB2285" s="14">
        <v>165227</v>
      </c>
      <c r="AC2285" s="14">
        <v>23681</v>
      </c>
      <c r="AD2285" s="14">
        <v>69881</v>
      </c>
      <c r="AE2285" s="14">
        <v>262449</v>
      </c>
      <c r="AF2285" s="14">
        <v>44665</v>
      </c>
      <c r="AG2285" s="14">
        <v>40404</v>
      </c>
      <c r="AH2285" s="14">
        <v>264418</v>
      </c>
      <c r="AI2285" s="14">
        <v>69068</v>
      </c>
      <c r="AJ2285" s="14">
        <v>31767</v>
      </c>
      <c r="AK2285" s="14">
        <v>33149</v>
      </c>
      <c r="AL2285" s="14">
        <v>50598</v>
      </c>
      <c r="AM2285" s="14">
        <v>37712</v>
      </c>
      <c r="AN2285" s="14">
        <v>91340</v>
      </c>
      <c r="AO2285" s="14">
        <v>41798</v>
      </c>
      <c r="AP2285" s="14">
        <v>99275</v>
      </c>
      <c r="AQ2285" s="14">
        <v>66308</v>
      </c>
      <c r="AR2285" s="14">
        <v>101429</v>
      </c>
      <c r="AS2285" s="14">
        <v>1978</v>
      </c>
      <c r="AT2285" s="25">
        <v>2.1582836426662628</v>
      </c>
      <c r="AU2285" s="25">
        <v>0.85896324607207197</v>
      </c>
      <c r="AV2285" s="25">
        <v>1.9641218119168999</v>
      </c>
      <c r="AW2285" s="26">
        <v>356360.27390234545</v>
      </c>
      <c r="AX2285" s="26">
        <v>339972.35552672943</v>
      </c>
      <c r="AY2285" s="26">
        <v>4565.0316899339559</v>
      </c>
      <c r="AZ2285" s="26">
        <v>5945.8529211394107</v>
      </c>
      <c r="BA2285" s="26">
        <v>706843.51404014823</v>
      </c>
      <c r="BB2285" s="26">
        <v>3273.7930116095672</v>
      </c>
      <c r="BC2285" s="26">
        <v>88928.388280849103</v>
      </c>
      <c r="BD2285" s="26">
        <v>621188.91877090861</v>
      </c>
      <c r="BE2285" s="14">
        <v>2134334</v>
      </c>
      <c r="BF2285" s="14">
        <v>1876388</v>
      </c>
      <c r="BG2285" s="27">
        <v>0.73012065961709438</v>
      </c>
      <c r="BH2285" s="27">
        <v>0.7298519890879287</v>
      </c>
    </row>
    <row r="2286" spans="1:60" x14ac:dyDescent="0.25">
      <c r="A2286" t="s">
        <v>58</v>
      </c>
      <c r="B2286" s="1">
        <v>44470</v>
      </c>
      <c r="C2286" s="8" t="s">
        <v>455</v>
      </c>
      <c r="D2286" s="10" t="s">
        <v>456</v>
      </c>
      <c r="E2286" s="14">
        <v>1906662</v>
      </c>
      <c r="F2286" s="14">
        <v>1932650</v>
      </c>
      <c r="G2286" s="14">
        <v>2067017</v>
      </c>
      <c r="H2286" s="14">
        <v>134371</v>
      </c>
      <c r="I2286" s="14">
        <v>352114</v>
      </c>
      <c r="J2286" s="14">
        <v>809483</v>
      </c>
      <c r="K2286" s="14">
        <v>755736</v>
      </c>
      <c r="L2286" s="14">
        <v>5189</v>
      </c>
      <c r="M2286" s="14">
        <v>43708</v>
      </c>
      <c r="N2286" s="14">
        <v>22856</v>
      </c>
      <c r="O2286" s="14">
        <v>36126</v>
      </c>
      <c r="P2286" s="14">
        <v>32811</v>
      </c>
      <c r="R2286" s="14">
        <v>20092</v>
      </c>
      <c r="S2286" s="14">
        <v>179</v>
      </c>
      <c r="T2286" s="14">
        <v>13104</v>
      </c>
      <c r="U2286" s="14">
        <v>3830</v>
      </c>
      <c r="V2286" s="14">
        <v>116845</v>
      </c>
      <c r="W2286" s="14">
        <v>15732</v>
      </c>
      <c r="Y2286" s="14">
        <v>8132</v>
      </c>
      <c r="Z2286" s="14">
        <v>114662</v>
      </c>
      <c r="AA2286" s="14">
        <v>313258</v>
      </c>
      <c r="AB2286" s="14">
        <v>161427</v>
      </c>
      <c r="AC2286" s="14">
        <v>22180</v>
      </c>
      <c r="AD2286" s="14">
        <v>67847</v>
      </c>
      <c r="AE2286" s="14">
        <v>274177</v>
      </c>
      <c r="AF2286" s="14">
        <v>42815</v>
      </c>
      <c r="AG2286" s="14">
        <v>39172</v>
      </c>
      <c r="AH2286" s="14">
        <v>257627</v>
      </c>
      <c r="AI2286" s="14">
        <v>66596</v>
      </c>
      <c r="AJ2286" s="14">
        <v>30798</v>
      </c>
      <c r="AK2286" s="14">
        <v>30607</v>
      </c>
      <c r="AL2286" s="14">
        <v>48744</v>
      </c>
      <c r="AM2286" s="14">
        <v>36463</v>
      </c>
      <c r="AN2286" s="14">
        <v>87704</v>
      </c>
      <c r="AO2286" s="14">
        <v>41550</v>
      </c>
      <c r="AP2286" s="14">
        <v>97186</v>
      </c>
      <c r="AQ2286" s="14">
        <v>64799</v>
      </c>
      <c r="AR2286" s="14">
        <v>98263</v>
      </c>
      <c r="AS2286" s="14">
        <v>3552</v>
      </c>
      <c r="AT2286" s="25">
        <v>2.1538685408353846</v>
      </c>
      <c r="AU2286" s="25">
        <v>0.85561071188594295</v>
      </c>
      <c r="AV2286" s="25">
        <v>1.957789680053168</v>
      </c>
      <c r="AW2286" s="26">
        <v>344008.15895152505</v>
      </c>
      <c r="AX2286" s="26">
        <v>314159.50408214057</v>
      </c>
      <c r="AY2286" s="26">
        <v>4608.0370539121895</v>
      </c>
      <c r="AZ2286" s="26">
        <v>5936.6139829060439</v>
      </c>
      <c r="BA2286" s="26">
        <v>668712.31407048379</v>
      </c>
      <c r="BB2286" s="26">
        <v>284.22037444688254</v>
      </c>
      <c r="BC2286" s="26">
        <v>57938.043392974352</v>
      </c>
      <c r="BD2286" s="26">
        <v>611058.49105195631</v>
      </c>
      <c r="BE2286" s="14">
        <v>2058023</v>
      </c>
      <c r="BF2286" s="14">
        <v>1880109</v>
      </c>
      <c r="BG2286" s="27">
        <v>0.71634599897380635</v>
      </c>
      <c r="BH2286" s="27">
        <v>0.71652854730388704</v>
      </c>
    </row>
    <row r="2287" spans="1:60" x14ac:dyDescent="0.25">
      <c r="A2287" t="s">
        <v>58</v>
      </c>
      <c r="B2287" s="1">
        <v>44471</v>
      </c>
      <c r="C2287" s="8" t="s">
        <v>455</v>
      </c>
      <c r="D2287" s="10" t="s">
        <v>456</v>
      </c>
      <c r="E2287" s="14">
        <v>1803166</v>
      </c>
      <c r="F2287" s="14">
        <v>1840617</v>
      </c>
      <c r="G2287" s="14">
        <v>1956648</v>
      </c>
      <c r="H2287" s="14">
        <v>116320</v>
      </c>
      <c r="I2287" s="14">
        <v>277921</v>
      </c>
      <c r="J2287" s="14">
        <v>787487</v>
      </c>
      <c r="K2287" s="14">
        <v>733163</v>
      </c>
      <c r="L2287" s="14">
        <v>4991</v>
      </c>
      <c r="M2287" s="14">
        <v>43989</v>
      </c>
      <c r="N2287" s="14">
        <v>20809</v>
      </c>
      <c r="O2287" s="14">
        <v>48028</v>
      </c>
      <c r="P2287" s="14">
        <v>31931</v>
      </c>
      <c r="R2287" s="14">
        <v>15081</v>
      </c>
      <c r="S2287" s="14">
        <v>0</v>
      </c>
      <c r="T2287" s="14">
        <v>8827</v>
      </c>
      <c r="U2287" s="14">
        <v>3983</v>
      </c>
      <c r="V2287" s="14">
        <v>87731</v>
      </c>
      <c r="W2287" s="14">
        <v>12009</v>
      </c>
      <c r="Y2287" s="14">
        <v>12353</v>
      </c>
      <c r="Z2287" s="14">
        <v>107840</v>
      </c>
      <c r="AA2287" s="14">
        <v>292894</v>
      </c>
      <c r="AB2287" s="14">
        <v>149313</v>
      </c>
      <c r="AC2287" s="14">
        <v>22515</v>
      </c>
      <c r="AD2287" s="14">
        <v>67470</v>
      </c>
      <c r="AE2287" s="14">
        <v>254839</v>
      </c>
      <c r="AF2287" s="14">
        <v>38360</v>
      </c>
      <c r="AG2287" s="14">
        <v>39044</v>
      </c>
      <c r="AH2287" s="14">
        <v>258092</v>
      </c>
      <c r="AI2287" s="14">
        <v>62044</v>
      </c>
      <c r="AJ2287" s="14">
        <v>29110</v>
      </c>
      <c r="AK2287" s="14">
        <v>30488</v>
      </c>
      <c r="AL2287" s="14">
        <v>46590</v>
      </c>
      <c r="AM2287" s="14">
        <v>33177</v>
      </c>
      <c r="AN2287" s="14">
        <v>84848</v>
      </c>
      <c r="AO2287" s="14">
        <v>38587</v>
      </c>
      <c r="AP2287" s="14">
        <v>90546</v>
      </c>
      <c r="AQ2287" s="14">
        <v>62896</v>
      </c>
      <c r="AR2287" s="14">
        <v>93175</v>
      </c>
      <c r="AS2287" s="14">
        <v>3552</v>
      </c>
      <c r="AT2287" s="25">
        <v>2.1503198720984793</v>
      </c>
      <c r="AU2287" s="25">
        <v>0.85729872306638943</v>
      </c>
      <c r="AV2287" s="25">
        <v>1.9591961006804213</v>
      </c>
      <c r="AW2287" s="26">
        <v>271075.76324876002</v>
      </c>
      <c r="AX2287" s="26">
        <v>306225.83462518809</v>
      </c>
      <c r="AY2287" s="26">
        <v>4435.3892001778004</v>
      </c>
      <c r="AZ2287" s="26">
        <v>5847.9081858954169</v>
      </c>
      <c r="BA2287" s="26">
        <v>587584.89526002144</v>
      </c>
      <c r="BB2287" s="26">
        <v>5.7371274187112089</v>
      </c>
      <c r="BC2287" s="26">
        <v>42227.52380168582</v>
      </c>
      <c r="BD2287" s="26">
        <v>545363.10858575418</v>
      </c>
      <c r="BE2287" s="14">
        <v>1948319</v>
      </c>
      <c r="BF2287" s="14">
        <v>1808335</v>
      </c>
      <c r="BG2287" s="27">
        <v>0.66488157831861638</v>
      </c>
      <c r="BH2287" s="27">
        <v>0.66487593087028962</v>
      </c>
    </row>
    <row r="2288" spans="1:60" x14ac:dyDescent="0.25">
      <c r="A2288" t="s">
        <v>58</v>
      </c>
      <c r="B2288" s="1">
        <v>44472</v>
      </c>
      <c r="C2288" s="8" t="s">
        <v>455</v>
      </c>
      <c r="D2288" s="10" t="s">
        <v>456</v>
      </c>
      <c r="E2288" s="14">
        <v>1820159</v>
      </c>
      <c r="F2288" s="14">
        <v>1915333</v>
      </c>
      <c r="G2288" s="14">
        <v>2030018</v>
      </c>
      <c r="H2288" s="14">
        <v>116256</v>
      </c>
      <c r="I2288" s="14">
        <v>295168</v>
      </c>
      <c r="J2288" s="14">
        <v>843878</v>
      </c>
      <c r="K2288" s="14">
        <v>745107</v>
      </c>
      <c r="L2288" s="14">
        <v>4889</v>
      </c>
      <c r="M2288" s="14">
        <v>44315</v>
      </c>
      <c r="N2288" s="14">
        <v>17073</v>
      </c>
      <c r="O2288" s="14">
        <v>37589</v>
      </c>
      <c r="P2288" s="14">
        <v>38263</v>
      </c>
      <c r="R2288" s="14">
        <v>8177</v>
      </c>
      <c r="S2288" s="14">
        <v>-1462</v>
      </c>
      <c r="T2288" s="14">
        <v>-7642</v>
      </c>
      <c r="U2288" s="14">
        <v>-839</v>
      </c>
      <c r="V2288" s="14">
        <v>178523</v>
      </c>
      <c r="W2288" s="14">
        <v>10151</v>
      </c>
      <c r="Y2288" s="14">
        <v>-2697</v>
      </c>
      <c r="Z2288" s="14">
        <v>111187</v>
      </c>
      <c r="AA2288" s="14">
        <v>297678</v>
      </c>
      <c r="AB2288" s="14">
        <v>152614</v>
      </c>
      <c r="AC2288" s="14">
        <v>26014</v>
      </c>
      <c r="AD2288" s="14">
        <v>77833</v>
      </c>
      <c r="AE2288" s="14">
        <v>241859</v>
      </c>
      <c r="AF2288" s="14">
        <v>39483</v>
      </c>
      <c r="AG2288" s="14">
        <v>44424</v>
      </c>
      <c r="AH2288" s="14">
        <v>280220</v>
      </c>
      <c r="AI2288" s="14">
        <v>63251</v>
      </c>
      <c r="AJ2288" s="14">
        <v>30923</v>
      </c>
      <c r="AK2288" s="14">
        <v>29861</v>
      </c>
      <c r="AL2288" s="14">
        <v>51599</v>
      </c>
      <c r="AM2288" s="14">
        <v>34749</v>
      </c>
      <c r="AN2288" s="14">
        <v>93601</v>
      </c>
      <c r="AO2288" s="14">
        <v>39318</v>
      </c>
      <c r="AP2288" s="14">
        <v>93623</v>
      </c>
      <c r="AQ2288" s="14">
        <v>70840</v>
      </c>
      <c r="AR2288" s="14">
        <v>100568</v>
      </c>
      <c r="AS2288" s="14">
        <v>3552</v>
      </c>
      <c r="AT2288" s="25">
        <v>2.1525730651672381</v>
      </c>
      <c r="AU2288" s="25">
        <v>0.85686163325564357</v>
      </c>
      <c r="AV2288" s="25">
        <v>1.9554090776067852</v>
      </c>
      <c r="AW2288" s="26">
        <v>288199.63825932972</v>
      </c>
      <c r="AX2288" s="26">
        <v>327986.99156703014</v>
      </c>
      <c r="AY2288" s="26">
        <v>4336.3459373586247</v>
      </c>
      <c r="AZ2288" s="26">
        <v>5877.3968517635594</v>
      </c>
      <c r="BA2288" s="26">
        <v>626400.37261548196</v>
      </c>
      <c r="BB2288" s="26">
        <v>4959.2116586716702</v>
      </c>
      <c r="BC2288" s="26">
        <v>61232.761742286217</v>
      </c>
      <c r="BD2288" s="26">
        <v>570126.82253186754</v>
      </c>
      <c r="BE2288" s="14">
        <v>2026282</v>
      </c>
      <c r="BF2288" s="14">
        <v>1842071</v>
      </c>
      <c r="BG2288" s="27">
        <v>0.68153139073216051</v>
      </c>
      <c r="BH2288" s="27">
        <v>0.68233688901796175</v>
      </c>
    </row>
    <row r="2289" spans="1:60" x14ac:dyDescent="0.25">
      <c r="A2289" t="s">
        <v>58</v>
      </c>
      <c r="B2289" s="1">
        <v>44473</v>
      </c>
      <c r="C2289" s="8" t="s">
        <v>455</v>
      </c>
      <c r="D2289" s="10" t="s">
        <v>456</v>
      </c>
      <c r="E2289" s="14">
        <v>2057471</v>
      </c>
      <c r="F2289" s="14">
        <v>2149523</v>
      </c>
      <c r="G2289" s="14">
        <v>2247801</v>
      </c>
      <c r="H2289" s="14">
        <v>100702</v>
      </c>
      <c r="I2289" s="14">
        <v>355418</v>
      </c>
      <c r="J2289" s="14">
        <v>1013234</v>
      </c>
      <c r="K2289" s="14">
        <v>750927</v>
      </c>
      <c r="L2289" s="14">
        <v>5228</v>
      </c>
      <c r="M2289" s="14">
        <v>43525</v>
      </c>
      <c r="N2289" s="14">
        <v>12435</v>
      </c>
      <c r="O2289" s="14">
        <v>23219</v>
      </c>
      <c r="P2289" s="14">
        <v>38222</v>
      </c>
      <c r="R2289" s="14">
        <v>1372</v>
      </c>
      <c r="S2289" s="14">
        <v>296</v>
      </c>
      <c r="T2289" s="14">
        <v>-6290</v>
      </c>
      <c r="U2289" s="14">
        <v>-2481</v>
      </c>
      <c r="V2289" s="14">
        <v>167799</v>
      </c>
      <c r="W2289" s="14">
        <v>5106</v>
      </c>
      <c r="Y2289" s="14">
        <v>-17246</v>
      </c>
      <c r="Z2289" s="14">
        <v>130671</v>
      </c>
      <c r="AA2289" s="14">
        <v>332437</v>
      </c>
      <c r="AB2289" s="14">
        <v>173498</v>
      </c>
      <c r="AC2289" s="14">
        <v>30862</v>
      </c>
      <c r="AD2289" s="14">
        <v>89652</v>
      </c>
      <c r="AE2289" s="14">
        <v>252904</v>
      </c>
      <c r="AF2289" s="14">
        <v>45833</v>
      </c>
      <c r="AG2289" s="14">
        <v>50667</v>
      </c>
      <c r="AH2289" s="14">
        <v>306509</v>
      </c>
      <c r="AI2289" s="14">
        <v>68510</v>
      </c>
      <c r="AJ2289" s="14">
        <v>35479</v>
      </c>
      <c r="AK2289" s="14">
        <v>31718</v>
      </c>
      <c r="AL2289" s="14">
        <v>61064</v>
      </c>
      <c r="AM2289" s="14">
        <v>42662</v>
      </c>
      <c r="AN2289" s="14">
        <v>110315</v>
      </c>
      <c r="AO2289" s="14">
        <v>46145</v>
      </c>
      <c r="AP2289" s="14">
        <v>109702</v>
      </c>
      <c r="AQ2289" s="14">
        <v>83169</v>
      </c>
      <c r="AR2289" s="14">
        <v>120496</v>
      </c>
      <c r="AS2289" s="14">
        <v>3552</v>
      </c>
      <c r="AT2289" s="25">
        <v>2.1564389105346424</v>
      </c>
      <c r="AU2289" s="25">
        <v>0.85703858593182658</v>
      </c>
      <c r="AV2289" s="25">
        <v>1.9538574813731178</v>
      </c>
      <c r="AW2289" s="26">
        <v>347650.48158158851</v>
      </c>
      <c r="AX2289" s="26">
        <v>393891.29853582405</v>
      </c>
      <c r="AY2289" s="26">
        <v>4633.3458431016052</v>
      </c>
      <c r="AZ2289" s="26">
        <v>5784.0149663320071</v>
      </c>
      <c r="BA2289" s="26">
        <v>751959.1409268463</v>
      </c>
      <c r="BB2289" s="26">
        <v>9666.5057276389398</v>
      </c>
      <c r="BC2289" s="26">
        <v>58891.384401294963</v>
      </c>
      <c r="BD2289" s="26">
        <v>702734.26225319016</v>
      </c>
      <c r="BE2289" s="14">
        <v>2242208</v>
      </c>
      <c r="BF2289" s="14">
        <v>2093652</v>
      </c>
      <c r="BG2289" s="27">
        <v>0.73935342362088785</v>
      </c>
      <c r="BH2289" s="27">
        <v>0.73998066978114219</v>
      </c>
    </row>
    <row r="2290" spans="1:60" x14ac:dyDescent="0.25">
      <c r="A2290" t="s">
        <v>58</v>
      </c>
      <c r="B2290" s="1">
        <v>44474</v>
      </c>
      <c r="C2290" s="8" t="s">
        <v>455</v>
      </c>
      <c r="D2290" s="10" t="s">
        <v>456</v>
      </c>
      <c r="E2290" s="14">
        <v>2074632</v>
      </c>
      <c r="F2290" s="14">
        <v>2114640</v>
      </c>
      <c r="G2290" s="14">
        <v>2194816</v>
      </c>
      <c r="H2290" s="14">
        <v>81340</v>
      </c>
      <c r="I2290" s="14">
        <v>372587</v>
      </c>
      <c r="J2290" s="14">
        <v>949383</v>
      </c>
      <c r="K2290" s="14">
        <v>740390</v>
      </c>
      <c r="L2290" s="14">
        <v>5722</v>
      </c>
      <c r="M2290" s="14">
        <v>41685</v>
      </c>
      <c r="N2290" s="14">
        <v>14175</v>
      </c>
      <c r="O2290" s="14">
        <v>31395</v>
      </c>
      <c r="P2290" s="14">
        <v>38282</v>
      </c>
      <c r="R2290" s="14">
        <v>-4357</v>
      </c>
      <c r="S2290" s="14">
        <v>121</v>
      </c>
      <c r="T2290" s="14">
        <v>-10054</v>
      </c>
      <c r="U2290" s="14">
        <v>-2834</v>
      </c>
      <c r="V2290" s="14">
        <v>150260</v>
      </c>
      <c r="W2290" s="14">
        <v>-354</v>
      </c>
      <c r="Y2290" s="14">
        <v>-20130</v>
      </c>
      <c r="Z2290" s="14">
        <v>130840</v>
      </c>
      <c r="AA2290" s="14">
        <v>337235</v>
      </c>
      <c r="AB2290" s="14">
        <v>176668</v>
      </c>
      <c r="AC2290" s="14">
        <v>28074</v>
      </c>
      <c r="AD2290" s="14">
        <v>83853</v>
      </c>
      <c r="AE2290" s="14">
        <v>247016</v>
      </c>
      <c r="AF2290" s="14">
        <v>47277</v>
      </c>
      <c r="AG2290" s="14">
        <v>47773</v>
      </c>
      <c r="AH2290" s="14">
        <v>310624</v>
      </c>
      <c r="AI2290" s="14">
        <v>70035</v>
      </c>
      <c r="AJ2290" s="14">
        <v>36274</v>
      </c>
      <c r="AK2290" s="14">
        <v>32034</v>
      </c>
      <c r="AL2290" s="14">
        <v>55293</v>
      </c>
      <c r="AM2290" s="14">
        <v>41129</v>
      </c>
      <c r="AN2290" s="14">
        <v>99173</v>
      </c>
      <c r="AO2290" s="14">
        <v>46489</v>
      </c>
      <c r="AP2290" s="14">
        <v>107195</v>
      </c>
      <c r="AQ2290" s="14">
        <v>80486</v>
      </c>
      <c r="AR2290" s="14">
        <v>110151</v>
      </c>
      <c r="AS2290" s="14">
        <v>3552</v>
      </c>
      <c r="AT2290" s="25">
        <v>2.1567691509137976</v>
      </c>
      <c r="AU2290" s="25">
        <v>0.85817005979820049</v>
      </c>
      <c r="AV2290" s="25">
        <v>1.9584279222657464</v>
      </c>
      <c r="AW2290" s="26">
        <v>364500.07150053943</v>
      </c>
      <c r="AX2290" s="26">
        <v>369556.68817365123</v>
      </c>
      <c r="AY2290" s="26">
        <v>5083.018647750906</v>
      </c>
      <c r="AZ2290" s="26">
        <v>5768.0216781573054</v>
      </c>
      <c r="BA2290" s="26">
        <v>744907.80000009912</v>
      </c>
      <c r="BB2290" s="26">
        <v>12996.897651565932</v>
      </c>
      <c r="BC2290" s="26">
        <v>51990.08937321914</v>
      </c>
      <c r="BD2290" s="26">
        <v>705914.60827844555</v>
      </c>
      <c r="BE2290" s="14">
        <v>2193619</v>
      </c>
      <c r="BF2290" s="14">
        <v>2080967</v>
      </c>
      <c r="BG2290" s="27">
        <v>0.74864351285989883</v>
      </c>
      <c r="BH2290" s="27">
        <v>0.74786071268925769</v>
      </c>
    </row>
    <row r="2291" spans="1:60" x14ac:dyDescent="0.25">
      <c r="A2291" t="s">
        <v>58</v>
      </c>
      <c r="B2291" s="1">
        <v>44475</v>
      </c>
      <c r="C2291" s="8" t="s">
        <v>455</v>
      </c>
      <c r="D2291" s="10" t="s">
        <v>456</v>
      </c>
      <c r="E2291" s="14">
        <v>2040976</v>
      </c>
      <c r="F2291" s="14">
        <v>2092328</v>
      </c>
      <c r="G2291" s="14">
        <v>2185345</v>
      </c>
      <c r="H2291" s="14">
        <v>94162</v>
      </c>
      <c r="I2291" s="14">
        <v>386964</v>
      </c>
      <c r="J2291" s="14">
        <v>916363</v>
      </c>
      <c r="K2291" s="14">
        <v>734608</v>
      </c>
      <c r="L2291" s="14">
        <v>5555</v>
      </c>
      <c r="M2291" s="14">
        <v>41936</v>
      </c>
      <c r="N2291" s="14">
        <v>8733</v>
      </c>
      <c r="O2291" s="14">
        <v>46910</v>
      </c>
      <c r="P2291" s="14">
        <v>38755</v>
      </c>
      <c r="R2291" s="14">
        <v>4557</v>
      </c>
      <c r="S2291" s="14">
        <v>237</v>
      </c>
      <c r="T2291" s="14">
        <v>-5339</v>
      </c>
      <c r="U2291" s="14">
        <v>-4497</v>
      </c>
      <c r="V2291" s="14">
        <v>178937</v>
      </c>
      <c r="W2291" s="14">
        <v>5840</v>
      </c>
      <c r="Y2291" s="14">
        <v>-23480</v>
      </c>
      <c r="Z2291" s="14">
        <v>130230</v>
      </c>
      <c r="AA2291" s="14">
        <v>342035</v>
      </c>
      <c r="AB2291" s="14">
        <v>181160</v>
      </c>
      <c r="AC2291" s="14">
        <v>26523</v>
      </c>
      <c r="AD2291" s="14">
        <v>79671</v>
      </c>
      <c r="AE2291" s="14">
        <v>246594</v>
      </c>
      <c r="AF2291" s="14">
        <v>48082</v>
      </c>
      <c r="AG2291" s="14">
        <v>45517</v>
      </c>
      <c r="AH2291" s="14">
        <v>294650</v>
      </c>
      <c r="AI2291" s="14">
        <v>71839</v>
      </c>
      <c r="AJ2291" s="14">
        <v>37776</v>
      </c>
      <c r="AK2291" s="14">
        <v>30766</v>
      </c>
      <c r="AL2291" s="14">
        <v>55809</v>
      </c>
      <c r="AM2291" s="14">
        <v>41051</v>
      </c>
      <c r="AN2291" s="14">
        <v>96635</v>
      </c>
      <c r="AO2291" s="14">
        <v>46912</v>
      </c>
      <c r="AP2291" s="14">
        <v>106322</v>
      </c>
      <c r="AQ2291" s="14">
        <v>77455</v>
      </c>
      <c r="AR2291" s="14">
        <v>110269</v>
      </c>
      <c r="AS2291" s="14">
        <v>3552</v>
      </c>
      <c r="AT2291" s="25">
        <v>2.1591628858587342</v>
      </c>
      <c r="AU2291" s="25">
        <v>0.85855943274107149</v>
      </c>
      <c r="AV2291" s="25">
        <v>1.9611289515028576</v>
      </c>
      <c r="AW2291" s="26">
        <v>378985.17974228639</v>
      </c>
      <c r="AX2291" s="26">
        <v>356865.17289369891</v>
      </c>
      <c r="AY2291" s="26">
        <v>4941.4735081775434</v>
      </c>
      <c r="AZ2291" s="26">
        <v>5801.4270676600663</v>
      </c>
      <c r="BA2291" s="26">
        <v>746593.25321182283</v>
      </c>
      <c r="BB2291" s="26">
        <v>12303.303845377901</v>
      </c>
      <c r="BC2291" s="26">
        <v>65346.515731287291</v>
      </c>
      <c r="BD2291" s="26">
        <v>693550.04132591351</v>
      </c>
      <c r="BE2291" s="14">
        <v>2179824</v>
      </c>
      <c r="BF2291" s="14">
        <v>2023569</v>
      </c>
      <c r="BG2291" s="27">
        <v>0.75508592340292091</v>
      </c>
      <c r="BH2291" s="27">
        <v>0.75560274549962736</v>
      </c>
    </row>
    <row r="2292" spans="1:60" x14ac:dyDescent="0.25">
      <c r="A2292" t="s">
        <v>58</v>
      </c>
      <c r="B2292" s="1">
        <v>44476</v>
      </c>
      <c r="C2292" s="8" t="s">
        <v>455</v>
      </c>
      <c r="D2292" s="10" t="s">
        <v>456</v>
      </c>
      <c r="E2292" s="14">
        <v>2039400</v>
      </c>
      <c r="F2292" s="14">
        <v>2091136</v>
      </c>
      <c r="G2292" s="14">
        <v>2176775</v>
      </c>
      <c r="H2292" s="14">
        <v>86119</v>
      </c>
      <c r="I2292" s="14">
        <v>372151</v>
      </c>
      <c r="J2292" s="14">
        <v>953884</v>
      </c>
      <c r="K2292" s="14">
        <v>733474</v>
      </c>
      <c r="L2292" s="14">
        <v>5193</v>
      </c>
      <c r="M2292" s="14">
        <v>43191</v>
      </c>
      <c r="N2292" s="14">
        <v>8558</v>
      </c>
      <c r="O2292" s="14">
        <v>19869</v>
      </c>
      <c r="P2292" s="14">
        <v>35917</v>
      </c>
      <c r="R2292" s="14">
        <v>5986</v>
      </c>
      <c r="S2292" s="14">
        <v>-218</v>
      </c>
      <c r="T2292" s="14">
        <v>-5463</v>
      </c>
      <c r="U2292" s="14">
        <v>-5429</v>
      </c>
      <c r="V2292" s="14">
        <v>155418</v>
      </c>
      <c r="W2292" s="14">
        <v>5869</v>
      </c>
      <c r="Y2292" s="14">
        <v>-22305</v>
      </c>
      <c r="Z2292" s="14">
        <v>126002</v>
      </c>
      <c r="AA2292" s="14">
        <v>335626</v>
      </c>
      <c r="AB2292" s="14">
        <v>184736</v>
      </c>
      <c r="AC2292" s="14">
        <v>26065</v>
      </c>
      <c r="AD2292" s="14">
        <v>79926</v>
      </c>
      <c r="AE2292" s="14">
        <v>255034</v>
      </c>
      <c r="AF2292" s="14">
        <v>48394</v>
      </c>
      <c r="AG2292" s="14">
        <v>44997</v>
      </c>
      <c r="AH2292" s="14">
        <v>283735</v>
      </c>
      <c r="AI2292" s="14">
        <v>72381</v>
      </c>
      <c r="AJ2292" s="14">
        <v>38169</v>
      </c>
      <c r="AK2292" s="14">
        <v>32566</v>
      </c>
      <c r="AL2292" s="14">
        <v>56161</v>
      </c>
      <c r="AM2292" s="14">
        <v>41312</v>
      </c>
      <c r="AN2292" s="14">
        <v>99692</v>
      </c>
      <c r="AO2292" s="14">
        <v>46843</v>
      </c>
      <c r="AP2292" s="14">
        <v>107583</v>
      </c>
      <c r="AQ2292" s="14">
        <v>73759</v>
      </c>
      <c r="AR2292" s="14">
        <v>113448</v>
      </c>
      <c r="AS2292" s="14">
        <v>1543</v>
      </c>
      <c r="AT2292" s="25">
        <v>2.1577513334708356</v>
      </c>
      <c r="AU2292" s="25">
        <v>0.8599022070693807</v>
      </c>
      <c r="AV2292" s="25">
        <v>1.9678012873768178</v>
      </c>
      <c r="AW2292" s="26">
        <v>364239.33217629563</v>
      </c>
      <c r="AX2292" s="26">
        <v>372058.20363063423</v>
      </c>
      <c r="AY2292" s="26">
        <v>4635.171632910804</v>
      </c>
      <c r="AZ2292" s="26">
        <v>5602.0405224983142</v>
      </c>
      <c r="BA2292" s="26">
        <v>746534.7479623392</v>
      </c>
      <c r="BB2292" s="26">
        <v>12429.337943551354</v>
      </c>
      <c r="BC2292" s="26">
        <v>57864.786029924195</v>
      </c>
      <c r="BD2292" s="26">
        <v>701099.29987596627</v>
      </c>
      <c r="BE2292" s="14">
        <v>2172237</v>
      </c>
      <c r="BF2292" s="14">
        <v>2038379</v>
      </c>
      <c r="BG2292" s="27">
        <v>0.75766384425490052</v>
      </c>
      <c r="BH2292" s="27">
        <v>0.75827779745206991</v>
      </c>
    </row>
    <row r="2293" spans="1:60" x14ac:dyDescent="0.25">
      <c r="A2293" t="s">
        <v>58</v>
      </c>
      <c r="B2293" s="1">
        <v>44477</v>
      </c>
      <c r="C2293" s="8" t="s">
        <v>455</v>
      </c>
      <c r="D2293" s="10" t="s">
        <v>456</v>
      </c>
      <c r="E2293" s="14">
        <v>2021260</v>
      </c>
      <c r="F2293" s="14">
        <v>2065338</v>
      </c>
      <c r="G2293" s="14">
        <v>2149519</v>
      </c>
      <c r="H2293" s="14">
        <v>86528</v>
      </c>
      <c r="I2293" s="14">
        <v>383163</v>
      </c>
      <c r="J2293" s="14">
        <v>921260</v>
      </c>
      <c r="K2293" s="14">
        <v>734564</v>
      </c>
      <c r="L2293" s="14">
        <v>7012</v>
      </c>
      <c r="M2293" s="14">
        <v>45220</v>
      </c>
      <c r="N2293" s="14">
        <v>11494</v>
      </c>
      <c r="O2293" s="14">
        <v>11560</v>
      </c>
      <c r="P2293" s="14">
        <v>31167</v>
      </c>
      <c r="R2293" s="14">
        <v>7617</v>
      </c>
      <c r="S2293" s="14">
        <v>-95</v>
      </c>
      <c r="T2293" s="14">
        <v>2747</v>
      </c>
      <c r="U2293" s="14">
        <v>1207</v>
      </c>
      <c r="V2293" s="14">
        <v>80231</v>
      </c>
      <c r="W2293" s="14">
        <v>11110</v>
      </c>
      <c r="Y2293" s="14">
        <v>2436</v>
      </c>
      <c r="Z2293" s="14">
        <v>123736</v>
      </c>
      <c r="AA2293" s="14">
        <v>328840</v>
      </c>
      <c r="AB2293" s="14">
        <v>181244</v>
      </c>
      <c r="AC2293" s="14">
        <v>26244</v>
      </c>
      <c r="AD2293" s="14">
        <v>79454</v>
      </c>
      <c r="AE2293" s="14">
        <v>251223</v>
      </c>
      <c r="AF2293" s="14">
        <v>46952</v>
      </c>
      <c r="AG2293" s="14">
        <v>44922</v>
      </c>
      <c r="AH2293" s="14">
        <v>282548</v>
      </c>
      <c r="AI2293" s="14">
        <v>70777</v>
      </c>
      <c r="AJ2293" s="14">
        <v>37432</v>
      </c>
      <c r="AK2293" s="14">
        <v>32295</v>
      </c>
      <c r="AL2293" s="14">
        <v>56730</v>
      </c>
      <c r="AM2293" s="14">
        <v>40317</v>
      </c>
      <c r="AN2293" s="14">
        <v>98993</v>
      </c>
      <c r="AO2293" s="14">
        <v>45748</v>
      </c>
      <c r="AP2293" s="14">
        <v>105050</v>
      </c>
      <c r="AQ2293" s="14">
        <v>73287</v>
      </c>
      <c r="AR2293" s="14">
        <v>112571</v>
      </c>
      <c r="AS2293" s="14">
        <v>0</v>
      </c>
      <c r="AT2293" s="25">
        <v>2.158254286062268</v>
      </c>
      <c r="AU2293" s="25">
        <v>0.85773370405318439</v>
      </c>
      <c r="AV2293" s="25">
        <v>1.9935926694923003</v>
      </c>
      <c r="AW2293" s="26">
        <v>375104.63799225126</v>
      </c>
      <c r="AX2293" s="26">
        <v>358427.19026228413</v>
      </c>
      <c r="AY2293" s="26">
        <v>6340.8078482822475</v>
      </c>
      <c r="AZ2293" s="26">
        <v>5555.3862158029297</v>
      </c>
      <c r="BA2293" s="26">
        <v>745428.02231862058</v>
      </c>
      <c r="BB2293" s="26">
        <v>1618.4174966529874</v>
      </c>
      <c r="BC2293" s="26">
        <v>38001.728823524536</v>
      </c>
      <c r="BD2293" s="26">
        <v>709044.71099174907</v>
      </c>
      <c r="BE2293" s="14">
        <v>2145440</v>
      </c>
      <c r="BF2293" s="14">
        <v>2040187</v>
      </c>
      <c r="BG2293" s="27">
        <v>0.76598997248306977</v>
      </c>
      <c r="BH2293" s="27">
        <v>0.7661916043708884</v>
      </c>
    </row>
    <row r="2294" spans="1:60" x14ac:dyDescent="0.25">
      <c r="A2294" t="s">
        <v>58</v>
      </c>
      <c r="B2294" s="1">
        <v>44478</v>
      </c>
      <c r="C2294" s="8" t="s">
        <v>455</v>
      </c>
      <c r="D2294" s="10" t="s">
        <v>456</v>
      </c>
      <c r="E2294" s="14">
        <v>1865852</v>
      </c>
      <c r="F2294" s="14">
        <v>1905099</v>
      </c>
      <c r="G2294" s="14">
        <v>1994338</v>
      </c>
      <c r="H2294" s="14">
        <v>89505</v>
      </c>
      <c r="I2294" s="14">
        <v>332661</v>
      </c>
      <c r="J2294" s="14">
        <v>786506</v>
      </c>
      <c r="K2294" s="14">
        <v>730186</v>
      </c>
      <c r="L2294" s="14">
        <v>5230</v>
      </c>
      <c r="M2294" s="14">
        <v>43871</v>
      </c>
      <c r="N2294" s="14">
        <v>6119</v>
      </c>
      <c r="O2294" s="14">
        <v>54491</v>
      </c>
      <c r="P2294" s="14">
        <v>30955</v>
      </c>
      <c r="R2294" s="14">
        <v>6372</v>
      </c>
      <c r="S2294" s="14">
        <v>0</v>
      </c>
      <c r="T2294" s="14">
        <v>2480</v>
      </c>
      <c r="U2294" s="14">
        <v>2691</v>
      </c>
      <c r="V2294" s="14">
        <v>87977</v>
      </c>
      <c r="W2294" s="14">
        <v>15864</v>
      </c>
      <c r="Y2294" s="14">
        <v>7918</v>
      </c>
      <c r="Z2294" s="14">
        <v>112317</v>
      </c>
      <c r="AA2294" s="14">
        <v>304136</v>
      </c>
      <c r="AB2294" s="14">
        <v>165291</v>
      </c>
      <c r="AC2294" s="14">
        <v>24865</v>
      </c>
      <c r="AD2294" s="14">
        <v>72747</v>
      </c>
      <c r="AE2294" s="14">
        <v>246652</v>
      </c>
      <c r="AF2294" s="14">
        <v>41598</v>
      </c>
      <c r="AG2294" s="14">
        <v>41323</v>
      </c>
      <c r="AH2294" s="14">
        <v>261874</v>
      </c>
      <c r="AI2294" s="14">
        <v>66251</v>
      </c>
      <c r="AJ2294" s="14">
        <v>33115</v>
      </c>
      <c r="AK2294" s="14">
        <v>31576</v>
      </c>
      <c r="AL2294" s="14">
        <v>52351</v>
      </c>
      <c r="AM2294" s="14">
        <v>34886</v>
      </c>
      <c r="AN2294" s="14">
        <v>88678</v>
      </c>
      <c r="AO2294" s="14">
        <v>39845</v>
      </c>
      <c r="AP2294" s="14">
        <v>93984</v>
      </c>
      <c r="AQ2294" s="14">
        <v>65185</v>
      </c>
      <c r="AR2294" s="14">
        <v>99353</v>
      </c>
      <c r="AS2294" s="14">
        <v>0</v>
      </c>
      <c r="AT2294" s="25">
        <v>2.1611918103294077</v>
      </c>
      <c r="AU2294" s="25">
        <v>0.85969178253523448</v>
      </c>
      <c r="AV2294" s="25">
        <v>2.043248860158152</v>
      </c>
      <c r="AW2294" s="26">
        <v>326108.00447060756</v>
      </c>
      <c r="AX2294" s="26">
        <v>306698.09087945183</v>
      </c>
      <c r="AY2294" s="26">
        <v>4847.1807107923951</v>
      </c>
      <c r="AZ2294" s="26">
        <v>5765.9900442992102</v>
      </c>
      <c r="BA2294" s="26">
        <v>643419.26610515115</v>
      </c>
      <c r="BB2294" s="26">
        <v>263.68605624099303</v>
      </c>
      <c r="BC2294" s="26">
        <v>40309.890114843125</v>
      </c>
      <c r="BD2294" s="26">
        <v>603373.06204654905</v>
      </c>
      <c r="BE2294" s="14">
        <v>1990019</v>
      </c>
      <c r="BF2294" s="14">
        <v>1866717</v>
      </c>
      <c r="BG2294" s="27">
        <v>0.71280474329176668</v>
      </c>
      <c r="BH2294" s="27">
        <v>0.71259238548160375</v>
      </c>
    </row>
    <row r="2295" spans="1:60" x14ac:dyDescent="0.25">
      <c r="A2295" t="s">
        <v>58</v>
      </c>
      <c r="B2295" s="1">
        <v>44479</v>
      </c>
      <c r="C2295" s="8" t="s">
        <v>455</v>
      </c>
      <c r="D2295" s="10" t="s">
        <v>456</v>
      </c>
      <c r="E2295" s="14">
        <v>1896030</v>
      </c>
      <c r="F2295" s="14">
        <v>1898039</v>
      </c>
      <c r="G2295" s="14">
        <v>2021533</v>
      </c>
      <c r="H2295" s="14">
        <v>123488</v>
      </c>
      <c r="I2295" s="14">
        <v>319290</v>
      </c>
      <c r="J2295" s="14">
        <v>763856</v>
      </c>
      <c r="K2295" s="14">
        <v>725805</v>
      </c>
      <c r="L2295" s="14">
        <v>5084</v>
      </c>
      <c r="M2295" s="14">
        <v>41540</v>
      </c>
      <c r="N2295" s="14">
        <v>10158</v>
      </c>
      <c r="O2295" s="14">
        <v>116533</v>
      </c>
      <c r="P2295" s="14">
        <v>32642</v>
      </c>
      <c r="R2295" s="14">
        <v>9004</v>
      </c>
      <c r="S2295" s="14">
        <v>376</v>
      </c>
      <c r="T2295" s="14">
        <v>1439</v>
      </c>
      <c r="U2295" s="14">
        <v>1401</v>
      </c>
      <c r="V2295" s="14">
        <v>159681</v>
      </c>
      <c r="W2295" s="14">
        <v>31241</v>
      </c>
      <c r="Y2295" s="14">
        <v>-12386</v>
      </c>
      <c r="Z2295" s="14">
        <v>110662</v>
      </c>
      <c r="AA2295" s="14">
        <v>306301</v>
      </c>
      <c r="AB2295" s="14">
        <v>158479</v>
      </c>
      <c r="AC2295" s="14">
        <v>25468</v>
      </c>
      <c r="AD2295" s="14">
        <v>71626</v>
      </c>
      <c r="AE2295" s="14">
        <v>242909</v>
      </c>
      <c r="AF2295" s="14">
        <v>43358</v>
      </c>
      <c r="AG2295" s="14">
        <v>42044</v>
      </c>
      <c r="AH2295" s="14">
        <v>262928</v>
      </c>
      <c r="AI2295" s="14">
        <v>68809</v>
      </c>
      <c r="AJ2295" s="14">
        <v>33125</v>
      </c>
      <c r="AK2295" s="14">
        <v>31946</v>
      </c>
      <c r="AL2295" s="14">
        <v>50564</v>
      </c>
      <c r="AM2295" s="14">
        <v>33477</v>
      </c>
      <c r="AN2295" s="14">
        <v>86857</v>
      </c>
      <c r="AO2295" s="14">
        <v>38603</v>
      </c>
      <c r="AP2295" s="14">
        <v>90956</v>
      </c>
      <c r="AQ2295" s="14">
        <v>65674</v>
      </c>
      <c r="AR2295" s="14">
        <v>96863</v>
      </c>
      <c r="AS2295" s="14">
        <v>0</v>
      </c>
      <c r="AT2295" s="25">
        <v>2.160352964023518</v>
      </c>
      <c r="AU2295" s="25">
        <v>0.85983027490011299</v>
      </c>
      <c r="AV2295" s="25">
        <v>2.0088221819571905</v>
      </c>
      <c r="AW2295" s="26">
        <v>312878.90787667234</v>
      </c>
      <c r="AX2295" s="26">
        <v>297913.7059738643</v>
      </c>
      <c r="AY2295" s="26">
        <v>4632.4772401004948</v>
      </c>
      <c r="AZ2295" s="26">
        <v>6172.6898372165961</v>
      </c>
      <c r="BA2295" s="26">
        <v>621597.78092785366</v>
      </c>
      <c r="BB2295" s="26">
        <v>5910.3131770608434</v>
      </c>
      <c r="BC2295" s="26">
        <v>65104.395420636101</v>
      </c>
      <c r="BD2295" s="26">
        <v>562403.69868427841</v>
      </c>
      <c r="BE2295" s="14">
        <v>2014908</v>
      </c>
      <c r="BF2295" s="14">
        <v>1824152</v>
      </c>
      <c r="BG2295" s="27">
        <v>0.6801238070369291</v>
      </c>
      <c r="BH2295" s="27">
        <v>0.67970566169558999</v>
      </c>
    </row>
    <row r="2296" spans="1:60" x14ac:dyDescent="0.25">
      <c r="A2296" t="s">
        <v>58</v>
      </c>
      <c r="B2296" s="1">
        <v>44480</v>
      </c>
      <c r="C2296" s="8" t="s">
        <v>455</v>
      </c>
      <c r="D2296" s="10" t="s">
        <v>456</v>
      </c>
      <c r="E2296" s="14">
        <v>2085050</v>
      </c>
      <c r="F2296" s="14">
        <v>2054014</v>
      </c>
      <c r="G2296" s="14">
        <v>2184041</v>
      </c>
      <c r="H2296" s="14">
        <v>130017</v>
      </c>
      <c r="I2296" s="14">
        <v>384404</v>
      </c>
      <c r="J2296" s="14">
        <v>862622</v>
      </c>
      <c r="K2296" s="14">
        <v>716065</v>
      </c>
      <c r="L2296" s="14">
        <v>5443</v>
      </c>
      <c r="M2296" s="14">
        <v>47595</v>
      </c>
      <c r="N2296" s="14">
        <v>7106</v>
      </c>
      <c r="O2296" s="14">
        <v>120356</v>
      </c>
      <c r="P2296" s="14">
        <v>36120</v>
      </c>
      <c r="R2296" s="14">
        <v>3849</v>
      </c>
      <c r="S2296" s="14">
        <v>-330</v>
      </c>
      <c r="T2296" s="14">
        <v>-8446</v>
      </c>
      <c r="U2296" s="14">
        <v>-1695</v>
      </c>
      <c r="V2296" s="14">
        <v>209830</v>
      </c>
      <c r="W2296" s="14">
        <v>19710</v>
      </c>
      <c r="Y2296" s="14">
        <v>-15609</v>
      </c>
      <c r="Z2296" s="14">
        <v>123977</v>
      </c>
      <c r="AA2296" s="14">
        <v>339469</v>
      </c>
      <c r="AB2296" s="14">
        <v>182649</v>
      </c>
      <c r="AC2296" s="14">
        <v>25772</v>
      </c>
      <c r="AD2296" s="14">
        <v>74550</v>
      </c>
      <c r="AE2296" s="14">
        <v>263837</v>
      </c>
      <c r="AF2296" s="14">
        <v>50646</v>
      </c>
      <c r="AG2296" s="14">
        <v>42740</v>
      </c>
      <c r="AH2296" s="14">
        <v>267298</v>
      </c>
      <c r="AI2296" s="14">
        <v>75078</v>
      </c>
      <c r="AJ2296" s="14">
        <v>35791</v>
      </c>
      <c r="AK2296" s="14">
        <v>34255</v>
      </c>
      <c r="AL2296" s="14">
        <v>53478</v>
      </c>
      <c r="AM2296" s="14">
        <v>38564</v>
      </c>
      <c r="AN2296" s="14">
        <v>94236</v>
      </c>
      <c r="AO2296" s="14">
        <v>46173</v>
      </c>
      <c r="AP2296" s="14">
        <v>102119</v>
      </c>
      <c r="AQ2296" s="14">
        <v>68329</v>
      </c>
      <c r="AR2296" s="14">
        <v>106527</v>
      </c>
      <c r="AS2296" s="14">
        <v>0</v>
      </c>
      <c r="AT2296" s="25">
        <v>2.1599257879869702</v>
      </c>
      <c r="AU2296" s="25">
        <v>0.85828416330564727</v>
      </c>
      <c r="AV2296" s="25">
        <v>1.995176596191133</v>
      </c>
      <c r="AW2296" s="26">
        <v>376610.98629484599</v>
      </c>
      <c r="AX2296" s="26">
        <v>335828.76029385743</v>
      </c>
      <c r="AY2296" s="26">
        <v>4925.9038805183382</v>
      </c>
      <c r="AZ2296" s="26">
        <v>6176.4466945804179</v>
      </c>
      <c r="BA2296" s="26">
        <v>723542.09716380225</v>
      </c>
      <c r="BB2296" s="26">
        <v>8178.3026330298962</v>
      </c>
      <c r="BC2296" s="26">
        <v>77810.995173249466</v>
      </c>
      <c r="BD2296" s="26">
        <v>653909.40462358261</v>
      </c>
      <c r="BE2296" s="14">
        <v>2179711</v>
      </c>
      <c r="BF2296" s="14">
        <v>1972402</v>
      </c>
      <c r="BG2296" s="27">
        <v>0.73181049150518651</v>
      </c>
      <c r="BH2296" s="27">
        <v>0.7308965168465873</v>
      </c>
    </row>
    <row r="2297" spans="1:60" x14ac:dyDescent="0.25">
      <c r="A2297" t="s">
        <v>58</v>
      </c>
      <c r="B2297" s="1">
        <v>44481</v>
      </c>
      <c r="C2297" s="8" t="s">
        <v>455</v>
      </c>
      <c r="D2297" s="10" t="s">
        <v>456</v>
      </c>
      <c r="E2297" s="14">
        <v>2037186</v>
      </c>
      <c r="F2297" s="14">
        <v>2028636</v>
      </c>
      <c r="G2297" s="14">
        <v>2162571</v>
      </c>
      <c r="H2297" s="14">
        <v>133994</v>
      </c>
      <c r="I2297" s="14">
        <v>424804</v>
      </c>
      <c r="J2297" s="14">
        <v>874496</v>
      </c>
      <c r="K2297" s="14">
        <v>701737</v>
      </c>
      <c r="L2297" s="14">
        <v>5663</v>
      </c>
      <c r="M2297" s="14">
        <v>41030</v>
      </c>
      <c r="N2297" s="14">
        <v>7413</v>
      </c>
      <c r="O2297" s="14">
        <v>68363</v>
      </c>
      <c r="P2297" s="14">
        <v>33816</v>
      </c>
      <c r="R2297" s="14">
        <v>3086</v>
      </c>
      <c r="S2297" s="14">
        <v>60</v>
      </c>
      <c r="T2297" s="14">
        <v>-11992</v>
      </c>
      <c r="U2297" s="14">
        <v>-1196</v>
      </c>
      <c r="V2297" s="14">
        <v>222354</v>
      </c>
      <c r="W2297" s="14">
        <v>19523</v>
      </c>
      <c r="Y2297" s="14">
        <v>-14162</v>
      </c>
      <c r="Z2297" s="14">
        <v>124260</v>
      </c>
      <c r="AA2297" s="14">
        <v>331730</v>
      </c>
      <c r="AB2297" s="14">
        <v>179527</v>
      </c>
      <c r="AC2297" s="14">
        <v>26171</v>
      </c>
      <c r="AD2297" s="14">
        <v>75323</v>
      </c>
      <c r="AE2297" s="14">
        <v>240992</v>
      </c>
      <c r="AF2297" s="14">
        <v>48595</v>
      </c>
      <c r="AG2297" s="14">
        <v>43060</v>
      </c>
      <c r="AH2297" s="14">
        <v>272053</v>
      </c>
      <c r="AI2297" s="14">
        <v>72867</v>
      </c>
      <c r="AJ2297" s="14">
        <v>35106</v>
      </c>
      <c r="AK2297" s="14">
        <v>33530</v>
      </c>
      <c r="AL2297" s="14">
        <v>54320</v>
      </c>
      <c r="AM2297" s="14">
        <v>39472</v>
      </c>
      <c r="AN2297" s="14">
        <v>94900</v>
      </c>
      <c r="AO2297" s="14">
        <v>45807</v>
      </c>
      <c r="AP2297" s="14">
        <v>103067</v>
      </c>
      <c r="AQ2297" s="14">
        <v>70167</v>
      </c>
      <c r="AR2297" s="14">
        <v>108321</v>
      </c>
      <c r="AS2297" s="14">
        <v>0</v>
      </c>
      <c r="AT2297" s="25">
        <v>2.1639438171471652</v>
      </c>
      <c r="AU2297" s="25">
        <v>0.86126145861089209</v>
      </c>
      <c r="AV2297" s="25">
        <v>1.9780916410779104</v>
      </c>
      <c r="AW2297" s="26">
        <v>416966.1843308073</v>
      </c>
      <c r="AX2297" s="26">
        <v>341632.43575282389</v>
      </c>
      <c r="AY2297" s="26">
        <v>5081.1173641825835</v>
      </c>
      <c r="AZ2297" s="26">
        <v>5677.643946397885</v>
      </c>
      <c r="BA2297" s="26">
        <v>769357.38139421167</v>
      </c>
      <c r="BB2297" s="26">
        <v>8383.2766172377487</v>
      </c>
      <c r="BC2297" s="26">
        <v>87301.437877563701</v>
      </c>
      <c r="BD2297" s="26">
        <v>690439.22013388574</v>
      </c>
      <c r="BE2297" s="14">
        <v>2157322</v>
      </c>
      <c r="BF2297" s="14">
        <v>1939649</v>
      </c>
      <c r="BG2297" s="27">
        <v>0.78622508377020528</v>
      </c>
      <c r="BH2297" s="27">
        <v>0.78475853800948892</v>
      </c>
    </row>
    <row r="2298" spans="1:60" x14ac:dyDescent="0.25">
      <c r="A2298" t="s">
        <v>58</v>
      </c>
      <c r="B2298" s="1">
        <v>44482</v>
      </c>
      <c r="C2298" s="8" t="s">
        <v>455</v>
      </c>
      <c r="D2298" s="10" t="s">
        <v>456</v>
      </c>
      <c r="E2298" s="14">
        <v>2030297</v>
      </c>
      <c r="F2298" s="14">
        <v>2016062</v>
      </c>
      <c r="G2298" s="14">
        <v>2120326</v>
      </c>
      <c r="H2298" s="14">
        <v>104263</v>
      </c>
      <c r="I2298" s="14">
        <v>400149</v>
      </c>
      <c r="J2298" s="14">
        <v>858160</v>
      </c>
      <c r="K2298" s="14">
        <v>700534</v>
      </c>
      <c r="L2298" s="14">
        <v>5688</v>
      </c>
      <c r="M2298" s="14">
        <v>37580</v>
      </c>
      <c r="N2298" s="14">
        <v>10378</v>
      </c>
      <c r="O2298" s="14">
        <v>65675</v>
      </c>
      <c r="P2298" s="14">
        <v>36558</v>
      </c>
      <c r="R2298" s="14">
        <v>-1311</v>
      </c>
      <c r="S2298" s="14">
        <v>1087</v>
      </c>
      <c r="T2298" s="14">
        <v>-11301</v>
      </c>
      <c r="U2298" s="14">
        <v>-3101</v>
      </c>
      <c r="V2298" s="14">
        <v>172010</v>
      </c>
      <c r="W2298" s="14">
        <v>22532</v>
      </c>
      <c r="Y2298" s="14">
        <v>-14622</v>
      </c>
      <c r="Z2298" s="14">
        <v>123508</v>
      </c>
      <c r="AA2298" s="14">
        <v>324394</v>
      </c>
      <c r="AB2298" s="14">
        <v>173324</v>
      </c>
      <c r="AC2298" s="14">
        <v>26428</v>
      </c>
      <c r="AD2298" s="14">
        <v>77354</v>
      </c>
      <c r="AE2298" s="14">
        <v>237160</v>
      </c>
      <c r="AF2298" s="14">
        <v>45855</v>
      </c>
      <c r="AG2298" s="14">
        <v>43716</v>
      </c>
      <c r="AH2298" s="14">
        <v>275789</v>
      </c>
      <c r="AI2298" s="14">
        <v>68523</v>
      </c>
      <c r="AJ2298" s="14">
        <v>33641</v>
      </c>
      <c r="AK2298" s="14">
        <v>31261</v>
      </c>
      <c r="AL2298" s="14">
        <v>56158</v>
      </c>
      <c r="AM2298" s="14">
        <v>40450</v>
      </c>
      <c r="AN2298" s="14">
        <v>97657</v>
      </c>
      <c r="AO2298" s="14">
        <v>45345</v>
      </c>
      <c r="AP2298" s="14">
        <v>105086</v>
      </c>
      <c r="AQ2298" s="14">
        <v>71880</v>
      </c>
      <c r="AR2298" s="14">
        <v>111040</v>
      </c>
      <c r="AS2298" s="14">
        <v>0</v>
      </c>
      <c r="AT2298" s="25">
        <v>2.1605211772337758</v>
      </c>
      <c r="AU2298" s="25">
        <v>0.85925945322181196</v>
      </c>
      <c r="AV2298" s="25">
        <v>1.9624923789221933</v>
      </c>
      <c r="AW2298" s="26">
        <v>392144.85423742776</v>
      </c>
      <c r="AX2298" s="26">
        <v>334471.2886469462</v>
      </c>
      <c r="AY2298" s="26">
        <v>5063.3019074985414</v>
      </c>
      <c r="AZ2298" s="26">
        <v>5666.7597177941943</v>
      </c>
      <c r="BA2298" s="26">
        <v>737346.20450966666</v>
      </c>
      <c r="BB2298" s="26">
        <v>9460.2053183965854</v>
      </c>
      <c r="BC2298" s="26">
        <v>68814.176362554499</v>
      </c>
      <c r="BD2298" s="26">
        <v>677992.23346550844</v>
      </c>
      <c r="BE2298" s="14">
        <v>2114722</v>
      </c>
      <c r="BF2298" s="14">
        <v>1949428</v>
      </c>
      <c r="BG2298" s="27">
        <v>0.76869119883658521</v>
      </c>
      <c r="BH2298" s="27">
        <v>0.76674554676691276</v>
      </c>
    </row>
    <row r="2299" spans="1:60" x14ac:dyDescent="0.25">
      <c r="A2299" t="s">
        <v>58</v>
      </c>
      <c r="B2299" s="1">
        <v>44483</v>
      </c>
      <c r="C2299" s="8" t="s">
        <v>455</v>
      </c>
      <c r="D2299" s="10" t="s">
        <v>456</v>
      </c>
      <c r="E2299" s="14">
        <v>2061859</v>
      </c>
      <c r="F2299" s="14">
        <v>2072471</v>
      </c>
      <c r="G2299" s="14">
        <v>2165255</v>
      </c>
      <c r="H2299" s="14">
        <v>92784</v>
      </c>
      <c r="I2299" s="14">
        <v>408212</v>
      </c>
      <c r="J2299" s="14">
        <v>906899</v>
      </c>
      <c r="K2299" s="14">
        <v>697534</v>
      </c>
      <c r="L2299" s="14">
        <v>5123</v>
      </c>
      <c r="M2299" s="14">
        <v>38470</v>
      </c>
      <c r="N2299" s="14">
        <v>17080</v>
      </c>
      <c r="O2299" s="14">
        <v>43532</v>
      </c>
      <c r="P2299" s="14">
        <v>41365</v>
      </c>
      <c r="R2299" s="14">
        <v>-492</v>
      </c>
      <c r="S2299" s="14">
        <v>1641</v>
      </c>
      <c r="T2299" s="14">
        <v>-12317</v>
      </c>
      <c r="U2299" s="14">
        <v>-1668</v>
      </c>
      <c r="V2299" s="14">
        <v>149973</v>
      </c>
      <c r="W2299" s="14">
        <v>19720</v>
      </c>
      <c r="Y2299" s="14">
        <v>-11805</v>
      </c>
      <c r="Z2299" s="14">
        <v>122641</v>
      </c>
      <c r="AA2299" s="14">
        <v>338846</v>
      </c>
      <c r="AB2299" s="14">
        <v>186828</v>
      </c>
      <c r="AC2299" s="14">
        <v>26253</v>
      </c>
      <c r="AD2299" s="14">
        <v>77872</v>
      </c>
      <c r="AE2299" s="14">
        <v>241021</v>
      </c>
      <c r="AF2299" s="14">
        <v>50320</v>
      </c>
      <c r="AG2299" s="14">
        <v>44057</v>
      </c>
      <c r="AH2299" s="14">
        <v>278274</v>
      </c>
      <c r="AI2299" s="14">
        <v>75868</v>
      </c>
      <c r="AJ2299" s="14">
        <v>34250</v>
      </c>
      <c r="AK2299" s="14">
        <v>34047</v>
      </c>
      <c r="AL2299" s="14">
        <v>56957</v>
      </c>
      <c r="AM2299" s="14">
        <v>40911</v>
      </c>
      <c r="AN2299" s="14">
        <v>99528</v>
      </c>
      <c r="AO2299" s="14">
        <v>44747</v>
      </c>
      <c r="AP2299" s="14">
        <v>105955</v>
      </c>
      <c r="AQ2299" s="14">
        <v>72285</v>
      </c>
      <c r="AR2299" s="14">
        <v>112571</v>
      </c>
      <c r="AS2299" s="14">
        <v>2007</v>
      </c>
      <c r="AT2299" s="25">
        <v>2.1571996304804126</v>
      </c>
      <c r="AU2299" s="25">
        <v>0.85791196666141045</v>
      </c>
      <c r="AV2299" s="25">
        <v>1.9527676300098309</v>
      </c>
      <c r="AW2299" s="26">
        <v>399431.54627902777</v>
      </c>
      <c r="AX2299" s="26">
        <v>352913.20257153921</v>
      </c>
      <c r="AY2299" s="26">
        <v>4537.7564244814821</v>
      </c>
      <c r="AZ2299" s="26">
        <v>5581.8707279989385</v>
      </c>
      <c r="BA2299" s="26">
        <v>762464.37600304722</v>
      </c>
      <c r="BB2299" s="26">
        <v>8368.6074110305381</v>
      </c>
      <c r="BC2299" s="26">
        <v>60950.940897653032</v>
      </c>
      <c r="BD2299" s="26">
        <v>709882.04251642467</v>
      </c>
      <c r="BE2299" s="14">
        <v>2158215</v>
      </c>
      <c r="BF2299" s="14">
        <v>2013163</v>
      </c>
      <c r="BG2299" s="27">
        <v>0.7788585533062452</v>
      </c>
      <c r="BH2299" s="27">
        <v>0.77739365792663584</v>
      </c>
    </row>
    <row r="2300" spans="1:60" x14ac:dyDescent="0.25">
      <c r="A2300" t="s">
        <v>58</v>
      </c>
      <c r="B2300" s="1">
        <v>44484</v>
      </c>
      <c r="C2300" s="8" t="s">
        <v>455</v>
      </c>
      <c r="D2300" s="10" t="s">
        <v>456</v>
      </c>
      <c r="E2300" s="14">
        <v>2066507</v>
      </c>
      <c r="F2300" s="14">
        <v>2068082</v>
      </c>
      <c r="G2300" s="14">
        <v>2152287</v>
      </c>
      <c r="H2300" s="14">
        <v>84208</v>
      </c>
      <c r="I2300" s="14">
        <v>390680</v>
      </c>
      <c r="J2300" s="14">
        <v>910830</v>
      </c>
      <c r="K2300" s="14">
        <v>702932</v>
      </c>
      <c r="L2300" s="14">
        <v>5108</v>
      </c>
      <c r="M2300" s="14">
        <v>38478</v>
      </c>
      <c r="N2300" s="14">
        <v>17889</v>
      </c>
      <c r="O2300" s="14">
        <v>37058</v>
      </c>
      <c r="P2300" s="14">
        <v>42755</v>
      </c>
      <c r="R2300" s="14">
        <v>5864</v>
      </c>
      <c r="S2300" s="14">
        <v>185</v>
      </c>
      <c r="T2300" s="14">
        <v>-2150</v>
      </c>
      <c r="U2300" s="14">
        <v>2121</v>
      </c>
      <c r="V2300" s="14">
        <v>77355</v>
      </c>
      <c r="W2300" s="14">
        <v>14048</v>
      </c>
      <c r="Y2300" s="14">
        <v>3656</v>
      </c>
      <c r="Z2300" s="14">
        <v>126898</v>
      </c>
      <c r="AA2300" s="14">
        <v>332713</v>
      </c>
      <c r="AB2300" s="14">
        <v>183206</v>
      </c>
      <c r="AC2300" s="14">
        <v>27003</v>
      </c>
      <c r="AD2300" s="14">
        <v>80352</v>
      </c>
      <c r="AE2300" s="14">
        <v>226904</v>
      </c>
      <c r="AF2300" s="14">
        <v>46884</v>
      </c>
      <c r="AG2300" s="14">
        <v>45197</v>
      </c>
      <c r="AH2300" s="14">
        <v>282056</v>
      </c>
      <c r="AI2300" s="14">
        <v>71032</v>
      </c>
      <c r="AJ2300" s="14">
        <v>37212</v>
      </c>
      <c r="AK2300" s="14">
        <v>31793</v>
      </c>
      <c r="AL2300" s="14">
        <v>58912</v>
      </c>
      <c r="AM2300" s="14">
        <v>41830</v>
      </c>
      <c r="AN2300" s="14">
        <v>102273</v>
      </c>
      <c r="AO2300" s="14">
        <v>44831</v>
      </c>
      <c r="AP2300" s="14">
        <v>109111</v>
      </c>
      <c r="AQ2300" s="14">
        <v>74682</v>
      </c>
      <c r="AR2300" s="14">
        <v>116605</v>
      </c>
      <c r="AS2300" s="14">
        <v>3552</v>
      </c>
      <c r="AT2300" s="25">
        <v>2.1611575041088198</v>
      </c>
      <c r="AU2300" s="25">
        <v>0.86099022557504701</v>
      </c>
      <c r="AV2300" s="25">
        <v>1.9563905466571792</v>
      </c>
      <c r="AW2300" s="26">
        <v>382978.02510420553</v>
      </c>
      <c r="AX2300" s="26">
        <v>355714.69330792606</v>
      </c>
      <c r="AY2300" s="26">
        <v>4532.8641272985242</v>
      </c>
      <c r="AZ2300" s="26">
        <v>5589.4044260104283</v>
      </c>
      <c r="BA2300" s="26">
        <v>748814.98696544068</v>
      </c>
      <c r="BB2300" s="26">
        <v>1438.5982224935417</v>
      </c>
      <c r="BC2300" s="26">
        <v>36961.142167873637</v>
      </c>
      <c r="BD2300" s="26">
        <v>713292.44302006054</v>
      </c>
      <c r="BE2300" s="14">
        <v>2145730</v>
      </c>
      <c r="BF2300" s="14">
        <v>2044651</v>
      </c>
      <c r="BG2300" s="27">
        <v>0.76936636788587087</v>
      </c>
      <c r="BH2300" s="27">
        <v>0.76909887591128545</v>
      </c>
    </row>
    <row r="2301" spans="1:60" x14ac:dyDescent="0.25">
      <c r="A2301" t="s">
        <v>58</v>
      </c>
      <c r="B2301" s="1">
        <v>44485</v>
      </c>
      <c r="C2301" s="8" t="s">
        <v>455</v>
      </c>
      <c r="D2301" s="10" t="s">
        <v>456</v>
      </c>
      <c r="E2301" s="14">
        <v>1830188</v>
      </c>
      <c r="F2301" s="14">
        <v>1829632</v>
      </c>
      <c r="G2301" s="14">
        <v>1912626</v>
      </c>
      <c r="H2301" s="14">
        <v>82996</v>
      </c>
      <c r="I2301" s="14">
        <v>249503</v>
      </c>
      <c r="J2301" s="14">
        <v>761332</v>
      </c>
      <c r="K2301" s="14">
        <v>700211</v>
      </c>
      <c r="L2301" s="14">
        <v>5033</v>
      </c>
      <c r="M2301" s="14">
        <v>26697</v>
      </c>
      <c r="N2301" s="14">
        <v>15567</v>
      </c>
      <c r="O2301" s="14">
        <v>129510</v>
      </c>
      <c r="P2301" s="14">
        <v>18025</v>
      </c>
      <c r="R2301" s="14">
        <v>8492</v>
      </c>
      <c r="S2301" s="14">
        <v>0</v>
      </c>
      <c r="T2301" s="14">
        <v>-2185</v>
      </c>
      <c r="U2301" s="14">
        <v>2720</v>
      </c>
      <c r="V2301" s="14">
        <v>63553</v>
      </c>
      <c r="W2301" s="14">
        <v>15950</v>
      </c>
      <c r="Y2301" s="14">
        <v>4294</v>
      </c>
      <c r="Z2301" s="14">
        <v>111689</v>
      </c>
      <c r="AA2301" s="14">
        <v>278339</v>
      </c>
      <c r="AB2301" s="14">
        <v>151227</v>
      </c>
      <c r="AC2301" s="14">
        <v>26053</v>
      </c>
      <c r="AD2301" s="14">
        <v>72815</v>
      </c>
      <c r="AE2301" s="14">
        <v>204739</v>
      </c>
      <c r="AF2301" s="14">
        <v>35657</v>
      </c>
      <c r="AG2301" s="14">
        <v>42794</v>
      </c>
      <c r="AH2301" s="14">
        <v>264001</v>
      </c>
      <c r="AI2301" s="14">
        <v>56704</v>
      </c>
      <c r="AJ2301" s="14">
        <v>31587</v>
      </c>
      <c r="AK2301" s="14">
        <v>27568</v>
      </c>
      <c r="AL2301" s="14">
        <v>54136</v>
      </c>
      <c r="AM2301" s="14">
        <v>36335</v>
      </c>
      <c r="AN2301" s="14">
        <v>94645</v>
      </c>
      <c r="AO2301" s="14">
        <v>38605</v>
      </c>
      <c r="AP2301" s="14">
        <v>95957</v>
      </c>
      <c r="AQ2301" s="14">
        <v>67705</v>
      </c>
      <c r="AR2301" s="14">
        <v>107628</v>
      </c>
      <c r="AS2301" s="14">
        <v>3552</v>
      </c>
      <c r="AT2301" s="25">
        <v>2.1504822763935287</v>
      </c>
      <c r="AU2301" s="25">
        <v>0.86133165520412192</v>
      </c>
      <c r="AV2301" s="25">
        <v>1.9528322686514203</v>
      </c>
      <c r="AW2301" s="26">
        <v>243376.08268409732</v>
      </c>
      <c r="AX2301" s="26">
        <v>297447.79223624233</v>
      </c>
      <c r="AY2301" s="26">
        <v>4458.185450609446</v>
      </c>
      <c r="AZ2301" s="26">
        <v>5928.4408198113497</v>
      </c>
      <c r="BA2301" s="26">
        <v>551210.50119076052</v>
      </c>
      <c r="BB2301" s="26">
        <v>520.20409519509531</v>
      </c>
      <c r="BC2301" s="26">
        <v>27556.103958702413</v>
      </c>
      <c r="BD2301" s="26">
        <v>524174.6013272531</v>
      </c>
      <c r="BE2301" s="14">
        <v>1905878</v>
      </c>
      <c r="BF2301" s="14">
        <v>1813054</v>
      </c>
      <c r="BG2301" s="27">
        <v>0.63761148149838265</v>
      </c>
      <c r="BH2301" s="27">
        <v>0.63738080033914535</v>
      </c>
    </row>
    <row r="2302" spans="1:60" x14ac:dyDescent="0.25">
      <c r="A2302" t="s">
        <v>58</v>
      </c>
      <c r="B2302" s="1">
        <v>44486</v>
      </c>
      <c r="C2302" s="8" t="s">
        <v>455</v>
      </c>
      <c r="D2302" s="10" t="s">
        <v>456</v>
      </c>
      <c r="E2302" s="14">
        <v>1712243</v>
      </c>
      <c r="F2302" s="14">
        <v>1675451</v>
      </c>
      <c r="G2302" s="14">
        <v>1781176</v>
      </c>
      <c r="H2302" s="14">
        <v>105725</v>
      </c>
      <c r="I2302" s="14">
        <v>253300</v>
      </c>
      <c r="J2302" s="14">
        <v>657598</v>
      </c>
      <c r="K2302" s="14">
        <v>698353</v>
      </c>
      <c r="L2302" s="14">
        <v>5029</v>
      </c>
      <c r="M2302" s="14">
        <v>30375</v>
      </c>
      <c r="N2302" s="14">
        <v>20972</v>
      </c>
      <c r="O2302" s="14">
        <v>94555</v>
      </c>
      <c r="P2302" s="14">
        <v>15783</v>
      </c>
      <c r="R2302" s="14">
        <v>15318</v>
      </c>
      <c r="S2302" s="14">
        <v>454</v>
      </c>
      <c r="T2302" s="14">
        <v>-9097</v>
      </c>
      <c r="U2302" s="14">
        <v>-450</v>
      </c>
      <c r="V2302" s="14">
        <v>161838</v>
      </c>
      <c r="W2302" s="14">
        <v>429</v>
      </c>
      <c r="Y2302" s="14">
        <v>-7572</v>
      </c>
      <c r="Z2302" s="14">
        <v>105305</v>
      </c>
      <c r="AA2302" s="14">
        <v>269712</v>
      </c>
      <c r="AB2302" s="14">
        <v>145641</v>
      </c>
      <c r="AC2302" s="14">
        <v>21096</v>
      </c>
      <c r="AD2302" s="14">
        <v>62579</v>
      </c>
      <c r="AE2302" s="14">
        <v>195280</v>
      </c>
      <c r="AF2302" s="14">
        <v>35242</v>
      </c>
      <c r="AG2302" s="14">
        <v>35732</v>
      </c>
      <c r="AH2302" s="14">
        <v>232147</v>
      </c>
      <c r="AI2302" s="14">
        <v>54959</v>
      </c>
      <c r="AJ2302" s="14">
        <v>29220</v>
      </c>
      <c r="AK2302" s="14">
        <v>27725</v>
      </c>
      <c r="AL2302" s="14">
        <v>46771</v>
      </c>
      <c r="AM2302" s="14">
        <v>32215</v>
      </c>
      <c r="AN2302" s="14">
        <v>80250</v>
      </c>
      <c r="AO2302" s="14">
        <v>37231</v>
      </c>
      <c r="AP2302" s="14">
        <v>86644</v>
      </c>
      <c r="AQ2302" s="14">
        <v>58382</v>
      </c>
      <c r="AR2302" s="14">
        <v>88551</v>
      </c>
      <c r="AS2302" s="14">
        <v>3552</v>
      </c>
      <c r="AT2302" s="25">
        <v>2.151632920046239</v>
      </c>
      <c r="AU2302" s="25">
        <v>0.86133438108037408</v>
      </c>
      <c r="AV2302" s="25">
        <v>1.9600501925678322</v>
      </c>
      <c r="AW2302" s="26">
        <v>247212.0449999148</v>
      </c>
      <c r="AX2302" s="26">
        <v>256920.3610280646</v>
      </c>
      <c r="AY2302" s="26">
        <v>4471.1072286487597</v>
      </c>
      <c r="AZ2302" s="26">
        <v>5728.7944919595457</v>
      </c>
      <c r="BA2302" s="26">
        <v>514332.30774858774</v>
      </c>
      <c r="BB2302" s="26">
        <v>4126.402681585334</v>
      </c>
      <c r="BC2302" s="26">
        <v>51828.972253038119</v>
      </c>
      <c r="BD2302" s="26">
        <v>466629.73817713495</v>
      </c>
      <c r="BE2302" s="14">
        <v>1775965</v>
      </c>
      <c r="BF2302" s="14">
        <v>1615045</v>
      </c>
      <c r="BG2302" s="27">
        <v>0.6384738957742363</v>
      </c>
      <c r="BH2302" s="27">
        <v>0.6369737396667432</v>
      </c>
    </row>
    <row r="2303" spans="1:60" x14ac:dyDescent="0.25">
      <c r="A2303" t="s">
        <v>58</v>
      </c>
      <c r="B2303" s="1">
        <v>44487</v>
      </c>
      <c r="C2303" s="8" t="s">
        <v>455</v>
      </c>
      <c r="D2303" s="10" t="s">
        <v>456</v>
      </c>
      <c r="E2303" s="14">
        <v>1873840</v>
      </c>
      <c r="F2303" s="14">
        <v>1857181</v>
      </c>
      <c r="G2303" s="14">
        <v>1950009</v>
      </c>
      <c r="H2303" s="14">
        <v>84948</v>
      </c>
      <c r="I2303" s="14">
        <v>259861</v>
      </c>
      <c r="J2303" s="14">
        <v>840365</v>
      </c>
      <c r="K2303" s="14">
        <v>679680</v>
      </c>
      <c r="L2303" s="14">
        <v>5086</v>
      </c>
      <c r="M2303" s="14">
        <v>34700</v>
      </c>
      <c r="N2303" s="14">
        <v>21292</v>
      </c>
      <c r="O2303" s="14">
        <v>67480</v>
      </c>
      <c r="P2303" s="14">
        <v>36249</v>
      </c>
      <c r="R2303" s="14">
        <v>19295</v>
      </c>
      <c r="S2303" s="14">
        <v>-539</v>
      </c>
      <c r="T2303" s="14">
        <v>-17204</v>
      </c>
      <c r="U2303" s="14">
        <v>496</v>
      </c>
      <c r="V2303" s="14">
        <v>135449</v>
      </c>
      <c r="W2303" s="14">
        <v>1230</v>
      </c>
      <c r="Y2303" s="14">
        <v>-11580</v>
      </c>
      <c r="Z2303" s="14">
        <v>122240</v>
      </c>
      <c r="AA2303" s="14">
        <v>305855</v>
      </c>
      <c r="AB2303" s="14">
        <v>163042</v>
      </c>
      <c r="AC2303" s="14">
        <v>22422</v>
      </c>
      <c r="AD2303" s="14">
        <v>67598</v>
      </c>
      <c r="AE2303" s="14">
        <v>227639</v>
      </c>
      <c r="AF2303" s="14">
        <v>42577</v>
      </c>
      <c r="AG2303" s="14">
        <v>38583</v>
      </c>
      <c r="AH2303" s="14">
        <v>2565328583</v>
      </c>
      <c r="AI2303" s="14">
        <v>61236</v>
      </c>
      <c r="AJ2303" s="14">
        <v>32073</v>
      </c>
      <c r="AK2303" s="14">
        <v>30114</v>
      </c>
      <c r="AL2303" s="14">
        <v>50298</v>
      </c>
      <c r="AM2303" s="14">
        <v>37796</v>
      </c>
      <c r="AN2303" s="14">
        <v>88107</v>
      </c>
      <c r="AO2303" s="14">
        <v>42974</v>
      </c>
      <c r="AP2303" s="14">
        <v>99804</v>
      </c>
      <c r="AQ2303" s="14">
        <v>63033</v>
      </c>
      <c r="AR2303" s="14">
        <v>98804</v>
      </c>
      <c r="AS2303" s="14">
        <v>3552</v>
      </c>
      <c r="AT2303" s="25">
        <v>2.1570098947293181</v>
      </c>
      <c r="AU2303" s="25">
        <v>0.86219838066868715</v>
      </c>
      <c r="AV2303" s="25">
        <v>1.9965189555274734</v>
      </c>
      <c r="AW2303" s="26">
        <v>254249.14418550831</v>
      </c>
      <c r="AX2303" s="26">
        <v>328655.88725977333</v>
      </c>
      <c r="AY2303" s="26">
        <v>4605.9163972987317</v>
      </c>
      <c r="AZ2303" s="26">
        <v>5591.3294823546557</v>
      </c>
      <c r="BA2303" s="26">
        <v>593102.27732493507</v>
      </c>
      <c r="BB2303" s="26">
        <v>6799.8654612239879</v>
      </c>
      <c r="BC2303" s="26">
        <v>48292.742056703435</v>
      </c>
      <c r="BD2303" s="26">
        <v>551609.40072945552</v>
      </c>
      <c r="BE2303" s="14">
        <v>1944713</v>
      </c>
      <c r="BF2303" s="14">
        <v>1817566</v>
      </c>
      <c r="BG2303" s="27">
        <v>0.67236920956259272</v>
      </c>
      <c r="BH2303" s="27">
        <v>0.66907563028587247</v>
      </c>
    </row>
    <row r="2304" spans="1:60" x14ac:dyDescent="0.25">
      <c r="A2304" t="s">
        <v>58</v>
      </c>
      <c r="B2304" s="1">
        <v>44488</v>
      </c>
      <c r="C2304" s="8" t="s">
        <v>455</v>
      </c>
      <c r="D2304" s="10" t="s">
        <v>456</v>
      </c>
      <c r="E2304" s="14">
        <v>1879520</v>
      </c>
      <c r="F2304" s="14">
        <v>1888623</v>
      </c>
      <c r="G2304" s="14">
        <v>1965279</v>
      </c>
      <c r="H2304" s="14">
        <v>76002</v>
      </c>
      <c r="I2304" s="14">
        <v>268030</v>
      </c>
      <c r="J2304" s="14">
        <v>821401</v>
      </c>
      <c r="K2304" s="14">
        <v>679283</v>
      </c>
      <c r="L2304" s="14">
        <v>5214</v>
      </c>
      <c r="M2304" s="14">
        <v>36085</v>
      </c>
      <c r="N2304" s="14">
        <v>21138</v>
      </c>
      <c r="O2304" s="14">
        <v>99798</v>
      </c>
      <c r="P2304" s="14">
        <v>34524</v>
      </c>
      <c r="R2304" s="14">
        <v>11100</v>
      </c>
      <c r="S2304" s="14">
        <v>-951</v>
      </c>
      <c r="T2304" s="14">
        <v>-20008</v>
      </c>
      <c r="U2304" s="14">
        <v>97</v>
      </c>
      <c r="V2304" s="14">
        <v>133448</v>
      </c>
      <c r="W2304" s="14">
        <v>1823</v>
      </c>
      <c r="Y2304" s="14">
        <v>-14802</v>
      </c>
      <c r="Z2304" s="14">
        <v>122145</v>
      </c>
      <c r="AA2304" s="14">
        <v>308202</v>
      </c>
      <c r="AB2304" s="14">
        <v>166670</v>
      </c>
      <c r="AC2304" s="14">
        <v>22208</v>
      </c>
      <c r="AD2304" s="14">
        <v>68565</v>
      </c>
      <c r="AE2304" s="14">
        <v>230698</v>
      </c>
      <c r="AF2304" s="14">
        <v>43335</v>
      </c>
      <c r="AG2304" s="14">
        <v>39195</v>
      </c>
      <c r="AH2304" s="14">
        <v>254296</v>
      </c>
      <c r="AI2304" s="14">
        <v>60949</v>
      </c>
      <c r="AJ2304" s="14">
        <v>32301</v>
      </c>
      <c r="AK2304" s="14">
        <v>30633</v>
      </c>
      <c r="AL2304" s="14">
        <v>49994</v>
      </c>
      <c r="AM2304" s="14">
        <v>38587</v>
      </c>
      <c r="AN2304" s="14">
        <v>89656</v>
      </c>
      <c r="AO2304" s="14">
        <v>43153</v>
      </c>
      <c r="AP2304" s="14">
        <v>101168</v>
      </c>
      <c r="AQ2304" s="14">
        <v>63736</v>
      </c>
      <c r="AR2304" s="14">
        <v>99786</v>
      </c>
      <c r="AS2304" s="14">
        <v>3552</v>
      </c>
      <c r="AT2304" s="25">
        <v>2.1593905899440129</v>
      </c>
      <c r="AU2304" s="25">
        <v>0.86262158897911367</v>
      </c>
      <c r="AV2304" s="25">
        <v>1.9650985419333813</v>
      </c>
      <c r="AW2304" s="26">
        <v>262531.16628838243</v>
      </c>
      <c r="AX2304" s="26">
        <v>321396.99168520339</v>
      </c>
      <c r="AY2304" s="26">
        <v>4647.523744518624</v>
      </c>
      <c r="AZ2304" s="26">
        <v>5800.6677028737649</v>
      </c>
      <c r="BA2304" s="26">
        <v>594376.34942097822</v>
      </c>
      <c r="BB2304" s="26">
        <v>8407.7457748389443</v>
      </c>
      <c r="BC2304" s="26">
        <v>44564.061203421043</v>
      </c>
      <c r="BD2304" s="26">
        <v>558220.03399239632</v>
      </c>
      <c r="BE2304" s="14">
        <v>1965473</v>
      </c>
      <c r="BF2304" s="14">
        <v>1854766</v>
      </c>
      <c r="BG2304" s="27">
        <v>0.66669650891183796</v>
      </c>
      <c r="BH2304" s="27">
        <v>0.66351391568549178</v>
      </c>
    </row>
    <row r="2305" spans="1:60" x14ac:dyDescent="0.25">
      <c r="A2305" t="s">
        <v>58</v>
      </c>
      <c r="B2305" s="1">
        <v>44489</v>
      </c>
      <c r="C2305" s="8" t="s">
        <v>455</v>
      </c>
      <c r="D2305" s="10" t="s">
        <v>456</v>
      </c>
      <c r="E2305" s="14">
        <v>1872033</v>
      </c>
      <c r="F2305" s="14">
        <v>1894432</v>
      </c>
      <c r="G2305" s="14">
        <v>1972453</v>
      </c>
      <c r="H2305" s="14">
        <v>78024</v>
      </c>
      <c r="I2305" s="14">
        <v>298598</v>
      </c>
      <c r="J2305" s="14">
        <v>773547</v>
      </c>
      <c r="K2305" s="14">
        <v>679975</v>
      </c>
      <c r="L2305" s="14">
        <v>5110</v>
      </c>
      <c r="M2305" s="14">
        <v>42346</v>
      </c>
      <c r="N2305" s="14">
        <v>20339</v>
      </c>
      <c r="O2305" s="14">
        <v>108790</v>
      </c>
      <c r="P2305" s="14">
        <v>34229</v>
      </c>
      <c r="R2305" s="14">
        <v>10927</v>
      </c>
      <c r="S2305" s="14">
        <v>-790</v>
      </c>
      <c r="T2305" s="14">
        <v>-7300</v>
      </c>
      <c r="U2305" s="14">
        <v>1208</v>
      </c>
      <c r="V2305" s="14">
        <v>113858</v>
      </c>
      <c r="W2305" s="14">
        <v>14717</v>
      </c>
      <c r="Y2305" s="14">
        <v>-14364</v>
      </c>
      <c r="Z2305" s="14">
        <v>119796</v>
      </c>
      <c r="AA2305" s="14">
        <v>306432</v>
      </c>
      <c r="AB2305" s="14">
        <v>165384</v>
      </c>
      <c r="AC2305" s="14">
        <v>23065</v>
      </c>
      <c r="AD2305" s="14">
        <v>69575</v>
      </c>
      <c r="AE2305" s="14">
        <v>230994</v>
      </c>
      <c r="AF2305" s="14">
        <v>43399</v>
      </c>
      <c r="AG2305" s="14">
        <v>39610</v>
      </c>
      <c r="AH2305" s="14">
        <v>255256</v>
      </c>
      <c r="AI2305" s="14">
        <v>61394</v>
      </c>
      <c r="AJ2305" s="14">
        <v>32659</v>
      </c>
      <c r="AK2305" s="14">
        <v>29216</v>
      </c>
      <c r="AL2305" s="14">
        <v>50953</v>
      </c>
      <c r="AM2305" s="14">
        <v>39083</v>
      </c>
      <c r="AN2305" s="14">
        <v>91042</v>
      </c>
      <c r="AO2305" s="14">
        <v>42943</v>
      </c>
      <c r="AP2305" s="14">
        <v>99849</v>
      </c>
      <c r="AQ2305" s="14">
        <v>64741</v>
      </c>
      <c r="AR2305" s="14">
        <v>102681</v>
      </c>
      <c r="AS2305" s="14">
        <v>3552</v>
      </c>
      <c r="AT2305" s="25">
        <v>2.1563827975825229</v>
      </c>
      <c r="AU2305" s="25">
        <v>0.85802097530570598</v>
      </c>
      <c r="AV2305" s="25">
        <v>1.9595591119940943</v>
      </c>
      <c r="AW2305" s="26">
        <v>292064.65993801475</v>
      </c>
      <c r="AX2305" s="26">
        <v>301058.48236195039</v>
      </c>
      <c r="AY2305" s="26">
        <v>4541.9832271728555</v>
      </c>
      <c r="AZ2305" s="26">
        <v>5899.5916190264115</v>
      </c>
      <c r="BA2305" s="26">
        <v>603564.71714616427</v>
      </c>
      <c r="BB2305" s="26">
        <v>4954.5403187481588</v>
      </c>
      <c r="BC2305" s="26">
        <v>43104.082461571852</v>
      </c>
      <c r="BD2305" s="26">
        <v>565415.17500334058</v>
      </c>
      <c r="BE2305" s="14">
        <v>1962934</v>
      </c>
      <c r="BF2305" s="14">
        <v>1844678</v>
      </c>
      <c r="BG2305" s="27">
        <v>0.67787854645891121</v>
      </c>
      <c r="BH2305" s="27">
        <v>0.67574156742578639</v>
      </c>
    </row>
    <row r="2306" spans="1:60" x14ac:dyDescent="0.25">
      <c r="A2306" t="s">
        <v>58</v>
      </c>
      <c r="B2306" s="1">
        <v>44490</v>
      </c>
      <c r="C2306" s="8" t="s">
        <v>455</v>
      </c>
      <c r="D2306" s="10" t="s">
        <v>456</v>
      </c>
      <c r="E2306" s="14">
        <v>1882175</v>
      </c>
      <c r="F2306" s="14">
        <v>1898526</v>
      </c>
      <c r="G2306" s="14">
        <v>2002309</v>
      </c>
      <c r="H2306" s="14">
        <v>103778</v>
      </c>
      <c r="I2306" s="14">
        <v>267686</v>
      </c>
      <c r="J2306" s="14">
        <v>817228</v>
      </c>
      <c r="K2306" s="14">
        <v>678924</v>
      </c>
      <c r="L2306" s="14">
        <v>5203</v>
      </c>
      <c r="M2306" s="14">
        <v>41182</v>
      </c>
      <c r="N2306" s="14">
        <v>18842</v>
      </c>
      <c r="O2306" s="14">
        <v>126923</v>
      </c>
      <c r="P2306" s="14">
        <v>34432</v>
      </c>
      <c r="R2306" s="14">
        <v>12718</v>
      </c>
      <c r="S2306" s="14">
        <v>-771</v>
      </c>
      <c r="T2306" s="14">
        <v>-7571</v>
      </c>
      <c r="U2306" s="14">
        <v>5004</v>
      </c>
      <c r="V2306" s="14">
        <v>150093</v>
      </c>
      <c r="W2306" s="14">
        <v>20117</v>
      </c>
      <c r="Y2306" s="14">
        <v>-12616</v>
      </c>
      <c r="Z2306" s="14">
        <v>118211</v>
      </c>
      <c r="AA2306" s="14">
        <v>306771</v>
      </c>
      <c r="AB2306" s="14">
        <v>165592</v>
      </c>
      <c r="AC2306" s="14">
        <v>23475</v>
      </c>
      <c r="AD2306" s="14">
        <v>70576</v>
      </c>
      <c r="AE2306" s="14">
        <v>228959</v>
      </c>
      <c r="AF2306" s="14">
        <v>42893</v>
      </c>
      <c r="AG2306" s="14">
        <v>40019</v>
      </c>
      <c r="AH2306" s="14">
        <v>257026</v>
      </c>
      <c r="AI2306" s="14">
        <v>61334</v>
      </c>
      <c r="AJ2306" s="14">
        <v>32459</v>
      </c>
      <c r="AK2306" s="14">
        <v>29968</v>
      </c>
      <c r="AL2306" s="14">
        <v>50834</v>
      </c>
      <c r="AM2306" s="14">
        <v>38786</v>
      </c>
      <c r="AN2306" s="14">
        <v>91244</v>
      </c>
      <c r="AO2306" s="14">
        <v>42174</v>
      </c>
      <c r="AP2306" s="14">
        <v>100098</v>
      </c>
      <c r="AQ2306" s="14">
        <v>64898</v>
      </c>
      <c r="AR2306" s="14">
        <v>104196</v>
      </c>
      <c r="AS2306" s="14">
        <v>1561</v>
      </c>
      <c r="AT2306" s="25">
        <v>2.1542454729278626</v>
      </c>
      <c r="AU2306" s="25">
        <v>0.855067705776273</v>
      </c>
      <c r="AV2306" s="25">
        <v>1.9503441349145487</v>
      </c>
      <c r="AW2306" s="26">
        <v>261569.50116853142</v>
      </c>
      <c r="AX2306" s="26">
        <v>316964.04416912305</v>
      </c>
      <c r="AY2306" s="26">
        <v>4602.8977937061245</v>
      </c>
      <c r="AZ2306" s="26">
        <v>5997.0034667010686</v>
      </c>
      <c r="BA2306" s="26">
        <v>589133.44659806159</v>
      </c>
      <c r="BB2306" s="26">
        <v>4698.0172273006483</v>
      </c>
      <c r="BC2306" s="26">
        <v>55665.561086467729</v>
      </c>
      <c r="BD2306" s="26">
        <v>538165.90273889445</v>
      </c>
      <c r="BE2306" s="14">
        <v>1990420</v>
      </c>
      <c r="BF2306" s="14">
        <v>1823446</v>
      </c>
      <c r="BG2306" s="27">
        <v>0.65253332414215015</v>
      </c>
      <c r="BH2306" s="27">
        <v>0.65066435337060791</v>
      </c>
    </row>
    <row r="2307" spans="1:60" x14ac:dyDescent="0.25">
      <c r="A2307" t="s">
        <v>58</v>
      </c>
      <c r="B2307" s="1">
        <v>44491</v>
      </c>
      <c r="C2307" s="8" t="s">
        <v>455</v>
      </c>
      <c r="D2307" s="10" t="s">
        <v>456</v>
      </c>
      <c r="E2307" s="14">
        <v>1844439</v>
      </c>
      <c r="F2307" s="14">
        <v>1863725</v>
      </c>
      <c r="G2307" s="14">
        <v>1975464</v>
      </c>
      <c r="H2307" s="14">
        <v>111739</v>
      </c>
      <c r="I2307" s="14">
        <v>257849</v>
      </c>
      <c r="J2307" s="14">
        <v>921461</v>
      </c>
      <c r="K2307" s="14">
        <v>668643</v>
      </c>
      <c r="L2307" s="14">
        <v>7439</v>
      </c>
      <c r="M2307" s="14">
        <v>36676</v>
      </c>
      <c r="N2307" s="14">
        <v>9903</v>
      </c>
      <c r="O2307" s="14">
        <v>25071</v>
      </c>
      <c r="P2307" s="14">
        <v>37093</v>
      </c>
      <c r="R2307" s="14">
        <v>22917</v>
      </c>
      <c r="S2307" s="14">
        <v>12</v>
      </c>
      <c r="T2307" s="14">
        <v>1614</v>
      </c>
      <c r="U2307" s="14">
        <v>3636</v>
      </c>
      <c r="V2307" s="14">
        <v>87100</v>
      </c>
      <c r="W2307" s="14">
        <v>18130</v>
      </c>
      <c r="Y2307" s="14">
        <v>3157</v>
      </c>
      <c r="Z2307" s="14">
        <v>115043</v>
      </c>
      <c r="AA2307" s="14">
        <v>302222</v>
      </c>
      <c r="AB2307" s="14">
        <v>164606</v>
      </c>
      <c r="AC2307" s="14">
        <v>23398</v>
      </c>
      <c r="AD2307" s="14">
        <v>68443</v>
      </c>
      <c r="AE2307" s="14">
        <v>224166</v>
      </c>
      <c r="AF2307" s="14">
        <v>41896</v>
      </c>
      <c r="AG2307" s="14">
        <v>39621</v>
      </c>
      <c r="AH2307" s="14">
        <v>255158</v>
      </c>
      <c r="AI2307" s="14">
        <v>59643</v>
      </c>
      <c r="AJ2307" s="14">
        <v>31668</v>
      </c>
      <c r="AK2307" s="14">
        <v>29850</v>
      </c>
      <c r="AL2307" s="14">
        <v>50488</v>
      </c>
      <c r="AM2307" s="14">
        <v>37470</v>
      </c>
      <c r="AN2307" s="14">
        <v>88518</v>
      </c>
      <c r="AO2307" s="14">
        <v>41859</v>
      </c>
      <c r="AP2307" s="14">
        <v>97820</v>
      </c>
      <c r="AQ2307" s="14">
        <v>63696</v>
      </c>
      <c r="AR2307" s="14">
        <v>102664</v>
      </c>
      <c r="AS2307" s="14">
        <v>0</v>
      </c>
      <c r="AT2307" s="25">
        <v>2.1558187357698433</v>
      </c>
      <c r="AU2307" s="25">
        <v>0.85710049026316826</v>
      </c>
      <c r="AV2307" s="25">
        <v>1.9743467534853552</v>
      </c>
      <c r="AW2307" s="26">
        <v>252141.27840603745</v>
      </c>
      <c r="AX2307" s="26">
        <v>358240.7284966975</v>
      </c>
      <c r="AY2307" s="26">
        <v>6661.9941301346971</v>
      </c>
      <c r="AZ2307" s="26">
        <v>5178.2416996998527</v>
      </c>
      <c r="BA2307" s="26">
        <v>622222.24273256946</v>
      </c>
      <c r="BB2307" s="26">
        <v>542.39918455797033</v>
      </c>
      <c r="BC2307" s="26">
        <v>43847.249050472397</v>
      </c>
      <c r="BD2307" s="26">
        <v>578917.39286665525</v>
      </c>
      <c r="BE2307" s="14">
        <v>1964135</v>
      </c>
      <c r="BF2307" s="14">
        <v>1827569</v>
      </c>
      <c r="BG2307" s="27">
        <v>0.69840596536036337</v>
      </c>
      <c r="BH2307" s="27">
        <v>0.69835549993553481</v>
      </c>
    </row>
    <row r="2308" spans="1:60" x14ac:dyDescent="0.25">
      <c r="A2308" t="s">
        <v>58</v>
      </c>
      <c r="B2308" s="1">
        <v>44492</v>
      </c>
      <c r="C2308" s="8" t="s">
        <v>455</v>
      </c>
      <c r="D2308" s="10" t="s">
        <v>456</v>
      </c>
      <c r="E2308" s="14">
        <v>1720686</v>
      </c>
      <c r="F2308" s="14">
        <v>1732137</v>
      </c>
      <c r="G2308" s="14">
        <v>1799129</v>
      </c>
      <c r="H2308" s="14">
        <v>66991</v>
      </c>
      <c r="I2308" s="14">
        <v>261024</v>
      </c>
      <c r="J2308" s="14">
        <v>750295</v>
      </c>
      <c r="K2308" s="14">
        <v>675795</v>
      </c>
      <c r="L2308" s="14">
        <v>4385</v>
      </c>
      <c r="M2308" s="14">
        <v>32895</v>
      </c>
      <c r="N2308" s="14">
        <v>16110</v>
      </c>
      <c r="O2308" s="14">
        <v>20172</v>
      </c>
      <c r="P2308" s="14">
        <v>29935</v>
      </c>
      <c r="R2308" s="14">
        <v>21365</v>
      </c>
      <c r="S2308" s="14">
        <v>0</v>
      </c>
      <c r="T2308" s="14">
        <v>-2383</v>
      </c>
      <c r="U2308" s="14">
        <v>2578</v>
      </c>
      <c r="V2308" s="14">
        <v>59129</v>
      </c>
      <c r="W2308" s="14">
        <v>12418</v>
      </c>
      <c r="Y2308" s="14">
        <v>2858</v>
      </c>
      <c r="Z2308" s="14">
        <v>110114</v>
      </c>
      <c r="AA2308" s="14">
        <v>278833</v>
      </c>
      <c r="AB2308" s="14">
        <v>151489</v>
      </c>
      <c r="AC2308" s="14">
        <v>21867</v>
      </c>
      <c r="AD2308" s="14">
        <v>63449</v>
      </c>
      <c r="AE2308" s="14">
        <v>206692</v>
      </c>
      <c r="AF2308" s="14">
        <v>37075</v>
      </c>
      <c r="AG2308" s="14">
        <v>36531</v>
      </c>
      <c r="AH2308" s="14">
        <v>237779</v>
      </c>
      <c r="AI2308" s="14">
        <v>55556</v>
      </c>
      <c r="AJ2308" s="14">
        <v>30241</v>
      </c>
      <c r="AK2308" s="14">
        <v>28045</v>
      </c>
      <c r="AL2308" s="14">
        <v>46519</v>
      </c>
      <c r="AM2308" s="14">
        <v>33821</v>
      </c>
      <c r="AN2308" s="14">
        <v>80846</v>
      </c>
      <c r="AO2308" s="14">
        <v>39322</v>
      </c>
      <c r="AP2308" s="14">
        <v>91443</v>
      </c>
      <c r="AQ2308" s="14">
        <v>57888</v>
      </c>
      <c r="AR2308" s="14">
        <v>92114</v>
      </c>
      <c r="AS2308" s="14">
        <v>0</v>
      </c>
      <c r="AT2308" s="25">
        <v>2.1589888580654235</v>
      </c>
      <c r="AU2308" s="25">
        <v>0.85925118570345715</v>
      </c>
      <c r="AV2308" s="25">
        <v>1.9595667565602561</v>
      </c>
      <c r="AW2308" s="26">
        <v>255621.3350544172</v>
      </c>
      <c r="AX2308" s="26">
        <v>292427.66026679223</v>
      </c>
      <c r="AY2308" s="26">
        <v>3897.5878961075941</v>
      </c>
      <c r="AZ2308" s="26">
        <v>5161.728846145048</v>
      </c>
      <c r="BA2308" s="26">
        <v>557108.3120634621</v>
      </c>
      <c r="BB2308" s="26">
        <v>847.85339641680412</v>
      </c>
      <c r="BC2308" s="26">
        <v>30802.07356896358</v>
      </c>
      <c r="BD2308" s="26">
        <v>527154.09189091518</v>
      </c>
      <c r="BE2308" s="14">
        <v>1790611</v>
      </c>
      <c r="BF2308" s="14">
        <v>1694646</v>
      </c>
      <c r="BG2308" s="27">
        <v>0.68591789447364604</v>
      </c>
      <c r="BH2308" s="27">
        <v>0.68579187279499643</v>
      </c>
    </row>
    <row r="2309" spans="1:60" x14ac:dyDescent="0.25">
      <c r="A2309" t="s">
        <v>58</v>
      </c>
      <c r="B2309" s="1">
        <v>44493</v>
      </c>
      <c r="C2309" s="8" t="s">
        <v>455</v>
      </c>
      <c r="D2309" s="10" t="s">
        <v>456</v>
      </c>
      <c r="E2309" s="14">
        <v>1705540</v>
      </c>
      <c r="F2309" s="14">
        <v>1729079</v>
      </c>
      <c r="G2309" s="14">
        <v>1785834</v>
      </c>
      <c r="H2309" s="14">
        <v>56753</v>
      </c>
      <c r="I2309" s="14">
        <v>247724</v>
      </c>
      <c r="J2309" s="14">
        <v>699744</v>
      </c>
      <c r="K2309" s="14">
        <v>664324</v>
      </c>
      <c r="L2309" s="14">
        <v>1835</v>
      </c>
      <c r="M2309" s="14">
        <v>36343</v>
      </c>
      <c r="N2309" s="14">
        <v>15703</v>
      </c>
      <c r="O2309" s="14">
        <v>87599</v>
      </c>
      <c r="P2309" s="14">
        <v>24216</v>
      </c>
      <c r="R2309" s="14">
        <v>11427</v>
      </c>
      <c r="S2309" s="14">
        <v>1072</v>
      </c>
      <c r="T2309" s="14">
        <v>-16783</v>
      </c>
      <c r="U2309" s="14">
        <v>753</v>
      </c>
      <c r="V2309" s="14">
        <v>94214</v>
      </c>
      <c r="W2309" s="14">
        <v>7393</v>
      </c>
      <c r="Y2309" s="14">
        <v>-12892</v>
      </c>
      <c r="Z2309" s="14">
        <v>108236</v>
      </c>
      <c r="AA2309" s="14">
        <v>276155</v>
      </c>
      <c r="AB2309" s="14">
        <v>150542</v>
      </c>
      <c r="AC2309" s="14">
        <v>21857</v>
      </c>
      <c r="AD2309" s="14">
        <v>64033</v>
      </c>
      <c r="AE2309" s="14">
        <v>207882</v>
      </c>
      <c r="AF2309" s="14">
        <v>36762</v>
      </c>
      <c r="AG2309" s="14">
        <v>36896</v>
      </c>
      <c r="AH2309" s="14">
        <v>238365</v>
      </c>
      <c r="AI2309" s="14">
        <v>55588</v>
      </c>
      <c r="AJ2309" s="14">
        <v>30308</v>
      </c>
      <c r="AK2309" s="14">
        <v>27657</v>
      </c>
      <c r="AL2309" s="14">
        <v>46091</v>
      </c>
      <c r="AM2309" s="14">
        <v>33756</v>
      </c>
      <c r="AN2309" s="14">
        <v>81738</v>
      </c>
      <c r="AO2309" s="14">
        <v>38960</v>
      </c>
      <c r="AP2309" s="14">
        <v>92076</v>
      </c>
      <c r="AQ2309" s="14">
        <v>57943</v>
      </c>
      <c r="AR2309" s="14">
        <v>89954</v>
      </c>
      <c r="AS2309" s="14">
        <v>0</v>
      </c>
      <c r="AT2309" s="25">
        <v>2.1577091469854497</v>
      </c>
      <c r="AU2309" s="25">
        <v>0.8584916282982793</v>
      </c>
      <c r="AV2309" s="25">
        <v>1.9365648966442399</v>
      </c>
      <c r="AW2309" s="26">
        <v>242452.82213162514</v>
      </c>
      <c r="AX2309" s="26">
        <v>272484.31292102556</v>
      </c>
      <c r="AY2309" s="26">
        <v>1611.8862141059137</v>
      </c>
      <c r="AZ2309" s="26">
        <v>5516.6186451337198</v>
      </c>
      <c r="BA2309" s="26">
        <v>522065.63991189015</v>
      </c>
      <c r="BB2309" s="26">
        <v>7381.0406928087086</v>
      </c>
      <c r="BC2309" s="26">
        <v>33919.604542217945</v>
      </c>
      <c r="BD2309" s="26">
        <v>495527.07606248121</v>
      </c>
      <c r="BE2309" s="14">
        <v>1777488</v>
      </c>
      <c r="BF2309" s="14">
        <v>1692304</v>
      </c>
      <c r="BG2309" s="27">
        <v>0.647518492987042</v>
      </c>
      <c r="BH2309" s="27">
        <v>0.64553939624846801</v>
      </c>
    </row>
    <row r="2310" spans="1:60" x14ac:dyDescent="0.25">
      <c r="A2310" t="s">
        <v>58</v>
      </c>
      <c r="B2310" s="1">
        <v>44494</v>
      </c>
      <c r="C2310" s="8" t="s">
        <v>455</v>
      </c>
      <c r="D2310" s="10" t="s">
        <v>456</v>
      </c>
      <c r="E2310" s="14">
        <v>1902427</v>
      </c>
      <c r="F2310" s="14">
        <v>1917392</v>
      </c>
      <c r="G2310" s="14">
        <v>1988751</v>
      </c>
      <c r="H2310" s="14">
        <v>71356</v>
      </c>
      <c r="I2310" s="14">
        <v>259142</v>
      </c>
      <c r="J2310" s="14">
        <v>840904</v>
      </c>
      <c r="K2310" s="14">
        <v>648836</v>
      </c>
      <c r="L2310" s="14">
        <v>4718</v>
      </c>
      <c r="M2310" s="14">
        <v>46834</v>
      </c>
      <c r="N2310" s="14">
        <v>8296</v>
      </c>
      <c r="O2310" s="14">
        <v>127568</v>
      </c>
      <c r="P2310" s="14">
        <v>42191</v>
      </c>
      <c r="R2310" s="14">
        <v>20595</v>
      </c>
      <c r="S2310" s="14">
        <v>1409</v>
      </c>
      <c r="T2310" s="14">
        <v>-8112</v>
      </c>
      <c r="U2310" s="14">
        <v>2086</v>
      </c>
      <c r="V2310" s="14">
        <v>81239</v>
      </c>
      <c r="W2310" s="14">
        <v>10578</v>
      </c>
      <c r="Y2310" s="14">
        <v>-13303</v>
      </c>
      <c r="Z2310" s="14">
        <v>119230</v>
      </c>
      <c r="AA2310" s="14">
        <v>306671</v>
      </c>
      <c r="AB2310" s="14">
        <v>166823</v>
      </c>
      <c r="AC2310" s="14">
        <v>24195</v>
      </c>
      <c r="AD2310" s="14">
        <v>71443</v>
      </c>
      <c r="AE2310" s="14">
        <v>234048</v>
      </c>
      <c r="AF2310" s="14">
        <v>42694</v>
      </c>
      <c r="AG2310" s="14">
        <v>41388</v>
      </c>
      <c r="AH2310" s="14">
        <v>261034</v>
      </c>
      <c r="AI2310" s="14">
        <v>60209</v>
      </c>
      <c r="AJ2310" s="14">
        <v>32468</v>
      </c>
      <c r="AK2310" s="14">
        <v>29785</v>
      </c>
      <c r="AL2310" s="14">
        <v>52998</v>
      </c>
      <c r="AM2310" s="14">
        <v>38527</v>
      </c>
      <c r="AN2310" s="14">
        <v>93203</v>
      </c>
      <c r="AO2310" s="14">
        <v>42860</v>
      </c>
      <c r="AP2310" s="14">
        <v>100930</v>
      </c>
      <c r="AQ2310" s="14">
        <v>66856</v>
      </c>
      <c r="AR2310" s="14">
        <v>104988</v>
      </c>
      <c r="AS2310" s="14">
        <v>0</v>
      </c>
      <c r="AT2310" s="25">
        <v>2.1562949221006749</v>
      </c>
      <c r="AU2310" s="25">
        <v>0.85781446438391207</v>
      </c>
      <c r="AV2310" s="25">
        <v>1.9601867921637608</v>
      </c>
      <c r="AW2310" s="26">
        <v>253461.62998748675</v>
      </c>
      <c r="AX2310" s="26">
        <v>327194.53436795878</v>
      </c>
      <c r="AY2310" s="26">
        <v>4194.9003843876144</v>
      </c>
      <c r="AZ2310" s="26">
        <v>5819.964893978351</v>
      </c>
      <c r="BA2310" s="26">
        <v>590671.02963381156</v>
      </c>
      <c r="BB2310" s="26">
        <v>4889.1115474142343</v>
      </c>
      <c r="BC2310" s="26">
        <v>34458.084691027318</v>
      </c>
      <c r="BD2310" s="26">
        <v>561102.05649019848</v>
      </c>
      <c r="BE2310" s="14">
        <v>1978489</v>
      </c>
      <c r="BF2310" s="14">
        <v>1883997</v>
      </c>
      <c r="BG2310" s="27">
        <v>0.65818165547106589</v>
      </c>
      <c r="BH2310" s="27">
        <v>0.65659171207779066</v>
      </c>
    </row>
    <row r="2311" spans="1:60" x14ac:dyDescent="0.25">
      <c r="A2311" t="s">
        <v>58</v>
      </c>
      <c r="B2311" s="1">
        <v>44495</v>
      </c>
      <c r="C2311" s="8" t="s">
        <v>455</v>
      </c>
      <c r="D2311" s="10" t="s">
        <v>456</v>
      </c>
      <c r="E2311" s="14">
        <v>1905543</v>
      </c>
      <c r="F2311" s="14">
        <v>1915854</v>
      </c>
      <c r="G2311" s="14">
        <v>2006162</v>
      </c>
      <c r="H2311" s="14">
        <v>93061</v>
      </c>
      <c r="I2311" s="14">
        <v>290721</v>
      </c>
      <c r="J2311" s="14">
        <v>888595</v>
      </c>
      <c r="K2311" s="14">
        <v>650411</v>
      </c>
      <c r="L2311" s="14">
        <v>5058</v>
      </c>
      <c r="M2311" s="14">
        <v>41123</v>
      </c>
      <c r="N2311" s="14">
        <v>15665</v>
      </c>
      <c r="O2311" s="14">
        <v>72192</v>
      </c>
      <c r="P2311" s="14">
        <v>32599</v>
      </c>
      <c r="R2311" s="14">
        <v>19969</v>
      </c>
      <c r="S2311" s="14">
        <v>834</v>
      </c>
      <c r="T2311" s="14">
        <v>-9461</v>
      </c>
      <c r="U2311" s="14">
        <v>7914</v>
      </c>
      <c r="V2311" s="14">
        <v>104383</v>
      </c>
      <c r="W2311" s="14">
        <v>8880</v>
      </c>
      <c r="Y2311" s="14">
        <v>-10469</v>
      </c>
      <c r="Z2311" s="14">
        <v>122420</v>
      </c>
      <c r="AA2311" s="14">
        <v>311182</v>
      </c>
      <c r="AB2311" s="14">
        <v>170734</v>
      </c>
      <c r="AC2311" s="14">
        <v>24265</v>
      </c>
      <c r="AD2311" s="14">
        <v>68805</v>
      </c>
      <c r="AE2311" s="14">
        <v>232172</v>
      </c>
      <c r="AF2311" s="14">
        <v>43835</v>
      </c>
      <c r="AG2311" s="14">
        <v>39809</v>
      </c>
      <c r="AH2311" s="14">
        <v>250980</v>
      </c>
      <c r="AI2311" s="14">
        <v>61419</v>
      </c>
      <c r="AJ2311" s="14">
        <v>32428</v>
      </c>
      <c r="AK2311" s="14">
        <v>31986</v>
      </c>
      <c r="AL2311" s="14">
        <v>53457</v>
      </c>
      <c r="AM2311" s="14">
        <v>39133</v>
      </c>
      <c r="AN2311" s="14">
        <v>90840</v>
      </c>
      <c r="AO2311" s="14">
        <v>43521</v>
      </c>
      <c r="AP2311" s="14">
        <v>101633</v>
      </c>
      <c r="AQ2311" s="14">
        <v>63910</v>
      </c>
      <c r="AR2311" s="14">
        <v>104915</v>
      </c>
      <c r="AS2311" s="14">
        <v>1836</v>
      </c>
      <c r="AT2311" s="25">
        <v>2.16360731503435</v>
      </c>
      <c r="AU2311" s="25">
        <v>0.86255147588784387</v>
      </c>
      <c r="AV2311" s="25">
        <v>1.9653845484731811</v>
      </c>
      <c r="AW2311" s="26">
        <v>285312.69889327924</v>
      </c>
      <c r="AX2311" s="26">
        <v>347660.3354394674</v>
      </c>
      <c r="AY2311" s="26">
        <v>4509.1285782481118</v>
      </c>
      <c r="AZ2311" s="26">
        <v>5408.7422178162251</v>
      </c>
      <c r="BA2311" s="26">
        <v>642890.90512881114</v>
      </c>
      <c r="BB2311" s="26">
        <v>4831.9414062409514</v>
      </c>
      <c r="BC2311" s="26">
        <v>46085.792356030601</v>
      </c>
      <c r="BD2311" s="26">
        <v>601637.05417902127</v>
      </c>
      <c r="BE2311" s="14">
        <v>1996364</v>
      </c>
      <c r="BF2311" s="14">
        <v>1874314</v>
      </c>
      <c r="BG2311" s="27">
        <v>0.70995577322826875</v>
      </c>
      <c r="BH2311" s="27">
        <v>0.70766215393160048</v>
      </c>
    </row>
    <row r="2312" spans="1:60" x14ac:dyDescent="0.25">
      <c r="A2312" t="s">
        <v>58</v>
      </c>
      <c r="B2312" s="1">
        <v>44496</v>
      </c>
      <c r="C2312" s="8" t="s">
        <v>455</v>
      </c>
      <c r="D2312" s="10" t="s">
        <v>456</v>
      </c>
      <c r="E2312" s="14">
        <v>1900860</v>
      </c>
      <c r="F2312" s="14">
        <v>1930286</v>
      </c>
      <c r="G2312" s="14">
        <v>2013520</v>
      </c>
      <c r="H2312" s="14">
        <v>84965</v>
      </c>
      <c r="I2312" s="14">
        <v>301764</v>
      </c>
      <c r="J2312" s="14">
        <v>879800</v>
      </c>
      <c r="K2312" s="14">
        <v>649584</v>
      </c>
      <c r="L2312" s="14">
        <v>4988</v>
      </c>
      <c r="M2312" s="14">
        <v>36670</v>
      </c>
      <c r="N2312" s="14">
        <v>16111</v>
      </c>
      <c r="O2312" s="14">
        <v>83912</v>
      </c>
      <c r="P2312" s="14">
        <v>27888</v>
      </c>
      <c r="R2312" s="14">
        <v>17724</v>
      </c>
      <c r="S2312" s="14">
        <v>373</v>
      </c>
      <c r="T2312" s="14">
        <v>-16742</v>
      </c>
      <c r="U2312" s="14">
        <v>5986</v>
      </c>
      <c r="V2312" s="14">
        <v>124465</v>
      </c>
      <c r="W2312" s="14">
        <v>4135</v>
      </c>
      <c r="Y2312" s="14">
        <v>-17729</v>
      </c>
      <c r="Z2312" s="14">
        <v>123643</v>
      </c>
      <c r="AA2312" s="14">
        <v>323020</v>
      </c>
      <c r="AB2312" s="14">
        <v>171108</v>
      </c>
      <c r="AC2312" s="14">
        <v>23708</v>
      </c>
      <c r="AD2312" s="14">
        <v>68323</v>
      </c>
      <c r="AE2312" s="14">
        <v>233401</v>
      </c>
      <c r="AF2312" s="14">
        <v>45811</v>
      </c>
      <c r="AG2312" s="14">
        <v>39739</v>
      </c>
      <c r="AH2312" s="14">
        <v>252192</v>
      </c>
      <c r="AI2312" s="14">
        <v>63861</v>
      </c>
      <c r="AJ2312" s="14">
        <v>32989</v>
      </c>
      <c r="AK2312" s="14">
        <v>33165</v>
      </c>
      <c r="AL2312" s="14">
        <v>52661</v>
      </c>
      <c r="AM2312" s="14">
        <v>38731</v>
      </c>
      <c r="AN2312" s="14">
        <v>90228</v>
      </c>
      <c r="AO2312" s="14">
        <v>43469</v>
      </c>
      <c r="AP2312" s="14">
        <v>100645</v>
      </c>
      <c r="AQ2312" s="14">
        <v>63559</v>
      </c>
      <c r="AR2312" s="14">
        <v>103604</v>
      </c>
      <c r="AS2312" s="14">
        <v>3552</v>
      </c>
      <c r="AT2312" s="25">
        <v>2.1631447527346581</v>
      </c>
      <c r="AU2312" s="25">
        <v>0.86230400015501896</v>
      </c>
      <c r="AV2312" s="25">
        <v>1.9578377784062908</v>
      </c>
      <c r="AW2312" s="26">
        <v>296086.95066007803</v>
      </c>
      <c r="AX2312" s="26">
        <v>344120.55562245892</v>
      </c>
      <c r="AY2312" s="26">
        <v>4429.6499345422681</v>
      </c>
      <c r="AZ2312" s="26">
        <v>5423.2300986075516</v>
      </c>
      <c r="BA2312" s="26">
        <v>650060.38631568698</v>
      </c>
      <c r="BB2312" s="26">
        <v>8662.5232805112955</v>
      </c>
      <c r="BC2312" s="26">
        <v>49919.866071133045</v>
      </c>
      <c r="BD2312" s="26">
        <v>608803.0435250653</v>
      </c>
      <c r="BE2312" s="14">
        <v>2000717</v>
      </c>
      <c r="BF2312" s="14">
        <v>1882505</v>
      </c>
      <c r="BG2312" s="27">
        <v>0.71631126685047908</v>
      </c>
      <c r="BH2312" s="27">
        <v>0.7129751930625573</v>
      </c>
    </row>
    <row r="2313" spans="1:60" x14ac:dyDescent="0.25">
      <c r="A2313" t="s">
        <v>58</v>
      </c>
      <c r="B2313" s="1">
        <v>44497</v>
      </c>
      <c r="C2313" s="8" t="s">
        <v>455</v>
      </c>
      <c r="D2313" s="10" t="s">
        <v>456</v>
      </c>
      <c r="E2313" s="14">
        <v>1889737</v>
      </c>
      <c r="F2313" s="14">
        <v>1909593</v>
      </c>
      <c r="G2313" s="14">
        <v>2009991</v>
      </c>
      <c r="H2313" s="14">
        <v>100428</v>
      </c>
      <c r="I2313" s="14">
        <v>294255</v>
      </c>
      <c r="J2313" s="14">
        <v>864068</v>
      </c>
      <c r="K2313" s="14">
        <v>650495</v>
      </c>
      <c r="L2313" s="14">
        <v>5133</v>
      </c>
      <c r="M2313" s="14">
        <v>43036</v>
      </c>
      <c r="N2313" s="14">
        <v>11103</v>
      </c>
      <c r="O2313" s="14">
        <v>100241</v>
      </c>
      <c r="P2313" s="14">
        <v>32203</v>
      </c>
      <c r="R2313" s="14">
        <v>13456</v>
      </c>
      <c r="S2313" s="14">
        <v>1185</v>
      </c>
      <c r="T2313" s="14">
        <v>-14243</v>
      </c>
      <c r="U2313" s="14">
        <v>4197</v>
      </c>
      <c r="V2313" s="14">
        <v>140326</v>
      </c>
      <c r="W2313" s="14">
        <v>20129</v>
      </c>
      <c r="Y2313" s="14">
        <v>-18370</v>
      </c>
      <c r="Z2313" s="14">
        <v>121121</v>
      </c>
      <c r="AA2313" s="14">
        <v>315785</v>
      </c>
      <c r="AB2313" s="14">
        <v>169951</v>
      </c>
      <c r="AC2313" s="14">
        <v>22470</v>
      </c>
      <c r="AD2313" s="14">
        <v>67451</v>
      </c>
      <c r="AE2313" s="14">
        <v>235303</v>
      </c>
      <c r="AF2313" s="14">
        <v>44410</v>
      </c>
      <c r="AG2313" s="14">
        <v>39041</v>
      </c>
      <c r="AH2313" s="14">
        <v>252618</v>
      </c>
      <c r="AI2313" s="14">
        <v>63683</v>
      </c>
      <c r="AJ2313" s="14">
        <v>32641</v>
      </c>
      <c r="AK2313" s="14">
        <v>32699</v>
      </c>
      <c r="AL2313" s="14">
        <v>50576</v>
      </c>
      <c r="AM2313" s="14">
        <v>37653</v>
      </c>
      <c r="AN2313" s="14">
        <v>89786</v>
      </c>
      <c r="AO2313" s="14">
        <v>44040</v>
      </c>
      <c r="AP2313" s="14">
        <v>102213</v>
      </c>
      <c r="AQ2313" s="14">
        <v>63303</v>
      </c>
      <c r="AR2313" s="14">
        <v>100516</v>
      </c>
      <c r="AS2313" s="14">
        <v>3552</v>
      </c>
      <c r="AT2313" s="25">
        <v>2.1653320739156872</v>
      </c>
      <c r="AU2313" s="25">
        <v>0.86361681961703229</v>
      </c>
      <c r="AV2313" s="25">
        <v>1.9574451908924115</v>
      </c>
      <c r="AW2313" s="26">
        <v>289011.16265390883</v>
      </c>
      <c r="AX2313" s="26">
        <v>338481.76016404195</v>
      </c>
      <c r="AY2313" s="26">
        <v>4557.5047694617433</v>
      </c>
      <c r="AZ2313" s="26">
        <v>5575.855759560056</v>
      </c>
      <c r="BA2313" s="26">
        <v>637626.28334697254</v>
      </c>
      <c r="BB2313" s="26">
        <v>8726.0460436137437</v>
      </c>
      <c r="BC2313" s="26">
        <v>57373.315142183616</v>
      </c>
      <c r="BD2313" s="26">
        <v>588979.01424840279</v>
      </c>
      <c r="BE2313" s="14">
        <v>2000534</v>
      </c>
      <c r="BF2313" s="14">
        <v>1853854</v>
      </c>
      <c r="BG2313" s="27">
        <v>0.70267421438096156</v>
      </c>
      <c r="BH2313" s="27">
        <v>0.70041918856194374</v>
      </c>
    </row>
    <row r="2314" spans="1:60" x14ac:dyDescent="0.25">
      <c r="A2314" t="s">
        <v>58</v>
      </c>
      <c r="B2314" s="1">
        <v>44498</v>
      </c>
      <c r="C2314" s="8" t="s">
        <v>455</v>
      </c>
      <c r="D2314" s="10" t="s">
        <v>456</v>
      </c>
      <c r="E2314" s="14">
        <v>1864913</v>
      </c>
      <c r="F2314" s="14">
        <v>1904541</v>
      </c>
      <c r="G2314" s="14">
        <v>1985975</v>
      </c>
      <c r="H2314" s="14">
        <v>81433</v>
      </c>
      <c r="I2314" s="14">
        <v>286331</v>
      </c>
      <c r="J2314" s="14">
        <v>836082</v>
      </c>
      <c r="K2314" s="14">
        <v>649839</v>
      </c>
      <c r="L2314" s="14">
        <v>5020</v>
      </c>
      <c r="M2314" s="14">
        <v>48930</v>
      </c>
      <c r="N2314" s="14">
        <v>6953</v>
      </c>
      <c r="O2314" s="14">
        <v>105855</v>
      </c>
      <c r="P2314" s="14">
        <v>29275</v>
      </c>
      <c r="R2314" s="14">
        <v>3802</v>
      </c>
      <c r="S2314" s="14">
        <v>86</v>
      </c>
      <c r="T2314" s="14">
        <v>-2059</v>
      </c>
      <c r="U2314" s="14">
        <v>3016</v>
      </c>
      <c r="V2314" s="14">
        <v>82845</v>
      </c>
      <c r="W2314" s="14">
        <v>1859</v>
      </c>
      <c r="Y2314" s="14">
        <v>-162</v>
      </c>
      <c r="Z2314" s="14">
        <v>119733</v>
      </c>
      <c r="AA2314" s="14">
        <v>306335</v>
      </c>
      <c r="AB2314" s="14">
        <v>167212</v>
      </c>
      <c r="AC2314" s="14">
        <v>23595</v>
      </c>
      <c r="AD2314" s="14">
        <v>69488</v>
      </c>
      <c r="AE2314" s="14">
        <v>233778</v>
      </c>
      <c r="AF2314" s="14">
        <v>42143</v>
      </c>
      <c r="AG2314" s="14">
        <v>40682</v>
      </c>
      <c r="AH2314" s="14">
        <v>257051</v>
      </c>
      <c r="AI2314" s="14">
        <v>61954</v>
      </c>
      <c r="AJ2314" s="14">
        <v>32330</v>
      </c>
      <c r="AK2314" s="14">
        <v>30319</v>
      </c>
      <c r="AL2314" s="14">
        <v>52771</v>
      </c>
      <c r="AM2314" s="14">
        <v>37252</v>
      </c>
      <c r="AN2314" s="14">
        <v>89063</v>
      </c>
      <c r="AO2314" s="14">
        <v>42739</v>
      </c>
      <c r="AP2314" s="14">
        <v>99996</v>
      </c>
      <c r="AQ2314" s="14">
        <v>65238</v>
      </c>
      <c r="AR2314" s="14">
        <v>103032</v>
      </c>
      <c r="AS2314" s="14">
        <v>3552</v>
      </c>
      <c r="AT2314" s="25">
        <v>2.1594857163957086</v>
      </c>
      <c r="AU2314" s="25">
        <v>0.86152815447645281</v>
      </c>
      <c r="AV2314" s="25">
        <v>1.9554348155401453</v>
      </c>
      <c r="AW2314" s="26">
        <v>280469.06254197983</v>
      </c>
      <c r="AX2314" s="26">
        <v>326726.68416823848</v>
      </c>
      <c r="AY2314" s="26">
        <v>4452.596263306842</v>
      </c>
      <c r="AZ2314" s="26">
        <v>5600.9947306434906</v>
      </c>
      <c r="BA2314" s="26">
        <v>617249.33770416863</v>
      </c>
      <c r="BB2314" s="26">
        <v>2331.180132167693</v>
      </c>
      <c r="BC2314" s="26">
        <v>31171.758049128897</v>
      </c>
      <c r="BD2314" s="26">
        <v>588408.75978720747</v>
      </c>
      <c r="BE2314" s="14">
        <v>1968285</v>
      </c>
      <c r="BF2314" s="14">
        <v>1878898</v>
      </c>
      <c r="BG2314" s="27">
        <v>0.69136341276256452</v>
      </c>
      <c r="BH2314" s="27">
        <v>0.69041412572799232</v>
      </c>
    </row>
    <row r="2315" spans="1:60" x14ac:dyDescent="0.25">
      <c r="A2315" t="s">
        <v>58</v>
      </c>
      <c r="B2315" s="1">
        <v>44499</v>
      </c>
      <c r="C2315" s="8" t="s">
        <v>455</v>
      </c>
      <c r="D2315" s="10" t="s">
        <v>456</v>
      </c>
      <c r="E2315" s="14">
        <v>1734252</v>
      </c>
      <c r="F2315" s="14">
        <v>1749600</v>
      </c>
      <c r="G2315" s="14">
        <v>1828019</v>
      </c>
      <c r="H2315" s="14">
        <v>78579</v>
      </c>
      <c r="I2315" s="14">
        <v>258079</v>
      </c>
      <c r="J2315" s="14">
        <v>743471</v>
      </c>
      <c r="K2315" s="14">
        <v>649284</v>
      </c>
      <c r="L2315" s="14">
        <v>4975</v>
      </c>
      <c r="M2315" s="14">
        <v>49529</v>
      </c>
      <c r="N2315" s="14">
        <v>11686</v>
      </c>
      <c r="O2315" s="14">
        <v>81469</v>
      </c>
      <c r="P2315" s="14">
        <v>22670</v>
      </c>
      <c r="R2315" s="14">
        <v>1999</v>
      </c>
      <c r="S2315" s="14">
        <v>-6</v>
      </c>
      <c r="T2315" s="14">
        <v>-2612</v>
      </c>
      <c r="U2315" s="14">
        <v>2782</v>
      </c>
      <c r="V2315" s="14">
        <v>75815</v>
      </c>
      <c r="W2315" s="14">
        <v>2221</v>
      </c>
      <c r="Y2315" s="14">
        <v>3857</v>
      </c>
      <c r="Z2315" s="14">
        <v>112637</v>
      </c>
      <c r="AA2315" s="14">
        <v>284981</v>
      </c>
      <c r="AB2315" s="14">
        <v>151397</v>
      </c>
      <c r="AC2315" s="14">
        <v>21808</v>
      </c>
      <c r="AD2315" s="14">
        <v>64056</v>
      </c>
      <c r="AE2315" s="14">
        <v>209269</v>
      </c>
      <c r="AF2315" s="14">
        <v>37251</v>
      </c>
      <c r="AG2315" s="14">
        <v>37127</v>
      </c>
      <c r="AH2315" s="14">
        <v>238244</v>
      </c>
      <c r="AI2315" s="14">
        <v>57621</v>
      </c>
      <c r="AJ2315" s="14">
        <v>30669</v>
      </c>
      <c r="AK2315" s="14">
        <v>29443</v>
      </c>
      <c r="AL2315" s="14">
        <v>48331</v>
      </c>
      <c r="AM2315" s="14">
        <v>32777</v>
      </c>
      <c r="AN2315" s="14">
        <v>82937</v>
      </c>
      <c r="AO2315" s="14">
        <v>40754</v>
      </c>
      <c r="AP2315" s="14">
        <v>92718</v>
      </c>
      <c r="AQ2315" s="14">
        <v>58285</v>
      </c>
      <c r="AR2315" s="14">
        <v>94511</v>
      </c>
      <c r="AS2315" s="14">
        <v>3552</v>
      </c>
      <c r="AT2315" s="25">
        <v>2.1540755736712964</v>
      </c>
      <c r="AU2315" s="25">
        <v>0.85876860575416969</v>
      </c>
      <c r="AV2315" s="25">
        <v>1.9597527595401876</v>
      </c>
      <c r="AW2315" s="26">
        <v>252162.12770342029</v>
      </c>
      <c r="AX2315" s="26">
        <v>289605.26262515003</v>
      </c>
      <c r="AY2315" s="26">
        <v>4422.4265309724278</v>
      </c>
      <c r="AZ2315" s="26">
        <v>5426.3807963612535</v>
      </c>
      <c r="BA2315" s="26">
        <v>551616.19765590399</v>
      </c>
      <c r="BB2315" s="26">
        <v>1109.7933700297497</v>
      </c>
      <c r="BC2315" s="26">
        <v>27083.003996633895</v>
      </c>
      <c r="BD2315" s="26">
        <v>525642.98702929984</v>
      </c>
      <c r="BE2315" s="14">
        <v>1821163</v>
      </c>
      <c r="BF2315" s="14">
        <v>1737107</v>
      </c>
      <c r="BG2315" s="27">
        <v>0.66776235936934747</v>
      </c>
      <c r="BH2315" s="27">
        <v>0.6671109160601707</v>
      </c>
    </row>
    <row r="2316" spans="1:60" x14ac:dyDescent="0.25">
      <c r="A2316" t="s">
        <v>58</v>
      </c>
      <c r="B2316" s="1">
        <v>44500</v>
      </c>
      <c r="C2316" s="8" t="s">
        <v>455</v>
      </c>
      <c r="D2316" s="10" t="s">
        <v>456</v>
      </c>
      <c r="E2316" s="14">
        <v>1704400</v>
      </c>
      <c r="F2316" s="14">
        <v>1710292</v>
      </c>
      <c r="G2316" s="14">
        <v>1756764</v>
      </c>
      <c r="H2316" s="14">
        <v>46476</v>
      </c>
      <c r="I2316" s="14">
        <v>246717</v>
      </c>
      <c r="J2316" s="14">
        <v>655687</v>
      </c>
      <c r="K2316" s="14">
        <v>647801</v>
      </c>
      <c r="L2316" s="14">
        <v>4539</v>
      </c>
      <c r="M2316" s="14">
        <v>46086</v>
      </c>
      <c r="N2316" s="14">
        <v>15732</v>
      </c>
      <c r="O2316" s="14">
        <v>108636</v>
      </c>
      <c r="P2316" s="14">
        <v>22535</v>
      </c>
      <c r="R2316" s="14">
        <v>-3071</v>
      </c>
      <c r="S2316" s="14">
        <v>1127</v>
      </c>
      <c r="T2316" s="14">
        <v>-12857</v>
      </c>
      <c r="U2316" s="14">
        <v>2958</v>
      </c>
      <c r="V2316" s="14">
        <v>104286</v>
      </c>
      <c r="W2316" s="14">
        <v>-12064</v>
      </c>
      <c r="Y2316" s="14">
        <v>-12578</v>
      </c>
      <c r="Z2316" s="14">
        <v>109709</v>
      </c>
      <c r="AA2316" s="14">
        <v>277477</v>
      </c>
      <c r="AB2316" s="14">
        <v>144948</v>
      </c>
      <c r="AC2316" s="14">
        <v>21246</v>
      </c>
      <c r="AD2316" s="14">
        <v>64125</v>
      </c>
      <c r="AE2316" s="14">
        <v>201693</v>
      </c>
      <c r="AF2316" s="14">
        <v>35957</v>
      </c>
      <c r="AG2316" s="14">
        <v>36751</v>
      </c>
      <c r="AH2316" s="14">
        <v>236279</v>
      </c>
      <c r="AI2316" s="14">
        <v>55577</v>
      </c>
      <c r="AJ2316" s="14">
        <v>29934</v>
      </c>
      <c r="AK2316" s="14">
        <v>29219</v>
      </c>
      <c r="AL2316" s="14">
        <v>45675</v>
      </c>
      <c r="AM2316" s="14">
        <v>31809</v>
      </c>
      <c r="AN2316" s="14">
        <v>81502</v>
      </c>
      <c r="AO2316" s="14">
        <v>38416</v>
      </c>
      <c r="AP2316" s="14">
        <v>90592</v>
      </c>
      <c r="AQ2316" s="14">
        <v>57679</v>
      </c>
      <c r="AR2316" s="14">
        <v>89538</v>
      </c>
      <c r="AS2316" s="14">
        <v>3552</v>
      </c>
      <c r="AT2316" s="25">
        <v>2.1561601533683756</v>
      </c>
      <c r="AU2316" s="25">
        <v>0.85968946248558697</v>
      </c>
      <c r="AV2316" s="25">
        <v>1.9568117091018353</v>
      </c>
      <c r="AW2316" s="26">
        <v>241293.90305748183</v>
      </c>
      <c r="AX2316" s="26">
        <v>255684.51914107054</v>
      </c>
      <c r="AY2316" s="26">
        <v>4028.7978643091465</v>
      </c>
      <c r="AZ2316" s="26">
        <v>5600.5817427772554</v>
      </c>
      <c r="BA2316" s="26">
        <v>506607.80180563882</v>
      </c>
      <c r="BB2316" s="26">
        <v>9297.7884474027487</v>
      </c>
      <c r="BC2316" s="26">
        <v>31829.69161251514</v>
      </c>
      <c r="BD2316" s="26">
        <v>484075.8986405264</v>
      </c>
      <c r="BE2316" s="14">
        <v>1747733</v>
      </c>
      <c r="BF2316" s="14">
        <v>1679932</v>
      </c>
      <c r="BG2316" s="27">
        <v>0.63904365942437857</v>
      </c>
      <c r="BH2316" s="27">
        <v>0.63526583674867632</v>
      </c>
    </row>
    <row r="2317" spans="1:60" x14ac:dyDescent="0.25">
      <c r="A2317" t="s">
        <v>58</v>
      </c>
      <c r="B2317" s="1">
        <v>44501</v>
      </c>
      <c r="C2317" s="8" t="s">
        <v>455</v>
      </c>
      <c r="D2317" s="10" t="s">
        <v>456</v>
      </c>
      <c r="E2317" s="14">
        <v>1906199</v>
      </c>
      <c r="F2317" s="14">
        <v>1900677</v>
      </c>
      <c r="G2317" s="14">
        <v>1964521</v>
      </c>
      <c r="H2317" s="14">
        <v>63966</v>
      </c>
      <c r="I2317" s="14">
        <v>298465</v>
      </c>
      <c r="J2317" s="14">
        <v>830550</v>
      </c>
      <c r="K2317" s="14">
        <v>651272</v>
      </c>
      <c r="L2317" s="14">
        <v>4736</v>
      </c>
      <c r="M2317" s="14">
        <v>50305</v>
      </c>
      <c r="N2317" s="14">
        <v>17857</v>
      </c>
      <c r="O2317" s="14">
        <v>76768</v>
      </c>
      <c r="P2317" s="14">
        <v>29078</v>
      </c>
      <c r="R2317" s="14">
        <v>9813</v>
      </c>
      <c r="S2317" s="14">
        <v>728</v>
      </c>
      <c r="T2317" s="14">
        <v>-13119</v>
      </c>
      <c r="U2317" s="14">
        <v>4177</v>
      </c>
      <c r="V2317" s="14">
        <v>123429</v>
      </c>
      <c r="W2317" s="14">
        <v>-18093</v>
      </c>
      <c r="Y2317" s="14">
        <v>-14482</v>
      </c>
      <c r="Z2317" s="14">
        <v>123089</v>
      </c>
      <c r="AA2317" s="14">
        <v>314616</v>
      </c>
      <c r="AB2317" s="14">
        <v>164858</v>
      </c>
      <c r="AC2317" s="14">
        <v>21885</v>
      </c>
      <c r="AD2317" s="14">
        <v>68459</v>
      </c>
      <c r="AE2317" s="14">
        <v>237564</v>
      </c>
      <c r="AF2317" s="14">
        <v>43901</v>
      </c>
      <c r="AG2317" s="14">
        <v>39327</v>
      </c>
      <c r="AH2317" s="14">
        <v>251027</v>
      </c>
      <c r="AI2317" s="14">
        <v>62573</v>
      </c>
      <c r="AJ2317" s="14">
        <v>32213</v>
      </c>
      <c r="AK2317" s="14">
        <v>32298</v>
      </c>
      <c r="AL2317" s="14">
        <v>49230</v>
      </c>
      <c r="AM2317" s="14">
        <v>36451</v>
      </c>
      <c r="AN2317" s="14">
        <v>89089</v>
      </c>
      <c r="AO2317" s="14">
        <v>44611</v>
      </c>
      <c r="AP2317" s="14">
        <v>101844</v>
      </c>
      <c r="AQ2317" s="14">
        <v>63095</v>
      </c>
      <c r="AR2317" s="14">
        <v>98661</v>
      </c>
      <c r="AS2317" s="14">
        <v>3552</v>
      </c>
      <c r="AT2317" s="25">
        <v>2.1533229027597547</v>
      </c>
      <c r="AU2317" s="25">
        <v>0.85546715783174598</v>
      </c>
      <c r="AV2317" s="25">
        <v>1.943679365324082</v>
      </c>
      <c r="AW2317" s="26">
        <v>291520.31650451786</v>
      </c>
      <c r="AX2317" s="26">
        <v>322281.50335983373</v>
      </c>
      <c r="AY2317" s="26">
        <v>4175.4431485584146</v>
      </c>
      <c r="AZ2317" s="26">
        <v>5497.2681652722003</v>
      </c>
      <c r="BA2317" s="26">
        <v>623474.53117818222</v>
      </c>
      <c r="BB2317" s="26">
        <v>11183.084925606654</v>
      </c>
      <c r="BC2317" s="26">
        <v>43666.520298780742</v>
      </c>
      <c r="BD2317" s="26">
        <v>590991.0958050082</v>
      </c>
      <c r="BE2317" s="14">
        <v>1959031</v>
      </c>
      <c r="BF2317" s="14">
        <v>1866578</v>
      </c>
      <c r="BG2317" s="27">
        <v>0.70163484953839117</v>
      </c>
      <c r="BH2317" s="27">
        <v>0.69802107901927335</v>
      </c>
    </row>
    <row r="2318" spans="1:60" x14ac:dyDescent="0.25">
      <c r="A2318" t="s">
        <v>58</v>
      </c>
      <c r="B2318" s="1">
        <v>44502</v>
      </c>
      <c r="C2318" s="8" t="s">
        <v>455</v>
      </c>
      <c r="D2318" s="10" t="s">
        <v>456</v>
      </c>
      <c r="E2318" s="14">
        <v>1993281</v>
      </c>
      <c r="F2318" s="14">
        <v>2007592</v>
      </c>
      <c r="G2318" s="14">
        <v>2050392</v>
      </c>
      <c r="H2318" s="14">
        <v>44916</v>
      </c>
      <c r="I2318" s="14">
        <v>302530</v>
      </c>
      <c r="J2318" s="14">
        <v>919595</v>
      </c>
      <c r="K2318" s="14">
        <v>653851</v>
      </c>
      <c r="L2318" s="14">
        <v>5700</v>
      </c>
      <c r="M2318" s="14">
        <v>53552</v>
      </c>
      <c r="N2318" s="14">
        <v>8837</v>
      </c>
      <c r="O2318" s="14">
        <v>60880</v>
      </c>
      <c r="P2318" s="14">
        <v>39649</v>
      </c>
      <c r="R2318" s="14">
        <v>-612</v>
      </c>
      <c r="S2318" s="14">
        <v>1116</v>
      </c>
      <c r="T2318" s="14">
        <v>-18458</v>
      </c>
      <c r="U2318" s="14">
        <v>-2301</v>
      </c>
      <c r="V2318" s="14">
        <v>108797</v>
      </c>
      <c r="W2318" s="14">
        <v>-4715</v>
      </c>
      <c r="Y2318" s="14">
        <v>-16934</v>
      </c>
      <c r="Z2318" s="14">
        <v>133019</v>
      </c>
      <c r="AA2318" s="14">
        <v>333296</v>
      </c>
      <c r="AB2318" s="14">
        <v>169610</v>
      </c>
      <c r="AC2318" s="14">
        <v>24392</v>
      </c>
      <c r="AD2318" s="14">
        <v>74698</v>
      </c>
      <c r="AE2318" s="14">
        <v>243065</v>
      </c>
      <c r="AF2318" s="14">
        <v>46413</v>
      </c>
      <c r="AG2318" s="14">
        <v>44425</v>
      </c>
      <c r="AH2318" s="14">
        <v>265068</v>
      </c>
      <c r="AI2318" s="14">
        <v>65076</v>
      </c>
      <c r="AJ2318" s="14">
        <v>33054</v>
      </c>
      <c r="AK2318" s="14">
        <v>35527</v>
      </c>
      <c r="AL2318" s="14">
        <v>53876</v>
      </c>
      <c r="AM2318" s="14">
        <v>39518</v>
      </c>
      <c r="AN2318" s="14">
        <v>94541</v>
      </c>
      <c r="AO2318" s="14">
        <v>47308</v>
      </c>
      <c r="AP2318" s="14">
        <v>107920</v>
      </c>
      <c r="AQ2318" s="14">
        <v>68293</v>
      </c>
      <c r="AR2318" s="14">
        <v>104673</v>
      </c>
      <c r="AS2318" s="14">
        <v>3552</v>
      </c>
      <c r="AT2318" s="25">
        <v>2.1523321025167634</v>
      </c>
      <c r="AU2318" s="25">
        <v>0.85504860999356358</v>
      </c>
      <c r="AV2318" s="25">
        <v>1.9458582256154557</v>
      </c>
      <c r="AW2318" s="26">
        <v>295354.7690642362</v>
      </c>
      <c r="AX2318" s="26">
        <v>356659.39096398972</v>
      </c>
      <c r="AY2318" s="26">
        <v>5030.9767152652621</v>
      </c>
      <c r="AZ2318" s="26">
        <v>5440.5755889894454</v>
      </c>
      <c r="BA2318" s="26">
        <v>662485.71233248059</v>
      </c>
      <c r="BB2318" s="26">
        <v>13469.64788472994</v>
      </c>
      <c r="BC2318" s="26">
        <v>36156.938382043183</v>
      </c>
      <c r="BD2318" s="26">
        <v>639798.42183516757</v>
      </c>
      <c r="BE2318" s="14">
        <v>2044594</v>
      </c>
      <c r="BF2318" s="14">
        <v>1977701</v>
      </c>
      <c r="BG2318" s="27">
        <v>0.71433705230595079</v>
      </c>
      <c r="BH2318" s="27">
        <v>0.71320811222032399</v>
      </c>
    </row>
    <row r="2319" spans="1:60" x14ac:dyDescent="0.25">
      <c r="A2319" t="s">
        <v>58</v>
      </c>
      <c r="B2319" s="1">
        <v>44503</v>
      </c>
      <c r="C2319" s="8" t="s">
        <v>455</v>
      </c>
      <c r="D2319" s="10" t="s">
        <v>456</v>
      </c>
      <c r="E2319" s="14">
        <v>2059674</v>
      </c>
      <c r="F2319" s="14">
        <v>2082279</v>
      </c>
      <c r="G2319" s="14">
        <v>2106053</v>
      </c>
      <c r="H2319" s="14">
        <v>24555</v>
      </c>
      <c r="I2319" s="14">
        <v>317324</v>
      </c>
      <c r="J2319" s="14">
        <v>961548</v>
      </c>
      <c r="K2319" s="14">
        <v>673077</v>
      </c>
      <c r="L2319" s="14">
        <v>6085</v>
      </c>
      <c r="M2319" s="14">
        <v>53246</v>
      </c>
      <c r="N2319" s="14">
        <v>18019</v>
      </c>
      <c r="O2319" s="14">
        <v>17995</v>
      </c>
      <c r="P2319" s="14">
        <v>50894</v>
      </c>
      <c r="R2319" s="14">
        <v>-5325</v>
      </c>
      <c r="S2319" s="14">
        <v>71</v>
      </c>
      <c r="T2319" s="14">
        <v>-21199</v>
      </c>
      <c r="U2319" s="14">
        <v>-5512</v>
      </c>
      <c r="V2319" s="14">
        <v>98220</v>
      </c>
      <c r="W2319" s="14">
        <v>-11561</v>
      </c>
      <c r="Y2319" s="14">
        <v>-20495</v>
      </c>
      <c r="Z2319" s="14">
        <v>140009</v>
      </c>
      <c r="AA2319" s="14">
        <v>348066</v>
      </c>
      <c r="AB2319" s="14">
        <v>173844</v>
      </c>
      <c r="AC2319" s="14">
        <v>23348</v>
      </c>
      <c r="AD2319" s="14">
        <v>77694</v>
      </c>
      <c r="AE2319" s="14">
        <v>247873</v>
      </c>
      <c r="AF2319" s="14">
        <v>48457</v>
      </c>
      <c r="AG2319" s="14">
        <v>45182</v>
      </c>
      <c r="AH2319" s="14">
        <v>277238</v>
      </c>
      <c r="AI2319" s="14">
        <v>68877</v>
      </c>
      <c r="AJ2319" s="14">
        <v>34471</v>
      </c>
      <c r="AK2319" s="14">
        <v>38941</v>
      </c>
      <c r="AL2319" s="14">
        <v>53660</v>
      </c>
      <c r="AM2319" s="14">
        <v>40776</v>
      </c>
      <c r="AN2319" s="14">
        <v>98310</v>
      </c>
      <c r="AO2319" s="14">
        <v>48255</v>
      </c>
      <c r="AP2319" s="14">
        <v>114862</v>
      </c>
      <c r="AQ2319" s="14">
        <v>71656</v>
      </c>
      <c r="AR2319" s="14">
        <v>104946</v>
      </c>
      <c r="AS2319" s="14">
        <v>3552</v>
      </c>
      <c r="AT2319" s="25">
        <v>2.1537783986163896</v>
      </c>
      <c r="AU2319" s="25">
        <v>0.85498707178988265</v>
      </c>
      <c r="AV2319" s="25">
        <v>1.9569155458676852</v>
      </c>
      <c r="AW2319" s="26">
        <v>310006.06751392403</v>
      </c>
      <c r="AX2319" s="26">
        <v>372903.76976776868</v>
      </c>
      <c r="AY2319" s="26">
        <v>5401.3077521771847</v>
      </c>
      <c r="AZ2319" s="26">
        <v>5417.0086362355532</v>
      </c>
      <c r="BA2319" s="26">
        <v>693728.1536701055</v>
      </c>
      <c r="BB2319" s="26">
        <v>20277.401499236752</v>
      </c>
      <c r="BC2319" s="26">
        <v>32714.321458963474</v>
      </c>
      <c r="BD2319" s="26">
        <v>681291.23371037876</v>
      </c>
      <c r="BE2319" s="14">
        <v>2098188</v>
      </c>
      <c r="BF2319" s="14">
        <v>2063989</v>
      </c>
      <c r="BG2319" s="27">
        <v>0.7289179816795196</v>
      </c>
      <c r="BH2319" s="27">
        <v>0.72771137814328235</v>
      </c>
    </row>
    <row r="2320" spans="1:60" x14ac:dyDescent="0.25">
      <c r="A2320" t="s">
        <v>58</v>
      </c>
      <c r="B2320" s="1">
        <v>44504</v>
      </c>
      <c r="C2320" s="8" t="s">
        <v>455</v>
      </c>
      <c r="D2320" s="10" t="s">
        <v>456</v>
      </c>
      <c r="E2320" s="14">
        <v>2092254</v>
      </c>
      <c r="F2320" s="14">
        <v>2122080</v>
      </c>
      <c r="G2320" s="14">
        <v>2132356</v>
      </c>
      <c r="H2320" s="14">
        <v>11508</v>
      </c>
      <c r="I2320" s="14">
        <v>314987</v>
      </c>
      <c r="J2320" s="14">
        <v>1003587</v>
      </c>
      <c r="K2320" s="14">
        <v>671585</v>
      </c>
      <c r="L2320" s="14">
        <v>8817</v>
      </c>
      <c r="M2320" s="14">
        <v>51637</v>
      </c>
      <c r="N2320" s="14">
        <v>7228</v>
      </c>
      <c r="O2320" s="14">
        <v>10412</v>
      </c>
      <c r="P2320" s="14">
        <v>58954</v>
      </c>
      <c r="R2320" s="14">
        <v>-10697</v>
      </c>
      <c r="S2320" s="14">
        <v>-1737</v>
      </c>
      <c r="T2320" s="14">
        <v>-21914</v>
      </c>
      <c r="U2320" s="14">
        <v>-8673</v>
      </c>
      <c r="V2320" s="14">
        <v>87245</v>
      </c>
      <c r="W2320" s="14">
        <v>-13291</v>
      </c>
      <c r="Y2320" s="14">
        <v>-24442</v>
      </c>
      <c r="Z2320" s="14">
        <v>143023</v>
      </c>
      <c r="AA2320" s="14">
        <v>352528</v>
      </c>
      <c r="AB2320" s="14">
        <v>179410</v>
      </c>
      <c r="AC2320" s="14">
        <v>24332</v>
      </c>
      <c r="AD2320" s="14">
        <v>79069</v>
      </c>
      <c r="AE2320" s="14">
        <v>248368</v>
      </c>
      <c r="AF2320" s="14">
        <v>48548</v>
      </c>
      <c r="AG2320" s="14">
        <v>46931</v>
      </c>
      <c r="AH2320" s="14">
        <v>288437</v>
      </c>
      <c r="AI2320" s="14">
        <v>69221</v>
      </c>
      <c r="AJ2320" s="14">
        <v>34611</v>
      </c>
      <c r="AK2320" s="14">
        <v>40898</v>
      </c>
      <c r="AL2320" s="14">
        <v>55282</v>
      </c>
      <c r="AM2320" s="14">
        <v>41994</v>
      </c>
      <c r="AN2320" s="14">
        <v>100707</v>
      </c>
      <c r="AO2320" s="14">
        <v>49205</v>
      </c>
      <c r="AP2320" s="14">
        <v>117833</v>
      </c>
      <c r="AQ2320" s="14">
        <v>72672</v>
      </c>
      <c r="AR2320" s="14">
        <v>108343</v>
      </c>
      <c r="AS2320" s="14">
        <v>1544</v>
      </c>
      <c r="AT2320" s="25">
        <v>2.1560780731755202</v>
      </c>
      <c r="AU2320" s="25">
        <v>0.85730550811068562</v>
      </c>
      <c r="AV2320" s="25">
        <v>1.969151658767152</v>
      </c>
      <c r="AW2320" s="26">
        <v>308051.52998491237</v>
      </c>
      <c r="AX2320" s="26">
        <v>390262.56813794607</v>
      </c>
      <c r="AY2320" s="26">
        <v>7875.2847090881796</v>
      </c>
      <c r="AZ2320" s="26">
        <v>5327.6500519524898</v>
      </c>
      <c r="BA2320" s="26">
        <v>711517.03288389905</v>
      </c>
      <c r="BB2320" s="26">
        <v>25959.219686761062</v>
      </c>
      <c r="BC2320" s="26">
        <v>29208.228336413544</v>
      </c>
      <c r="BD2320" s="26">
        <v>708268.02423424658</v>
      </c>
      <c r="BE2320" s="14">
        <v>2127207</v>
      </c>
      <c r="BF2320" s="14">
        <v>2120716</v>
      </c>
      <c r="BG2320" s="27">
        <v>0.73741045466496746</v>
      </c>
      <c r="BH2320" s="27">
        <v>0.73628993773202289</v>
      </c>
    </row>
    <row r="2321" spans="1:60" x14ac:dyDescent="0.25">
      <c r="A2321" t="s">
        <v>58</v>
      </c>
      <c r="B2321" s="1">
        <v>44505</v>
      </c>
      <c r="C2321" s="8" t="s">
        <v>455</v>
      </c>
      <c r="D2321" s="10" t="s">
        <v>456</v>
      </c>
      <c r="E2321" s="14">
        <v>2063099</v>
      </c>
      <c r="F2321" s="14">
        <v>2110509</v>
      </c>
      <c r="G2321" s="14">
        <v>2130046</v>
      </c>
      <c r="H2321" s="14">
        <v>19915</v>
      </c>
      <c r="I2321" s="14">
        <v>320664</v>
      </c>
      <c r="J2321" s="14">
        <v>949811</v>
      </c>
      <c r="K2321" s="14">
        <v>679741</v>
      </c>
      <c r="L2321" s="14">
        <v>6490</v>
      </c>
      <c r="M2321" s="14">
        <v>47408</v>
      </c>
      <c r="N2321" s="14">
        <v>17019</v>
      </c>
      <c r="O2321" s="14">
        <v>49952</v>
      </c>
      <c r="P2321" s="14">
        <v>54742</v>
      </c>
      <c r="R2321" s="14">
        <v>-3188</v>
      </c>
      <c r="S2321" s="14">
        <v>465</v>
      </c>
      <c r="T2321" s="14">
        <v>-16692</v>
      </c>
      <c r="U2321" s="14">
        <v>-4880</v>
      </c>
      <c r="V2321" s="14">
        <v>79869</v>
      </c>
      <c r="W2321" s="14">
        <v>-12287</v>
      </c>
      <c r="Y2321" s="14">
        <v>-22777</v>
      </c>
      <c r="Z2321" s="14">
        <v>139730</v>
      </c>
      <c r="AA2321" s="14">
        <v>356391</v>
      </c>
      <c r="AB2321" s="14">
        <v>175163</v>
      </c>
      <c r="AC2321" s="14">
        <v>23601</v>
      </c>
      <c r="AD2321" s="14">
        <v>79565</v>
      </c>
      <c r="AE2321" s="14">
        <v>241095</v>
      </c>
      <c r="AF2321" s="14">
        <v>47512</v>
      </c>
      <c r="AG2321" s="14">
        <v>46777</v>
      </c>
      <c r="AH2321" s="14">
        <v>297413</v>
      </c>
      <c r="AI2321" s="14">
        <v>64622</v>
      </c>
      <c r="AJ2321" s="14">
        <v>34315</v>
      </c>
      <c r="AK2321" s="14">
        <v>39948</v>
      </c>
      <c r="AL2321" s="14">
        <v>54298</v>
      </c>
      <c r="AM2321" s="14">
        <v>41426</v>
      </c>
      <c r="AN2321" s="14">
        <v>99508</v>
      </c>
      <c r="AO2321" s="14">
        <v>48524</v>
      </c>
      <c r="AP2321" s="14">
        <v>115868</v>
      </c>
      <c r="AQ2321" s="14">
        <v>78843</v>
      </c>
      <c r="AR2321" s="14">
        <v>109396</v>
      </c>
      <c r="AS2321" s="14">
        <v>0</v>
      </c>
      <c r="AT2321" s="25">
        <v>2.161337262500139</v>
      </c>
      <c r="AU2321" s="25">
        <v>0.85967014295145916</v>
      </c>
      <c r="AV2321" s="25">
        <v>1.9650156546968396</v>
      </c>
      <c r="AW2321" s="26">
        <v>314368.48615287209</v>
      </c>
      <c r="AX2321" s="26">
        <v>370369.56851832452</v>
      </c>
      <c r="AY2321" s="26">
        <v>5784.6484196743613</v>
      </c>
      <c r="AZ2321" s="26">
        <v>5654.3500985232786</v>
      </c>
      <c r="BA2321" s="26">
        <v>696177.05318939418</v>
      </c>
      <c r="BB2321" s="26">
        <v>18743.55648639908</v>
      </c>
      <c r="BC2321" s="26">
        <v>26757.624927546283</v>
      </c>
      <c r="BD2321" s="26">
        <v>688162.98474824661</v>
      </c>
      <c r="BE2321" s="14">
        <v>2125827</v>
      </c>
      <c r="BF2321" s="14">
        <v>2105317</v>
      </c>
      <c r="BG2321" s="27">
        <v>0.72198060096254402</v>
      </c>
      <c r="BH2321" s="27">
        <v>0.72062206282269103</v>
      </c>
    </row>
    <row r="2322" spans="1:60" x14ac:dyDescent="0.25">
      <c r="A2322" t="s">
        <v>58</v>
      </c>
      <c r="B2322" s="1">
        <v>44506</v>
      </c>
      <c r="C2322" s="8" t="s">
        <v>455</v>
      </c>
      <c r="D2322" s="10" t="s">
        <v>456</v>
      </c>
      <c r="E2322" s="14">
        <v>1916632</v>
      </c>
      <c r="F2322" s="14">
        <v>1975074</v>
      </c>
      <c r="G2322" s="14">
        <v>2002168</v>
      </c>
      <c r="H2322" s="14">
        <v>28331</v>
      </c>
      <c r="I2322" s="14">
        <v>269198</v>
      </c>
      <c r="J2322" s="14">
        <v>855764</v>
      </c>
      <c r="K2322" s="14">
        <v>690952</v>
      </c>
      <c r="L2322" s="14">
        <v>4946</v>
      </c>
      <c r="M2322" s="14">
        <v>40467</v>
      </c>
      <c r="N2322" s="14">
        <v>10620</v>
      </c>
      <c r="O2322" s="14">
        <v>82573</v>
      </c>
      <c r="P2322" s="14">
        <v>43403</v>
      </c>
      <c r="R2322" s="14">
        <v>2540</v>
      </c>
      <c r="S2322" s="14">
        <v>1876</v>
      </c>
      <c r="T2322" s="14">
        <v>-14449</v>
      </c>
      <c r="U2322" s="14">
        <v>-2225</v>
      </c>
      <c r="V2322" s="14">
        <v>76223</v>
      </c>
      <c r="W2322" s="14">
        <v>-9610</v>
      </c>
      <c r="Y2322" s="14">
        <v>-21103</v>
      </c>
      <c r="Z2322" s="14">
        <v>132901</v>
      </c>
      <c r="AA2322" s="14">
        <v>335726</v>
      </c>
      <c r="AB2322" s="14">
        <v>161867</v>
      </c>
      <c r="AC2322" s="14">
        <v>22964</v>
      </c>
      <c r="AD2322" s="14">
        <v>75746</v>
      </c>
      <c r="AE2322" s="14">
        <v>218744</v>
      </c>
      <c r="AF2322" s="14">
        <v>41808</v>
      </c>
      <c r="AG2322" s="14">
        <v>45478</v>
      </c>
      <c r="AH2322" s="14">
        <v>287360</v>
      </c>
      <c r="AI2322" s="14">
        <v>58173</v>
      </c>
      <c r="AJ2322" s="14">
        <v>32630</v>
      </c>
      <c r="AK2322" s="14">
        <v>37557</v>
      </c>
      <c r="AL2322" s="14">
        <v>50733</v>
      </c>
      <c r="AM2322" s="14">
        <v>38894</v>
      </c>
      <c r="AN2322" s="14">
        <v>93403</v>
      </c>
      <c r="AO2322" s="14">
        <v>43803</v>
      </c>
      <c r="AP2322" s="14">
        <v>108680</v>
      </c>
      <c r="AQ2322" s="14">
        <v>73043</v>
      </c>
      <c r="AR2322" s="14">
        <v>98758</v>
      </c>
      <c r="AS2322" s="14">
        <v>0</v>
      </c>
      <c r="AT2322" s="25">
        <v>2.1584556268671511</v>
      </c>
      <c r="AU2322" s="25">
        <v>0.86134392288728823</v>
      </c>
      <c r="AV2322" s="25">
        <v>1.9545241031968208</v>
      </c>
      <c r="AW2322" s="26">
        <v>263561.03901868954</v>
      </c>
      <c r="AX2322" s="26">
        <v>334346.56350106472</v>
      </c>
      <c r="AY2322" s="26">
        <v>4384.9172258309709</v>
      </c>
      <c r="AZ2322" s="26">
        <v>5781.9300437169795</v>
      </c>
      <c r="BA2322" s="26">
        <v>608074.44978930219</v>
      </c>
      <c r="BB2322" s="26">
        <v>14669.279960087028</v>
      </c>
      <c r="BC2322" s="26">
        <v>25047.379921621075</v>
      </c>
      <c r="BD2322" s="26">
        <v>597696.34982776816</v>
      </c>
      <c r="BE2322" s="14">
        <v>1997923</v>
      </c>
      <c r="BF2322" s="14">
        <v>1964671</v>
      </c>
      <c r="BG2322" s="27">
        <v>0.67098336296968975</v>
      </c>
      <c r="BH2322" s="27">
        <v>0.67069414001494099</v>
      </c>
    </row>
    <row r="2323" spans="1:60" x14ac:dyDescent="0.25">
      <c r="A2323" t="s">
        <v>58</v>
      </c>
      <c r="B2323" s="1">
        <v>44507</v>
      </c>
      <c r="C2323" s="8" t="s">
        <v>455</v>
      </c>
      <c r="D2323" s="10" t="s">
        <v>456</v>
      </c>
      <c r="E2323" s="14">
        <v>1919095</v>
      </c>
      <c r="F2323" s="14">
        <v>1965912</v>
      </c>
      <c r="G2323" s="14">
        <v>1997424</v>
      </c>
      <c r="H2323" s="14">
        <v>31916</v>
      </c>
      <c r="I2323" s="14">
        <v>286717</v>
      </c>
      <c r="J2323" s="14">
        <v>773635</v>
      </c>
      <c r="K2323" s="14">
        <v>742954</v>
      </c>
      <c r="L2323" s="14">
        <v>5041</v>
      </c>
      <c r="M2323" s="14">
        <v>42754</v>
      </c>
      <c r="N2323" s="14">
        <v>12204</v>
      </c>
      <c r="O2323" s="14">
        <v>96989</v>
      </c>
      <c r="P2323" s="14">
        <v>31307</v>
      </c>
      <c r="Z2323" s="14">
        <v>131972</v>
      </c>
      <c r="AA2323" s="14">
        <v>325249</v>
      </c>
      <c r="AB2323" s="14">
        <v>160663</v>
      </c>
      <c r="AC2323" s="14">
        <v>23985</v>
      </c>
      <c r="AD2323" s="14">
        <v>76248</v>
      </c>
      <c r="AE2323" s="14">
        <v>213638</v>
      </c>
      <c r="AF2323" s="14">
        <v>41446</v>
      </c>
      <c r="AG2323" s="14">
        <v>45383</v>
      </c>
      <c r="AH2323" s="14">
        <v>281977</v>
      </c>
      <c r="AI2323" s="14">
        <v>62870</v>
      </c>
      <c r="AJ2323" s="14">
        <v>33667</v>
      </c>
      <c r="AK2323" s="14">
        <v>37537</v>
      </c>
      <c r="AL2323" s="14">
        <v>52214</v>
      </c>
      <c r="AM2323" s="14">
        <v>39003</v>
      </c>
      <c r="AN2323" s="14">
        <v>95986</v>
      </c>
      <c r="AO2323" s="14">
        <v>44854</v>
      </c>
      <c r="AP2323" s="14">
        <v>109758</v>
      </c>
      <c r="AQ2323" s="14">
        <v>72820</v>
      </c>
      <c r="AR2323" s="14">
        <v>101412</v>
      </c>
      <c r="AS2323" s="14">
        <v>0</v>
      </c>
      <c r="AT2323" s="25">
        <v>2.158876987138953</v>
      </c>
      <c r="AU2323" s="25">
        <v>0.8634649375666974</v>
      </c>
      <c r="AV2323" s="25">
        <v>1.955106232253264</v>
      </c>
      <c r="AW2323" s="26">
        <v>280767.99317865184</v>
      </c>
      <c r="AX2323" s="26">
        <v>303003.10120311525</v>
      </c>
      <c r="AY2323" s="26">
        <v>4470.4713360074311</v>
      </c>
      <c r="AZ2323" s="26">
        <v>6169.5591227467467</v>
      </c>
      <c r="BA2323" s="26">
        <v>594411.12484052125</v>
      </c>
      <c r="BE2323" s="14">
        <v>1991601</v>
      </c>
      <c r="BG2323" s="27">
        <v>0.65798854993842137</v>
      </c>
    </row>
    <row r="2324" spans="1:60" x14ac:dyDescent="0.25">
      <c r="A2324" t="s">
        <v>58</v>
      </c>
      <c r="B2324" s="1">
        <v>44508</v>
      </c>
      <c r="C2324" s="8" t="s">
        <v>455</v>
      </c>
      <c r="D2324" s="10" t="s">
        <v>456</v>
      </c>
      <c r="E2324" s="14">
        <v>1997331</v>
      </c>
      <c r="F2324" s="14">
        <v>1996987</v>
      </c>
      <c r="G2324" s="14">
        <v>2039942</v>
      </c>
      <c r="H2324" s="14">
        <v>43155</v>
      </c>
      <c r="I2324" s="14">
        <v>318928</v>
      </c>
      <c r="J2324" s="14">
        <v>774175</v>
      </c>
      <c r="K2324" s="14">
        <v>717346</v>
      </c>
      <c r="L2324" s="14">
        <v>5193</v>
      </c>
      <c r="M2324" s="14">
        <v>43899</v>
      </c>
      <c r="N2324" s="14">
        <v>19494</v>
      </c>
      <c r="O2324" s="14">
        <v>103751</v>
      </c>
      <c r="P2324" s="14">
        <v>32661</v>
      </c>
      <c r="R2324" s="14">
        <v>8646</v>
      </c>
      <c r="S2324" s="14">
        <v>2350</v>
      </c>
      <c r="T2324" s="14">
        <v>-8968</v>
      </c>
      <c r="U2324" s="14">
        <v>-2640</v>
      </c>
      <c r="V2324" s="14">
        <v>78884</v>
      </c>
      <c r="W2324" s="14">
        <v>-2741</v>
      </c>
      <c r="Y2324" s="14">
        <v>-17782</v>
      </c>
      <c r="Z2324" s="14">
        <v>130815</v>
      </c>
      <c r="AA2324" s="14">
        <v>333948</v>
      </c>
      <c r="AB2324" s="14">
        <v>169442</v>
      </c>
      <c r="AC2324" s="14">
        <v>23116</v>
      </c>
      <c r="AD2324" s="14">
        <v>73544</v>
      </c>
      <c r="AE2324" s="14">
        <v>229998</v>
      </c>
      <c r="AF2324" s="14">
        <v>44902</v>
      </c>
      <c r="AG2324" s="14">
        <v>43640</v>
      </c>
      <c r="AH2324" s="14">
        <v>274586</v>
      </c>
      <c r="AI2324" s="14">
        <v>63592</v>
      </c>
      <c r="AJ2324" s="14">
        <v>34385</v>
      </c>
      <c r="AK2324" s="14">
        <v>35713</v>
      </c>
      <c r="AL2324" s="14">
        <v>52236</v>
      </c>
      <c r="AM2324" s="14">
        <v>40855</v>
      </c>
      <c r="AN2324" s="14">
        <v>95603</v>
      </c>
      <c r="AO2324" s="14">
        <v>46615</v>
      </c>
      <c r="AP2324" s="14">
        <v>108858</v>
      </c>
      <c r="AQ2324" s="14">
        <v>73092</v>
      </c>
      <c r="AR2324" s="14">
        <v>104993</v>
      </c>
      <c r="AS2324" s="14">
        <v>0</v>
      </c>
      <c r="AT2324" s="25">
        <v>2.1581928840115814</v>
      </c>
      <c r="AU2324" s="25">
        <v>0.86189965719462991</v>
      </c>
      <c r="AV2324" s="25">
        <v>1.9575020082019683</v>
      </c>
      <c r="AW2324" s="26">
        <v>312211.69186165673</v>
      </c>
      <c r="AX2324" s="26">
        <v>302664.93414223427</v>
      </c>
      <c r="AY2324" s="26">
        <v>4610.9115986395927</v>
      </c>
      <c r="AZ2324" s="26">
        <v>6109.2295888032713</v>
      </c>
      <c r="BA2324" s="26">
        <v>625596.7671913337</v>
      </c>
      <c r="BB2324" s="26">
        <v>11093.27743139501</v>
      </c>
      <c r="BC2324" s="26">
        <v>28393.132704488802</v>
      </c>
      <c r="BD2324" s="26">
        <v>608296.91191824013</v>
      </c>
      <c r="BE2324" s="14">
        <v>2015447</v>
      </c>
      <c r="BF2324" s="14">
        <v>1957698</v>
      </c>
      <c r="BG2324" s="27">
        <v>0.68431625584069344</v>
      </c>
      <c r="BH2324" s="27">
        <v>0.68502064054475742</v>
      </c>
    </row>
    <row r="2325" spans="1:60" x14ac:dyDescent="0.25">
      <c r="A2325" t="s">
        <v>58</v>
      </c>
      <c r="B2325" s="1">
        <v>44509</v>
      </c>
      <c r="C2325" s="8" t="s">
        <v>455</v>
      </c>
      <c r="D2325" s="10" t="s">
        <v>456</v>
      </c>
      <c r="E2325" s="14">
        <v>1941055</v>
      </c>
      <c r="F2325" s="14">
        <v>1962229</v>
      </c>
      <c r="G2325" s="14">
        <v>2022785</v>
      </c>
      <c r="H2325" s="14">
        <v>62504</v>
      </c>
      <c r="I2325" s="14">
        <v>333160</v>
      </c>
      <c r="J2325" s="14">
        <v>826989</v>
      </c>
      <c r="K2325" s="14">
        <v>717728</v>
      </c>
      <c r="L2325" s="14">
        <v>5041</v>
      </c>
      <c r="M2325" s="14">
        <v>39894</v>
      </c>
      <c r="N2325" s="14">
        <v>18266</v>
      </c>
      <c r="O2325" s="14">
        <v>47546</v>
      </c>
      <c r="P2325" s="14">
        <v>28037</v>
      </c>
      <c r="R2325" s="14">
        <v>7299</v>
      </c>
      <c r="S2325" s="14">
        <v>1178</v>
      </c>
      <c r="T2325" s="14">
        <v>-8353</v>
      </c>
      <c r="U2325" s="14">
        <v>-4357</v>
      </c>
      <c r="V2325" s="14">
        <v>117763</v>
      </c>
      <c r="W2325" s="14">
        <v>-1098</v>
      </c>
      <c r="Y2325" s="14">
        <v>-21788</v>
      </c>
      <c r="Z2325" s="14">
        <v>125147</v>
      </c>
      <c r="AA2325" s="14">
        <v>325229</v>
      </c>
      <c r="AB2325" s="14">
        <v>167092</v>
      </c>
      <c r="AC2325" s="14">
        <v>22786</v>
      </c>
      <c r="AD2325" s="14">
        <v>70807</v>
      </c>
      <c r="AE2325" s="14">
        <v>233922</v>
      </c>
      <c r="AF2325" s="14">
        <v>44469</v>
      </c>
      <c r="AG2325" s="14">
        <v>42341</v>
      </c>
      <c r="AH2325" s="14">
        <v>269872</v>
      </c>
      <c r="AI2325" s="14">
        <v>62455</v>
      </c>
      <c r="AJ2325" s="14">
        <v>33640</v>
      </c>
      <c r="AK2325" s="14">
        <v>33598</v>
      </c>
      <c r="AL2325" s="14">
        <v>52156</v>
      </c>
      <c r="AM2325" s="14">
        <v>40206</v>
      </c>
      <c r="AN2325" s="14">
        <v>93555</v>
      </c>
      <c r="AO2325" s="14">
        <v>45800</v>
      </c>
      <c r="AP2325" s="14">
        <v>106726</v>
      </c>
      <c r="AQ2325" s="14">
        <v>70799</v>
      </c>
      <c r="AR2325" s="14">
        <v>105634</v>
      </c>
      <c r="AS2325" s="14">
        <v>0</v>
      </c>
      <c r="AT2325" s="25">
        <v>2.1553764979502672</v>
      </c>
      <c r="AU2325" s="25">
        <v>0.85782993229227633</v>
      </c>
      <c r="AV2325" s="25">
        <v>1.9518992748900583</v>
      </c>
      <c r="AW2325" s="26">
        <v>325718.37053873722</v>
      </c>
      <c r="AX2325" s="26">
        <v>321786.03018953721</v>
      </c>
      <c r="AY2325" s="26">
        <v>4463.1384296254164</v>
      </c>
      <c r="AZ2325" s="26">
        <v>5671.7288943782532</v>
      </c>
      <c r="BA2325" s="26">
        <v>657639.26805227809</v>
      </c>
      <c r="BB2325" s="26">
        <v>12629.953045273927</v>
      </c>
      <c r="BC2325" s="26">
        <v>42050.304696379455</v>
      </c>
      <c r="BD2325" s="26">
        <v>628218.91640117252</v>
      </c>
      <c r="BE2325" s="14">
        <v>2016661</v>
      </c>
      <c r="BF2325" s="14">
        <v>1926017</v>
      </c>
      <c r="BG2325" s="27">
        <v>0.71893326797781743</v>
      </c>
      <c r="BH2325" s="27">
        <v>0.71909229642124284</v>
      </c>
    </row>
    <row r="2326" spans="1:60" x14ac:dyDescent="0.25">
      <c r="A2326" t="s">
        <v>58</v>
      </c>
      <c r="B2326" s="1">
        <v>44510</v>
      </c>
      <c r="C2326" s="8" t="s">
        <v>455</v>
      </c>
      <c r="D2326" s="10" t="s">
        <v>456</v>
      </c>
      <c r="E2326" s="14">
        <v>1913561</v>
      </c>
      <c r="F2326" s="14">
        <v>1928173</v>
      </c>
      <c r="G2326" s="14">
        <v>1982552</v>
      </c>
      <c r="H2326" s="14">
        <v>54372</v>
      </c>
      <c r="I2326" s="14">
        <v>332681</v>
      </c>
      <c r="J2326" s="14">
        <v>756181</v>
      </c>
      <c r="K2326" s="14">
        <v>714540</v>
      </c>
      <c r="L2326" s="14">
        <v>4931</v>
      </c>
      <c r="M2326" s="14">
        <v>38113</v>
      </c>
      <c r="N2326" s="14">
        <v>17300</v>
      </c>
      <c r="O2326" s="14">
        <v>86238</v>
      </c>
      <c r="P2326" s="14">
        <v>26976</v>
      </c>
      <c r="R2326" s="14">
        <v>3384</v>
      </c>
      <c r="S2326" s="14">
        <v>1932</v>
      </c>
      <c r="T2326" s="14">
        <v>-6454</v>
      </c>
      <c r="U2326" s="14">
        <v>-5766</v>
      </c>
      <c r="V2326" s="14">
        <v>126453</v>
      </c>
      <c r="W2326" s="14">
        <v>11690</v>
      </c>
      <c r="Y2326" s="14">
        <v>-22555</v>
      </c>
      <c r="Z2326" s="14">
        <v>120519</v>
      </c>
      <c r="AA2326" s="14">
        <v>319108</v>
      </c>
      <c r="AB2326" s="14">
        <v>168646</v>
      </c>
      <c r="AC2326" s="14">
        <v>22560</v>
      </c>
      <c r="AD2326" s="14">
        <v>69103</v>
      </c>
      <c r="AE2326" s="14">
        <v>236811</v>
      </c>
      <c r="AF2326" s="14">
        <v>44294</v>
      </c>
      <c r="AG2326" s="14">
        <v>40966</v>
      </c>
      <c r="AH2326" s="14">
        <v>261049</v>
      </c>
      <c r="AI2326" s="14">
        <v>61247</v>
      </c>
      <c r="AJ2326" s="14">
        <v>33461</v>
      </c>
      <c r="AK2326" s="14">
        <v>31976</v>
      </c>
      <c r="AL2326" s="14">
        <v>50769</v>
      </c>
      <c r="AM2326" s="14">
        <v>39555</v>
      </c>
      <c r="AN2326" s="14">
        <v>91582</v>
      </c>
      <c r="AO2326" s="14">
        <v>44544</v>
      </c>
      <c r="AP2326" s="14">
        <v>104514</v>
      </c>
      <c r="AQ2326" s="14">
        <v>68926</v>
      </c>
      <c r="AR2326" s="14">
        <v>100700</v>
      </c>
      <c r="AS2326" s="14">
        <v>0</v>
      </c>
      <c r="AT2326" s="25">
        <v>2.1584497403066765</v>
      </c>
      <c r="AU2326" s="25">
        <v>0.86168833955194268</v>
      </c>
      <c r="AV2326" s="25">
        <v>1.9526850871048851</v>
      </c>
      <c r="AW2326" s="26">
        <v>325713.82735118316</v>
      </c>
      <c r="AX2326" s="26">
        <v>295557.66993437766</v>
      </c>
      <c r="AY2326" s="26">
        <v>4367.50558577632</v>
      </c>
      <c r="AZ2326" s="26">
        <v>5882.8589493492545</v>
      </c>
      <c r="BA2326" s="26">
        <v>631521.86182068614</v>
      </c>
      <c r="BB2326" s="26">
        <v>13717.635674309573</v>
      </c>
      <c r="BC2326" s="26">
        <v>46459.393300070609</v>
      </c>
      <c r="BD2326" s="26">
        <v>598780.1041949254</v>
      </c>
      <c r="BE2326" s="14">
        <v>1976960</v>
      </c>
      <c r="BF2326" s="14">
        <v>1868276</v>
      </c>
      <c r="BG2326" s="27">
        <v>0.70424577482959749</v>
      </c>
      <c r="BH2326" s="27">
        <v>0.7065779324415753</v>
      </c>
    </row>
    <row r="2327" spans="1:60" x14ac:dyDescent="0.25">
      <c r="A2327" t="s">
        <v>58</v>
      </c>
      <c r="B2327" s="1">
        <v>44511</v>
      </c>
      <c r="C2327" s="8" t="s">
        <v>455</v>
      </c>
      <c r="D2327" s="10" t="s">
        <v>456</v>
      </c>
      <c r="E2327" s="14">
        <v>1919195</v>
      </c>
      <c r="F2327" s="14">
        <v>1947126</v>
      </c>
      <c r="G2327" s="14">
        <v>2003657</v>
      </c>
      <c r="H2327" s="14">
        <v>56533</v>
      </c>
      <c r="I2327" s="14">
        <v>310597</v>
      </c>
      <c r="J2327" s="14">
        <v>720269</v>
      </c>
      <c r="K2327" s="14">
        <v>714826</v>
      </c>
      <c r="L2327" s="14">
        <v>6347</v>
      </c>
      <c r="M2327" s="14">
        <v>36035</v>
      </c>
      <c r="N2327" s="14">
        <v>12278</v>
      </c>
      <c r="O2327" s="14">
        <v>172396</v>
      </c>
      <c r="P2327" s="14">
        <v>27139</v>
      </c>
      <c r="R2327" s="14">
        <v>1978</v>
      </c>
      <c r="S2327" s="14">
        <v>2496</v>
      </c>
      <c r="T2327" s="14">
        <v>-3624</v>
      </c>
      <c r="U2327" s="14">
        <v>-4300</v>
      </c>
      <c r="V2327" s="14">
        <v>103381</v>
      </c>
      <c r="W2327" s="14">
        <v>10776</v>
      </c>
      <c r="Y2327" s="14">
        <v>-18873</v>
      </c>
      <c r="Z2327" s="14">
        <v>121169</v>
      </c>
      <c r="AA2327" s="14">
        <v>322975</v>
      </c>
      <c r="AB2327" s="14">
        <v>169792</v>
      </c>
      <c r="AC2327" s="14">
        <v>23110</v>
      </c>
      <c r="AD2327" s="14">
        <v>69894</v>
      </c>
      <c r="AE2327" s="14">
        <v>239049</v>
      </c>
      <c r="AF2327" s="14">
        <v>43761</v>
      </c>
      <c r="AG2327" s="14">
        <v>41333</v>
      </c>
      <c r="AH2327" s="14">
        <v>261172</v>
      </c>
      <c r="AI2327" s="14">
        <v>61405</v>
      </c>
      <c r="AJ2327" s="14">
        <v>33124</v>
      </c>
      <c r="AK2327" s="14">
        <v>31373</v>
      </c>
      <c r="AL2327" s="14">
        <v>52636</v>
      </c>
      <c r="AM2327" s="14">
        <v>41295</v>
      </c>
      <c r="AN2327" s="14">
        <v>92915</v>
      </c>
      <c r="AO2327" s="14">
        <v>45579</v>
      </c>
      <c r="AP2327" s="14">
        <v>108986</v>
      </c>
      <c r="AQ2327" s="14">
        <v>68260</v>
      </c>
      <c r="AR2327" s="14">
        <v>102871</v>
      </c>
      <c r="AS2327" s="14">
        <v>2009</v>
      </c>
      <c r="AT2327" s="25">
        <v>2.158085953413293</v>
      </c>
      <c r="AU2327" s="25">
        <v>0.86035479562971384</v>
      </c>
      <c r="AV2327" s="25">
        <v>1.9633725699473377</v>
      </c>
      <c r="AW2327" s="26">
        <v>304041.06960487907</v>
      </c>
      <c r="AX2327" s="26">
        <v>281085.57860012987</v>
      </c>
      <c r="AY2327" s="26">
        <v>5652.4596989303172</v>
      </c>
      <c r="AZ2327" s="26">
        <v>6412.462599039417</v>
      </c>
      <c r="BA2327" s="26">
        <v>597191.57050297887</v>
      </c>
      <c r="BB2327" s="26">
        <v>10353.926257851157</v>
      </c>
      <c r="BC2327" s="26">
        <v>35939.700750832097</v>
      </c>
      <c r="BD2327" s="26">
        <v>571605.79600999772</v>
      </c>
      <c r="BE2327" s="14">
        <v>1999887</v>
      </c>
      <c r="BF2327" s="14">
        <v>1908053</v>
      </c>
      <c r="BG2327" s="27">
        <v>0.65832743558124895</v>
      </c>
      <c r="BH2327" s="27">
        <v>0.66044998225917262</v>
      </c>
    </row>
    <row r="2328" spans="1:60" x14ac:dyDescent="0.25">
      <c r="A2328" t="s">
        <v>58</v>
      </c>
      <c r="B2328" s="1">
        <v>44512</v>
      </c>
      <c r="C2328" s="8" t="s">
        <v>455</v>
      </c>
      <c r="D2328" s="10" t="s">
        <v>456</v>
      </c>
      <c r="E2328" s="14">
        <v>1897591</v>
      </c>
      <c r="F2328" s="14">
        <v>1944790</v>
      </c>
      <c r="G2328" s="14">
        <v>1997310</v>
      </c>
      <c r="H2328" s="14">
        <v>52703</v>
      </c>
      <c r="I2328" s="14">
        <v>297654</v>
      </c>
      <c r="J2328" s="14">
        <v>727131</v>
      </c>
      <c r="K2328" s="14">
        <v>716976</v>
      </c>
      <c r="L2328" s="14">
        <v>5035</v>
      </c>
      <c r="M2328" s="14">
        <v>35596</v>
      </c>
      <c r="N2328" s="14">
        <v>12601</v>
      </c>
      <c r="O2328" s="14">
        <v>163101</v>
      </c>
      <c r="P2328" s="14">
        <v>28267</v>
      </c>
      <c r="R2328" s="14">
        <v>-8700</v>
      </c>
      <c r="S2328" s="14">
        <v>318</v>
      </c>
      <c r="T2328" s="14">
        <v>-4346</v>
      </c>
      <c r="U2328" s="14">
        <v>2795</v>
      </c>
      <c r="V2328" s="14">
        <v>71790</v>
      </c>
      <c r="W2328" s="14">
        <v>22855</v>
      </c>
      <c r="Y2328" s="14">
        <v>-6817</v>
      </c>
      <c r="Z2328" s="14">
        <v>118975</v>
      </c>
      <c r="AA2328" s="14">
        <v>325225</v>
      </c>
      <c r="AB2328" s="14">
        <v>169546</v>
      </c>
      <c r="AC2328" s="14">
        <v>23710</v>
      </c>
      <c r="AD2328" s="14">
        <v>68564</v>
      </c>
      <c r="AE2328" s="14">
        <v>248226</v>
      </c>
      <c r="AF2328" s="14">
        <v>44609</v>
      </c>
      <c r="AG2328" s="14">
        <v>40294</v>
      </c>
      <c r="AH2328" s="14">
        <v>254114</v>
      </c>
      <c r="AI2328" s="14">
        <v>64053</v>
      </c>
      <c r="AJ2328" s="14">
        <v>32393</v>
      </c>
      <c r="AK2328" s="14">
        <v>33729</v>
      </c>
      <c r="AL2328" s="14">
        <v>52715</v>
      </c>
      <c r="AM2328" s="14">
        <v>39450</v>
      </c>
      <c r="AN2328" s="14">
        <v>90775</v>
      </c>
      <c r="AO2328" s="14">
        <v>43581</v>
      </c>
      <c r="AP2328" s="14">
        <v>103797</v>
      </c>
      <c r="AQ2328" s="14">
        <v>68242</v>
      </c>
      <c r="AR2328" s="14">
        <v>104095</v>
      </c>
      <c r="AS2328" s="14">
        <v>3552</v>
      </c>
      <c r="AT2328" s="25">
        <v>2.1606268606702645</v>
      </c>
      <c r="AU2328" s="25">
        <v>0.86159769553988075</v>
      </c>
      <c r="AV2328" s="25">
        <v>1.9568603665673949</v>
      </c>
      <c r="AW2328" s="26">
        <v>291714.32155471091</v>
      </c>
      <c r="AX2328" s="26">
        <v>284173.41489944258</v>
      </c>
      <c r="AY2328" s="26">
        <v>4469.1565646990557</v>
      </c>
      <c r="AZ2328" s="26">
        <v>6371.6101057551814</v>
      </c>
      <c r="BA2328" s="26">
        <v>586728.50312460773</v>
      </c>
      <c r="BB2328" s="26">
        <v>4561.7474973568906</v>
      </c>
      <c r="BC2328" s="26">
        <v>29108.11575193805</v>
      </c>
      <c r="BD2328" s="26">
        <v>562182.13487002661</v>
      </c>
      <c r="BE2328" s="14">
        <v>1986361</v>
      </c>
      <c r="BF2328" s="14">
        <v>1908466</v>
      </c>
      <c r="BG2328" s="27">
        <v>0.65119753788891976</v>
      </c>
      <c r="BH2328" s="27">
        <v>0.64942104191385019</v>
      </c>
    </row>
    <row r="2329" spans="1:60" x14ac:dyDescent="0.25">
      <c r="A2329" t="s">
        <v>58</v>
      </c>
      <c r="B2329" s="1">
        <v>44513</v>
      </c>
      <c r="C2329" s="8" t="s">
        <v>455</v>
      </c>
      <c r="D2329" s="10" t="s">
        <v>456</v>
      </c>
      <c r="E2329" s="14">
        <v>1907622</v>
      </c>
      <c r="F2329" s="14">
        <v>1945743</v>
      </c>
      <c r="G2329" s="14">
        <v>1983032</v>
      </c>
      <c r="H2329" s="14">
        <v>37294</v>
      </c>
      <c r="I2329" s="14">
        <v>292089</v>
      </c>
      <c r="J2329" s="14">
        <v>731476</v>
      </c>
      <c r="K2329" s="14">
        <v>732444</v>
      </c>
      <c r="L2329" s="14">
        <v>4892</v>
      </c>
      <c r="M2329" s="14">
        <v>37806</v>
      </c>
      <c r="N2329" s="14">
        <v>14655</v>
      </c>
      <c r="O2329" s="14">
        <v>130444</v>
      </c>
      <c r="P2329" s="14">
        <v>32054</v>
      </c>
      <c r="R2329" s="14">
        <v>-14370</v>
      </c>
      <c r="S2329" s="14">
        <v>0</v>
      </c>
      <c r="T2329" s="14">
        <v>-6425</v>
      </c>
      <c r="U2329" s="14">
        <v>5020</v>
      </c>
      <c r="V2329" s="14">
        <v>67939</v>
      </c>
      <c r="W2329" s="14">
        <v>7377</v>
      </c>
      <c r="Y2329" s="14">
        <v>-2567</v>
      </c>
      <c r="Z2329" s="14">
        <v>127223</v>
      </c>
      <c r="AA2329" s="14">
        <v>332753</v>
      </c>
      <c r="AB2329" s="14">
        <v>166855</v>
      </c>
      <c r="AC2329" s="14">
        <v>22949</v>
      </c>
      <c r="AD2329" s="14">
        <v>71760</v>
      </c>
      <c r="AE2329" s="14">
        <v>231653</v>
      </c>
      <c r="AF2329" s="14">
        <v>43597</v>
      </c>
      <c r="AG2329" s="14">
        <v>41628</v>
      </c>
      <c r="AH2329" s="14">
        <v>259778</v>
      </c>
      <c r="AI2329" s="14">
        <v>66066</v>
      </c>
      <c r="AJ2329" s="14">
        <v>32385</v>
      </c>
      <c r="AK2329" s="14">
        <v>39311</v>
      </c>
      <c r="AL2329" s="14">
        <v>48670</v>
      </c>
      <c r="AM2329" s="14">
        <v>38894</v>
      </c>
      <c r="AN2329" s="14">
        <v>89200</v>
      </c>
      <c r="AO2329" s="14">
        <v>42940</v>
      </c>
      <c r="AP2329" s="14">
        <v>105107</v>
      </c>
      <c r="AQ2329" s="14">
        <v>68424</v>
      </c>
      <c r="AR2329" s="14">
        <v>96804</v>
      </c>
      <c r="AS2329" s="14">
        <v>3552</v>
      </c>
      <c r="AT2329" s="25">
        <v>2.1577772695243467</v>
      </c>
      <c r="AU2329" s="25">
        <v>0.85887510602294648</v>
      </c>
      <c r="AV2329" s="25">
        <v>1.9664949029087224</v>
      </c>
      <c r="AW2329" s="26">
        <v>285882.83009230468</v>
      </c>
      <c r="AX2329" s="26">
        <v>284968.1700489159</v>
      </c>
      <c r="AY2329" s="26">
        <v>4363.606002408339</v>
      </c>
      <c r="AZ2329" s="26">
        <v>6310.7410231477543</v>
      </c>
      <c r="BA2329" s="26">
        <v>581525.34716677654</v>
      </c>
      <c r="BB2329" s="26">
        <v>4188.4607590960322</v>
      </c>
      <c r="BC2329" s="26">
        <v>23865.055977304273</v>
      </c>
      <c r="BD2329" s="26">
        <v>561848.7519485685</v>
      </c>
      <c r="BE2329" s="14">
        <v>1975860</v>
      </c>
      <c r="BF2329" s="14">
        <v>1918886</v>
      </c>
      <c r="BG2329" s="27">
        <v>0.64885285944895832</v>
      </c>
      <c r="BH2329" s="27">
        <v>0.64551150798997603</v>
      </c>
    </row>
    <row r="2330" spans="1:60" x14ac:dyDescent="0.25">
      <c r="A2330" t="s">
        <v>58</v>
      </c>
      <c r="B2330" s="1">
        <v>44514</v>
      </c>
      <c r="C2330" s="8" t="s">
        <v>455</v>
      </c>
      <c r="D2330" s="10" t="s">
        <v>456</v>
      </c>
      <c r="E2330" s="14">
        <v>1982624</v>
      </c>
      <c r="F2330" s="14">
        <v>2010901</v>
      </c>
      <c r="G2330" s="14">
        <v>2044980</v>
      </c>
      <c r="H2330" s="14">
        <v>34588</v>
      </c>
      <c r="I2330" s="14">
        <v>303285</v>
      </c>
      <c r="J2330" s="14">
        <v>775052</v>
      </c>
      <c r="K2330" s="14">
        <v>716676</v>
      </c>
      <c r="L2330" s="14">
        <v>5406</v>
      </c>
      <c r="M2330" s="14">
        <v>45256</v>
      </c>
      <c r="N2330" s="14">
        <v>13154</v>
      </c>
      <c r="O2330" s="14">
        <v>144647</v>
      </c>
      <c r="P2330" s="14">
        <v>34034</v>
      </c>
      <c r="R2330" s="14">
        <v>-18653</v>
      </c>
      <c r="S2330" s="14">
        <v>1318</v>
      </c>
      <c r="T2330" s="14">
        <v>-19456</v>
      </c>
      <c r="U2330" s="14">
        <v>-6615</v>
      </c>
      <c r="V2330" s="14">
        <v>77887</v>
      </c>
      <c r="W2330" s="14">
        <v>16439</v>
      </c>
      <c r="Y2330" s="14">
        <v>-20991</v>
      </c>
      <c r="Z2330" s="14">
        <v>131074</v>
      </c>
      <c r="AA2330" s="14">
        <v>341755</v>
      </c>
      <c r="AB2330" s="14">
        <v>168665</v>
      </c>
      <c r="AC2330" s="14">
        <v>23792</v>
      </c>
      <c r="AD2330" s="14">
        <v>77463</v>
      </c>
      <c r="AE2330" s="14">
        <v>230014</v>
      </c>
      <c r="AF2330" s="14">
        <v>44437</v>
      </c>
      <c r="AG2330" s="14">
        <v>46221</v>
      </c>
      <c r="AH2330" s="14">
        <v>283797</v>
      </c>
      <c r="AI2330" s="14">
        <v>67920</v>
      </c>
      <c r="AJ2330" s="14">
        <v>32824</v>
      </c>
      <c r="AK2330" s="14">
        <v>41364</v>
      </c>
      <c r="AL2330" s="14">
        <v>49656</v>
      </c>
      <c r="AM2330" s="14">
        <v>39483</v>
      </c>
      <c r="AN2330" s="14">
        <v>93864</v>
      </c>
      <c r="AO2330" s="14">
        <v>42946</v>
      </c>
      <c r="AP2330" s="14">
        <v>107358</v>
      </c>
      <c r="AQ2330" s="14">
        <v>73807</v>
      </c>
      <c r="AR2330" s="14">
        <v>97811</v>
      </c>
      <c r="AS2330" s="14">
        <v>3552</v>
      </c>
      <c r="AT2330" s="25">
        <v>2.1597107825880961</v>
      </c>
      <c r="AU2330" s="25">
        <v>0.85778588948553314</v>
      </c>
      <c r="AV2330" s="25">
        <v>1.9574890138170331</v>
      </c>
      <c r="AW2330" s="26">
        <v>297106.93212310091</v>
      </c>
      <c r="AX2330" s="26">
        <v>301561.57034660928</v>
      </c>
      <c r="AY2330" s="26">
        <v>4800.0043584358682</v>
      </c>
      <c r="AZ2330" s="26">
        <v>6353.132229288447</v>
      </c>
      <c r="BA2330" s="26">
        <v>609821.63905743463</v>
      </c>
      <c r="BB2330" s="26">
        <v>19732.732560988177</v>
      </c>
      <c r="BC2330" s="26">
        <v>29049.342225265256</v>
      </c>
      <c r="BD2330" s="26">
        <v>600505.02939315746</v>
      </c>
      <c r="BE2330" s="14">
        <v>2037510</v>
      </c>
      <c r="BF2330" s="14">
        <v>2007581</v>
      </c>
      <c r="BG2330" s="27">
        <v>0.65983724344852368</v>
      </c>
      <c r="BH2330" s="27">
        <v>0.65944307995579898</v>
      </c>
    </row>
    <row r="2331" spans="1:60" x14ac:dyDescent="0.25">
      <c r="A2331" t="s">
        <v>58</v>
      </c>
      <c r="B2331" s="1">
        <v>44515</v>
      </c>
      <c r="C2331" s="8" t="s">
        <v>455</v>
      </c>
      <c r="D2331" s="10" t="s">
        <v>456</v>
      </c>
      <c r="E2331" s="14">
        <v>2177392</v>
      </c>
      <c r="F2331" s="14">
        <v>2181437</v>
      </c>
      <c r="G2331" s="14">
        <v>2217400</v>
      </c>
      <c r="H2331" s="14">
        <v>38941</v>
      </c>
      <c r="I2331" s="14">
        <v>378755</v>
      </c>
      <c r="J2331" s="14">
        <v>916954</v>
      </c>
      <c r="K2331" s="14">
        <v>733629</v>
      </c>
      <c r="L2331" s="14">
        <v>7870</v>
      </c>
      <c r="M2331" s="14">
        <v>51906</v>
      </c>
      <c r="N2331" s="14">
        <v>15369</v>
      </c>
      <c r="O2331" s="14">
        <v>66569</v>
      </c>
      <c r="P2331" s="14">
        <v>38502</v>
      </c>
      <c r="R2331" s="14">
        <v>-19667</v>
      </c>
      <c r="S2331" s="14">
        <v>1155</v>
      </c>
      <c r="T2331" s="14">
        <v>-17673</v>
      </c>
      <c r="U2331" s="14">
        <v>-2912</v>
      </c>
      <c r="V2331" s="14">
        <v>88693</v>
      </c>
      <c r="W2331" s="14">
        <v>20678</v>
      </c>
      <c r="Y2331" s="14">
        <v>-22602</v>
      </c>
      <c r="Z2331" s="14">
        <v>145498</v>
      </c>
      <c r="AA2331" s="14">
        <v>367022</v>
      </c>
      <c r="AB2331" s="14">
        <v>187054</v>
      </c>
      <c r="AC2331" s="14">
        <v>25285</v>
      </c>
      <c r="AD2331" s="14">
        <v>80875</v>
      </c>
      <c r="AE2331" s="14">
        <v>258280</v>
      </c>
      <c r="AF2331" s="14">
        <v>50041</v>
      </c>
      <c r="AG2331" s="14">
        <v>47940</v>
      </c>
      <c r="AH2331" s="14">
        <v>294495</v>
      </c>
      <c r="AI2331" s="14">
        <v>71735</v>
      </c>
      <c r="AJ2331" s="14">
        <v>34986</v>
      </c>
      <c r="AK2331" s="14">
        <v>42195</v>
      </c>
      <c r="AL2331" s="14">
        <v>55285</v>
      </c>
      <c r="AM2331" s="14">
        <v>45221</v>
      </c>
      <c r="AN2331" s="14">
        <v>101110</v>
      </c>
      <c r="AO2331" s="14">
        <v>50407</v>
      </c>
      <c r="AP2331" s="14">
        <v>118427</v>
      </c>
      <c r="AQ2331" s="14">
        <v>79218</v>
      </c>
      <c r="AR2331" s="14">
        <v>110700</v>
      </c>
      <c r="AS2331" s="14">
        <v>3552</v>
      </c>
      <c r="AT2331" s="25">
        <v>2.1604804301210967</v>
      </c>
      <c r="AU2331" s="25">
        <v>0.8565991891900282</v>
      </c>
      <c r="AV2331" s="25">
        <v>1.9778060118744285</v>
      </c>
      <c r="AW2331" s="26">
        <v>371171.7961873319</v>
      </c>
      <c r="AX2331" s="26">
        <v>356280.0178373385</v>
      </c>
      <c r="AY2331" s="26">
        <v>7060.3248239840668</v>
      </c>
      <c r="AZ2331" s="26">
        <v>6034.7851953670042</v>
      </c>
      <c r="BA2331" s="26">
        <v>740546.92404402164</v>
      </c>
      <c r="BB2331" s="26">
        <v>17327.944449400056</v>
      </c>
      <c r="BC2331" s="26">
        <v>37021.194067767727</v>
      </c>
      <c r="BD2331" s="26">
        <v>720853.67442565388</v>
      </c>
      <c r="BE2331" s="14">
        <v>2209554</v>
      </c>
      <c r="BF2331" s="14">
        <v>2161882</v>
      </c>
      <c r="BG2331" s="27">
        <v>0.73889326066976913</v>
      </c>
      <c r="BH2331" s="27">
        <v>0.73510414893703035</v>
      </c>
    </row>
    <row r="2332" spans="1:60" x14ac:dyDescent="0.25">
      <c r="A2332" t="s">
        <v>58</v>
      </c>
      <c r="B2332" s="1">
        <v>44516</v>
      </c>
      <c r="C2332" s="8" t="s">
        <v>455</v>
      </c>
      <c r="D2332" s="10" t="s">
        <v>456</v>
      </c>
      <c r="E2332" s="14">
        <v>2171303</v>
      </c>
      <c r="F2332" s="14">
        <v>2149051</v>
      </c>
      <c r="G2332" s="14">
        <v>2209293</v>
      </c>
      <c r="H2332" s="14">
        <v>61425</v>
      </c>
      <c r="I2332" s="14">
        <v>378236</v>
      </c>
      <c r="J2332" s="14">
        <v>871452</v>
      </c>
      <c r="K2332" s="14">
        <v>759928</v>
      </c>
      <c r="L2332" s="14">
        <v>7203</v>
      </c>
      <c r="M2332" s="14">
        <v>47218</v>
      </c>
      <c r="N2332" s="14">
        <v>17044</v>
      </c>
      <c r="O2332" s="14">
        <v>89796</v>
      </c>
      <c r="P2332" s="14">
        <v>29658</v>
      </c>
      <c r="R2332" s="14">
        <v>-17114</v>
      </c>
      <c r="S2332" s="14">
        <v>1666</v>
      </c>
      <c r="T2332" s="14">
        <v>-7555</v>
      </c>
      <c r="U2332" s="14">
        <v>-4120</v>
      </c>
      <c r="V2332" s="14">
        <v>100911</v>
      </c>
      <c r="W2332" s="14">
        <v>36052</v>
      </c>
      <c r="Y2332" s="14">
        <v>-32841</v>
      </c>
      <c r="Z2332" s="14">
        <v>142591</v>
      </c>
      <c r="AA2332" s="14">
        <v>351784</v>
      </c>
      <c r="AB2332" s="14">
        <v>183717</v>
      </c>
      <c r="AC2332" s="14">
        <v>24850</v>
      </c>
      <c r="AD2332" s="14">
        <v>80761</v>
      </c>
      <c r="AE2332" s="14">
        <v>253532</v>
      </c>
      <c r="AF2332" s="14">
        <v>47815</v>
      </c>
      <c r="AG2332" s="14">
        <v>48947</v>
      </c>
      <c r="AH2332" s="14">
        <v>295055</v>
      </c>
      <c r="AI2332" s="14">
        <v>68375</v>
      </c>
      <c r="AJ2332" s="14">
        <v>35017</v>
      </c>
      <c r="AK2332" s="14">
        <v>36768</v>
      </c>
      <c r="AL2332" s="14">
        <v>54529</v>
      </c>
      <c r="AM2332" s="14">
        <v>45567</v>
      </c>
      <c r="AN2332" s="14">
        <v>103090</v>
      </c>
      <c r="AO2332" s="14">
        <v>50025</v>
      </c>
      <c r="AP2332" s="14">
        <v>119378</v>
      </c>
      <c r="AQ2332" s="14">
        <v>78840</v>
      </c>
      <c r="AR2332" s="14">
        <v>109937</v>
      </c>
      <c r="AS2332" s="14">
        <v>3552</v>
      </c>
      <c r="AT2332" s="25">
        <v>2.1652482375725151</v>
      </c>
      <c r="AU2332" s="25">
        <v>0.86123229534970003</v>
      </c>
      <c r="AV2332" s="25">
        <v>2.0060685917914438</v>
      </c>
      <c r="AW2332" s="26">
        <v>371481.17697674787</v>
      </c>
      <c r="AX2332" s="26">
        <v>340431.73256483517</v>
      </c>
      <c r="AY2332" s="26">
        <v>6554.2869368298234</v>
      </c>
      <c r="AZ2332" s="26">
        <v>6285.7019684835686</v>
      </c>
      <c r="BA2332" s="26">
        <v>724752.89844689646</v>
      </c>
      <c r="BB2332" s="26">
        <v>17110.143143757832</v>
      </c>
      <c r="BC2332" s="26">
        <v>45011.103255092268</v>
      </c>
      <c r="BD2332" s="26">
        <v>696851.93833556189</v>
      </c>
      <c r="BE2332" s="14">
        <v>2200535</v>
      </c>
      <c r="BF2332" s="14">
        <v>2123536</v>
      </c>
      <c r="BG2332" s="27">
        <v>0.72609830562749367</v>
      </c>
      <c r="BH2332" s="27">
        <v>0.72346017222846537</v>
      </c>
    </row>
    <row r="2333" spans="1:60" x14ac:dyDescent="0.25">
      <c r="A2333" t="s">
        <v>58</v>
      </c>
      <c r="B2333" s="1">
        <v>44517</v>
      </c>
      <c r="C2333" s="8" t="s">
        <v>455</v>
      </c>
      <c r="D2333" s="10" t="s">
        <v>456</v>
      </c>
      <c r="E2333" s="14">
        <v>2070010</v>
      </c>
      <c r="F2333" s="14">
        <v>2063888</v>
      </c>
      <c r="G2333" s="14">
        <v>2132501</v>
      </c>
      <c r="H2333" s="14">
        <v>68697</v>
      </c>
      <c r="I2333" s="14">
        <v>332156</v>
      </c>
      <c r="J2333" s="14">
        <v>797886</v>
      </c>
      <c r="K2333" s="14">
        <v>756401</v>
      </c>
      <c r="L2333" s="14">
        <v>6421</v>
      </c>
      <c r="M2333" s="14">
        <v>42746</v>
      </c>
      <c r="N2333" s="14">
        <v>13448</v>
      </c>
      <c r="O2333" s="14">
        <v>150148</v>
      </c>
      <c r="P2333" s="14">
        <v>28041</v>
      </c>
      <c r="R2333" s="14">
        <v>-16981</v>
      </c>
      <c r="S2333" s="14">
        <v>2113</v>
      </c>
      <c r="T2333" s="14">
        <v>-11839</v>
      </c>
      <c r="U2333" s="14">
        <v>-5963</v>
      </c>
      <c r="V2333" s="14">
        <v>114407</v>
      </c>
      <c r="W2333" s="14">
        <v>51767</v>
      </c>
      <c r="Y2333" s="14">
        <v>-31117</v>
      </c>
      <c r="Z2333" s="14">
        <v>134199</v>
      </c>
      <c r="AA2333" s="14">
        <v>329926</v>
      </c>
      <c r="AB2333" s="14">
        <v>175230</v>
      </c>
      <c r="AC2333" s="14">
        <v>24418</v>
      </c>
      <c r="AD2333" s="14">
        <v>78245</v>
      </c>
      <c r="AE2333" s="14">
        <v>244000</v>
      </c>
      <c r="AF2333" s="14">
        <v>45152</v>
      </c>
      <c r="AG2333" s="14">
        <v>46113</v>
      </c>
      <c r="AH2333" s="14">
        <v>281804</v>
      </c>
      <c r="AI2333" s="14">
        <v>63287</v>
      </c>
      <c r="AJ2333" s="14">
        <v>34078</v>
      </c>
      <c r="AK2333" s="14">
        <v>30902</v>
      </c>
      <c r="AL2333" s="14">
        <v>54351</v>
      </c>
      <c r="AM2333" s="14">
        <v>44655</v>
      </c>
      <c r="AN2333" s="14">
        <v>101439</v>
      </c>
      <c r="AO2333" s="14">
        <v>48827</v>
      </c>
      <c r="AP2333" s="14">
        <v>120911</v>
      </c>
      <c r="AQ2333" s="14">
        <v>75346</v>
      </c>
      <c r="AR2333" s="14">
        <v>109799</v>
      </c>
      <c r="AS2333" s="14">
        <v>3552</v>
      </c>
      <c r="AT2333" s="25">
        <v>2.1643329086048269</v>
      </c>
      <c r="AU2333" s="25">
        <v>0.86274910477223399</v>
      </c>
      <c r="AV2333" s="25">
        <v>2.0149449596246019</v>
      </c>
      <c r="AW2333" s="26">
        <v>326086.20151796896</v>
      </c>
      <c r="AX2333" s="26">
        <v>312242.21508028544</v>
      </c>
      <c r="AY2333" s="26">
        <v>5868.5676378466887</v>
      </c>
      <c r="AZ2333" s="26">
        <v>6599.7059687149213</v>
      </c>
      <c r="BA2333" s="26">
        <v>650796.69020481582</v>
      </c>
      <c r="BB2333" s="26">
        <v>19107.973983593845</v>
      </c>
      <c r="BC2333" s="26">
        <v>51495.965753753451</v>
      </c>
      <c r="BD2333" s="26">
        <v>618408.69843465637</v>
      </c>
      <c r="BE2333" s="14">
        <v>2127247</v>
      </c>
      <c r="BF2333" s="14">
        <v>2024860</v>
      </c>
      <c r="BG2333" s="27">
        <v>0.67446770363730257</v>
      </c>
      <c r="BH2333" s="27">
        <v>0.6733088632019063</v>
      </c>
    </row>
    <row r="2334" spans="1:60" x14ac:dyDescent="0.25">
      <c r="A2334" t="s">
        <v>58</v>
      </c>
      <c r="B2334" s="1">
        <v>44518</v>
      </c>
      <c r="C2334" s="8" t="s">
        <v>455</v>
      </c>
      <c r="D2334" s="10" t="s">
        <v>456</v>
      </c>
      <c r="E2334" s="14">
        <v>2000003</v>
      </c>
      <c r="F2334" s="14">
        <v>2031100</v>
      </c>
      <c r="G2334" s="14">
        <v>2089808</v>
      </c>
      <c r="H2334" s="14">
        <v>60683</v>
      </c>
      <c r="I2334" s="14">
        <v>314099</v>
      </c>
      <c r="J2334" s="14">
        <v>765089</v>
      </c>
      <c r="K2334" s="14">
        <v>736562</v>
      </c>
      <c r="L2334" s="14">
        <v>10237</v>
      </c>
      <c r="M2334" s="14">
        <v>40575</v>
      </c>
      <c r="N2334" s="14">
        <v>14706</v>
      </c>
      <c r="O2334" s="14">
        <v>174717</v>
      </c>
      <c r="P2334" s="14">
        <v>26694</v>
      </c>
      <c r="R2334" s="14">
        <v>-16899</v>
      </c>
      <c r="S2334" s="14">
        <v>1991</v>
      </c>
      <c r="T2334" s="14">
        <v>-17056</v>
      </c>
      <c r="U2334" s="14">
        <v>-4721</v>
      </c>
      <c r="V2334" s="14">
        <v>125428</v>
      </c>
      <c r="W2334" s="14">
        <v>25175</v>
      </c>
      <c r="Y2334" s="14">
        <v>-26783</v>
      </c>
      <c r="Z2334" s="14">
        <v>130173</v>
      </c>
      <c r="AA2334" s="14">
        <v>338611</v>
      </c>
      <c r="AB2334" s="14">
        <v>177776</v>
      </c>
      <c r="AC2334" s="14">
        <v>22939</v>
      </c>
      <c r="AD2334" s="14">
        <v>71987</v>
      </c>
      <c r="AE2334" s="14">
        <v>260145</v>
      </c>
      <c r="AF2334" s="14">
        <v>46741</v>
      </c>
      <c r="AG2334" s="14">
        <v>41102</v>
      </c>
      <c r="AH2334" s="14">
        <v>265395</v>
      </c>
      <c r="AI2334" s="14">
        <v>65529</v>
      </c>
      <c r="AJ2334" s="14">
        <v>33746</v>
      </c>
      <c r="AK2334" s="14">
        <v>35105</v>
      </c>
      <c r="AL2334" s="14">
        <v>50070</v>
      </c>
      <c r="AM2334" s="14">
        <v>41597</v>
      </c>
      <c r="AN2334" s="14">
        <v>93942</v>
      </c>
      <c r="AO2334" s="14">
        <v>47030</v>
      </c>
      <c r="AP2334" s="14">
        <v>111161</v>
      </c>
      <c r="AQ2334" s="14">
        <v>69791</v>
      </c>
      <c r="AR2334" s="14">
        <v>104936</v>
      </c>
      <c r="AS2334" s="14">
        <v>1558</v>
      </c>
      <c r="AT2334" s="25">
        <v>2.1604869747989492</v>
      </c>
      <c r="AU2334" s="25">
        <v>0.85741118644188719</v>
      </c>
      <c r="AV2334" s="25">
        <v>2.0017132453406141</v>
      </c>
      <c r="AW2334" s="26">
        <v>307811.23200251063</v>
      </c>
      <c r="AX2334" s="26">
        <v>297555.0739917251</v>
      </c>
      <c r="AY2334" s="26">
        <v>9294.8165636490066</v>
      </c>
      <c r="AZ2334" s="26">
        <v>6616.1588724181775</v>
      </c>
      <c r="BA2334" s="26">
        <v>621277.281430303</v>
      </c>
      <c r="BB2334" s="26">
        <v>18449.119548081158</v>
      </c>
      <c r="BC2334" s="26">
        <v>45366.706232084522</v>
      </c>
      <c r="BD2334" s="26">
        <v>594359.69474629965</v>
      </c>
      <c r="BE2334" s="14">
        <v>2082679</v>
      </c>
      <c r="BF2334" s="14">
        <v>1995544</v>
      </c>
      <c r="BG2334" s="27">
        <v>0.65765310937829335</v>
      </c>
      <c r="BH2334" s="27">
        <v>0.65663161034363926</v>
      </c>
    </row>
    <row r="2335" spans="1:60" x14ac:dyDescent="0.25">
      <c r="A2335" t="s">
        <v>58</v>
      </c>
      <c r="B2335" s="1">
        <v>44519</v>
      </c>
      <c r="C2335" s="8" t="s">
        <v>455</v>
      </c>
      <c r="D2335" s="10" t="s">
        <v>456</v>
      </c>
      <c r="E2335" s="14">
        <v>2119935</v>
      </c>
      <c r="F2335" s="14">
        <v>2156766</v>
      </c>
      <c r="G2335" s="14">
        <v>2184519</v>
      </c>
      <c r="H2335" s="14">
        <v>29963</v>
      </c>
      <c r="I2335" s="14">
        <v>318114</v>
      </c>
      <c r="J2335" s="14">
        <v>937567</v>
      </c>
      <c r="K2335" s="14">
        <v>727081</v>
      </c>
      <c r="L2335" s="14">
        <v>5325</v>
      </c>
      <c r="M2335" s="14">
        <v>40274</v>
      </c>
      <c r="N2335" s="14">
        <v>16682</v>
      </c>
      <c r="O2335" s="14">
        <v>86024</v>
      </c>
      <c r="P2335" s="14">
        <v>37508</v>
      </c>
      <c r="R2335" s="14">
        <v>-12431</v>
      </c>
      <c r="S2335" s="14">
        <v>196</v>
      </c>
      <c r="T2335" s="14">
        <v>-11421</v>
      </c>
      <c r="U2335" s="14">
        <v>2571</v>
      </c>
      <c r="V2335" s="14">
        <v>65281</v>
      </c>
      <c r="W2335" s="14">
        <v>21508</v>
      </c>
      <c r="Y2335" s="14">
        <v>-14195</v>
      </c>
      <c r="Z2335" s="14">
        <v>144870</v>
      </c>
      <c r="AA2335" s="14">
        <v>370708</v>
      </c>
      <c r="AB2335" s="14">
        <v>186765</v>
      </c>
      <c r="AC2335" s="14">
        <v>23989</v>
      </c>
      <c r="AD2335" s="14">
        <v>78611</v>
      </c>
      <c r="AE2335" s="14">
        <v>259098</v>
      </c>
      <c r="AF2335" s="14">
        <v>49522</v>
      </c>
      <c r="AG2335" s="14">
        <v>45940</v>
      </c>
      <c r="AH2335" s="14">
        <v>285215</v>
      </c>
      <c r="AI2335" s="14">
        <v>70404</v>
      </c>
      <c r="AJ2335" s="14">
        <v>36320</v>
      </c>
      <c r="AK2335" s="14">
        <v>42856</v>
      </c>
      <c r="AL2335" s="14">
        <v>52729</v>
      </c>
      <c r="AM2335" s="14">
        <v>43383</v>
      </c>
      <c r="AN2335" s="14">
        <v>98267</v>
      </c>
      <c r="AO2335" s="14">
        <v>49237</v>
      </c>
      <c r="AP2335" s="14">
        <v>117119</v>
      </c>
      <c r="AQ2335" s="14">
        <v>72601</v>
      </c>
      <c r="AR2335" s="14">
        <v>106123</v>
      </c>
      <c r="AS2335" s="14">
        <v>0</v>
      </c>
      <c r="AT2335" s="25">
        <v>2.1636349666003407</v>
      </c>
      <c r="AU2335" s="25">
        <v>0.86086024371041858</v>
      </c>
      <c r="AV2335" s="25">
        <v>1.9574983437390665</v>
      </c>
      <c r="AW2335" s="26">
        <v>312200.09514796245</v>
      </c>
      <c r="AX2335" s="26">
        <v>366101.25831882411</v>
      </c>
      <c r="AY2335" s="26">
        <v>4728.1067396696608</v>
      </c>
      <c r="AZ2335" s="26">
        <v>6045.4029801860279</v>
      </c>
      <c r="BA2335" s="26">
        <v>689074.86318664218</v>
      </c>
      <c r="BB2335" s="26">
        <v>10005.936029921952</v>
      </c>
      <c r="BC2335" s="26">
        <v>28495.530265039459</v>
      </c>
      <c r="BD2335" s="26">
        <v>670585.26895152463</v>
      </c>
      <c r="BE2335" s="14">
        <v>2168575</v>
      </c>
      <c r="BF2335" s="14">
        <v>2117066</v>
      </c>
      <c r="BG2335" s="27">
        <v>0.70052833076030807</v>
      </c>
      <c r="BH2335" s="27">
        <v>0.69831818924677369</v>
      </c>
    </row>
    <row r="2336" spans="1:60" x14ac:dyDescent="0.25">
      <c r="A2336" t="s">
        <v>58</v>
      </c>
      <c r="B2336" s="1">
        <v>44520</v>
      </c>
      <c r="C2336" s="8" t="s">
        <v>455</v>
      </c>
      <c r="D2336" s="10" t="s">
        <v>456</v>
      </c>
      <c r="E2336" s="14">
        <v>2062761</v>
      </c>
      <c r="F2336" s="14">
        <v>2098670</v>
      </c>
      <c r="G2336" s="14">
        <v>2117610</v>
      </c>
      <c r="H2336" s="14">
        <v>20835</v>
      </c>
      <c r="I2336" s="14">
        <v>325039</v>
      </c>
      <c r="J2336" s="14">
        <v>871495</v>
      </c>
      <c r="K2336" s="14">
        <v>730340</v>
      </c>
      <c r="L2336" s="14">
        <v>5080</v>
      </c>
      <c r="M2336" s="14">
        <v>37208</v>
      </c>
      <c r="N2336" s="14">
        <v>13778</v>
      </c>
      <c r="O2336" s="14">
        <v>93173</v>
      </c>
      <c r="P2336" s="14">
        <v>31364</v>
      </c>
      <c r="R2336" s="14">
        <v>-10714</v>
      </c>
      <c r="S2336" s="14">
        <v>0</v>
      </c>
      <c r="T2336" s="14">
        <v>-1437</v>
      </c>
      <c r="U2336" s="14">
        <v>4191</v>
      </c>
      <c r="V2336" s="14">
        <v>49660</v>
      </c>
      <c r="W2336" s="14">
        <v>21958</v>
      </c>
      <c r="Y2336" s="14">
        <v>-16476</v>
      </c>
      <c r="Z2336" s="14">
        <v>142260</v>
      </c>
      <c r="AA2336" s="14">
        <v>352909</v>
      </c>
      <c r="AB2336" s="14">
        <v>172810</v>
      </c>
      <c r="AC2336" s="14">
        <v>24685</v>
      </c>
      <c r="AD2336" s="14">
        <v>82880</v>
      </c>
      <c r="AE2336" s="14">
        <v>231506</v>
      </c>
      <c r="AF2336" s="14">
        <v>45212</v>
      </c>
      <c r="AG2336" s="14">
        <v>49080</v>
      </c>
      <c r="AH2336" s="14">
        <v>306093</v>
      </c>
      <c r="AI2336" s="14">
        <v>66628</v>
      </c>
      <c r="AJ2336" s="14">
        <v>33904</v>
      </c>
      <c r="AK2336" s="14">
        <v>40762</v>
      </c>
      <c r="AL2336" s="14">
        <v>51118</v>
      </c>
      <c r="AM2336" s="14">
        <v>41667</v>
      </c>
      <c r="AN2336" s="14">
        <v>97733</v>
      </c>
      <c r="AO2336" s="14">
        <v>46012</v>
      </c>
      <c r="AP2336" s="14">
        <v>115071</v>
      </c>
      <c r="AQ2336" s="14">
        <v>73746</v>
      </c>
      <c r="AR2336" s="14">
        <v>101549</v>
      </c>
      <c r="AS2336" s="14">
        <v>0</v>
      </c>
      <c r="AT2336" s="25">
        <v>2.1590544037184944</v>
      </c>
      <c r="AU2336" s="25">
        <v>0.85857807522522678</v>
      </c>
      <c r="AV2336" s="25">
        <v>1.9560115476580688</v>
      </c>
      <c r="AW2336" s="26">
        <v>318321.01873803913</v>
      </c>
      <c r="AX2336" s="26">
        <v>339399.30675962695</v>
      </c>
      <c r="AY2336" s="26">
        <v>4507.1434814630138</v>
      </c>
      <c r="AZ2336" s="26">
        <v>6034.039152769933</v>
      </c>
      <c r="BA2336" s="26">
        <v>668261.50813189906</v>
      </c>
      <c r="BB2336" s="26">
        <v>8284.1350430686452</v>
      </c>
      <c r="BC2336" s="26">
        <v>24268.939482351503</v>
      </c>
      <c r="BD2336" s="26">
        <v>652276.7036926162</v>
      </c>
      <c r="BE2336" s="14">
        <v>2107477</v>
      </c>
      <c r="BF2336" s="14">
        <v>2060295</v>
      </c>
      <c r="BG2336" s="27">
        <v>0.69906465696078635</v>
      </c>
      <c r="BH2336" s="27">
        <v>0.69796910951820756</v>
      </c>
    </row>
    <row r="2337" spans="1:60" x14ac:dyDescent="0.25">
      <c r="A2337" t="s">
        <v>58</v>
      </c>
      <c r="B2337" s="1">
        <v>44521</v>
      </c>
      <c r="C2337" s="8" t="s">
        <v>455</v>
      </c>
      <c r="D2337" s="10" t="s">
        <v>456</v>
      </c>
      <c r="E2337" s="14">
        <v>1975899</v>
      </c>
      <c r="F2337" s="14">
        <v>1994609</v>
      </c>
      <c r="G2337" s="14">
        <v>2004193</v>
      </c>
      <c r="H2337" s="14">
        <v>10196</v>
      </c>
      <c r="I2337" s="14">
        <v>321131</v>
      </c>
      <c r="J2337" s="14">
        <v>750870</v>
      </c>
      <c r="K2337" s="14">
        <v>754761</v>
      </c>
      <c r="L2337" s="14">
        <v>2033</v>
      </c>
      <c r="M2337" s="14">
        <v>32717</v>
      </c>
      <c r="N2337" s="14">
        <v>8675</v>
      </c>
      <c r="O2337" s="14">
        <v>93632</v>
      </c>
      <c r="P2337" s="14">
        <v>30027</v>
      </c>
      <c r="R2337" s="14">
        <v>-21538</v>
      </c>
      <c r="S2337" s="14">
        <v>2111</v>
      </c>
      <c r="T2337" s="14">
        <v>-25258</v>
      </c>
      <c r="U2337" s="14">
        <v>-11541</v>
      </c>
      <c r="V2337" s="14">
        <v>55327</v>
      </c>
      <c r="W2337" s="14">
        <v>11264</v>
      </c>
      <c r="Y2337" s="14">
        <v>-25554</v>
      </c>
      <c r="Z2337" s="14">
        <v>134669</v>
      </c>
      <c r="AA2337" s="14">
        <v>336173</v>
      </c>
      <c r="AB2337" s="14">
        <v>166465</v>
      </c>
      <c r="AC2337" s="14">
        <v>24547</v>
      </c>
      <c r="AD2337" s="14">
        <v>79248</v>
      </c>
      <c r="AE2337" s="14">
        <v>220105</v>
      </c>
      <c r="AF2337" s="14">
        <v>43059</v>
      </c>
      <c r="AG2337" s="14">
        <v>46113</v>
      </c>
      <c r="AH2337" s="14">
        <v>288090</v>
      </c>
      <c r="AI2337" s="14">
        <v>64551</v>
      </c>
      <c r="AJ2337" s="14">
        <v>32451</v>
      </c>
      <c r="AK2337" s="14">
        <v>35960</v>
      </c>
      <c r="AL2337" s="14">
        <v>48890</v>
      </c>
      <c r="AM2337" s="14">
        <v>38686</v>
      </c>
      <c r="AN2337" s="14">
        <v>94193</v>
      </c>
      <c r="AO2337" s="14">
        <v>44562</v>
      </c>
      <c r="AP2337" s="14">
        <v>107016</v>
      </c>
      <c r="AQ2337" s="14">
        <v>70490</v>
      </c>
      <c r="AR2337" s="14">
        <v>97819</v>
      </c>
      <c r="AS2337" s="14">
        <v>0</v>
      </c>
      <c r="AT2337" s="25">
        <v>2.1603561081908857</v>
      </c>
      <c r="AU2337" s="25">
        <v>0.86032269293933716</v>
      </c>
      <c r="AV2337" s="25">
        <v>1.9375962601889998</v>
      </c>
      <c r="AW2337" s="26">
        <v>314683.4000324079</v>
      </c>
      <c r="AX2337" s="26">
        <v>293016.71056570299</v>
      </c>
      <c r="AY2337" s="26">
        <v>1786.7628874655206</v>
      </c>
      <c r="AZ2337" s="26">
        <v>6126.9547615783149</v>
      </c>
      <c r="BA2337" s="26">
        <v>615613.82824715495</v>
      </c>
      <c r="BB2337" s="26">
        <v>29489.526530329156</v>
      </c>
      <c r="BC2337" s="26">
        <v>21330.250358512923</v>
      </c>
      <c r="BD2337" s="26">
        <v>623773.10441897111</v>
      </c>
      <c r="BE2337" s="14">
        <v>1993846</v>
      </c>
      <c r="BF2337" s="14">
        <v>2009035</v>
      </c>
      <c r="BG2337" s="27">
        <v>0.6806917675839772</v>
      </c>
      <c r="BH2337" s="27">
        <v>0.68449910602062791</v>
      </c>
    </row>
    <row r="2338" spans="1:60" x14ac:dyDescent="0.25">
      <c r="A2338" t="s">
        <v>58</v>
      </c>
      <c r="B2338" s="1">
        <v>44522</v>
      </c>
      <c r="C2338" s="8" t="s">
        <v>455</v>
      </c>
      <c r="D2338" s="10" t="s">
        <v>456</v>
      </c>
      <c r="E2338" s="14">
        <v>2147905</v>
      </c>
      <c r="F2338" s="14">
        <v>2153000</v>
      </c>
      <c r="G2338" s="14">
        <v>2207799</v>
      </c>
      <c r="H2338" s="14">
        <v>54799</v>
      </c>
      <c r="I2338" s="14">
        <v>349384</v>
      </c>
      <c r="J2338" s="14">
        <v>917944</v>
      </c>
      <c r="K2338" s="14">
        <v>755857</v>
      </c>
      <c r="L2338" s="14">
        <v>1931</v>
      </c>
      <c r="M2338" s="14">
        <v>40798</v>
      </c>
      <c r="N2338" s="14">
        <v>4412</v>
      </c>
      <c r="O2338" s="14">
        <v>95928</v>
      </c>
      <c r="P2338" s="14">
        <v>37250</v>
      </c>
      <c r="R2338" s="14">
        <v>-17557</v>
      </c>
      <c r="S2338" s="14">
        <v>1547</v>
      </c>
      <c r="T2338" s="14">
        <v>-24965</v>
      </c>
      <c r="U2338" s="14">
        <v>-6650</v>
      </c>
      <c r="V2338" s="14">
        <v>132409</v>
      </c>
      <c r="W2338" s="14">
        <v>16870</v>
      </c>
      <c r="Y2338" s="14">
        <v>-21850</v>
      </c>
      <c r="Z2338" s="14">
        <v>141069</v>
      </c>
      <c r="AA2338" s="14">
        <v>359862</v>
      </c>
      <c r="AB2338" s="14">
        <v>187308</v>
      </c>
      <c r="AC2338" s="14">
        <v>25675</v>
      </c>
      <c r="AD2338" s="14">
        <v>81711</v>
      </c>
      <c r="AE2338" s="14">
        <v>256697</v>
      </c>
      <c r="AF2338" s="14">
        <v>50023</v>
      </c>
      <c r="AG2338" s="14">
        <v>46723</v>
      </c>
      <c r="AH2338" s="14">
        <v>289204</v>
      </c>
      <c r="AI2338" s="14">
        <v>71816</v>
      </c>
      <c r="AJ2338" s="14">
        <v>34743</v>
      </c>
      <c r="AK2338" s="14">
        <v>41098</v>
      </c>
      <c r="AL2338" s="14">
        <v>54259</v>
      </c>
      <c r="AM2338" s="14">
        <v>43363</v>
      </c>
      <c r="AN2338" s="14">
        <v>100208</v>
      </c>
      <c r="AO2338" s="14">
        <v>49083</v>
      </c>
      <c r="AP2338" s="14">
        <v>118381</v>
      </c>
      <c r="AQ2338" s="14">
        <v>75234</v>
      </c>
      <c r="AR2338" s="14">
        <v>109264</v>
      </c>
      <c r="AS2338" s="14">
        <v>0</v>
      </c>
      <c r="AT2338" s="25">
        <v>2.1562006476861146</v>
      </c>
      <c r="AU2338" s="25">
        <v>0.85568662355078884</v>
      </c>
      <c r="AV2338" s="25">
        <v>1.9370447704307672</v>
      </c>
      <c r="AW2338" s="26">
        <v>341710.59279656596</v>
      </c>
      <c r="AX2338" s="26">
        <v>356284.71209038544</v>
      </c>
      <c r="AY2338" s="26">
        <v>1696.634091907817</v>
      </c>
      <c r="AZ2338" s="26">
        <v>6223.0943401811819</v>
      </c>
      <c r="BA2338" s="26">
        <v>705915.03331904055</v>
      </c>
      <c r="BB2338" s="26">
        <v>22802.197384346269</v>
      </c>
      <c r="BC2338" s="26">
        <v>48317.851757906406</v>
      </c>
      <c r="BD2338" s="26">
        <v>680399.37894548033</v>
      </c>
      <c r="BE2338" s="14">
        <v>2203504</v>
      </c>
      <c r="BF2338" s="14">
        <v>2123700</v>
      </c>
      <c r="BG2338" s="27">
        <v>0.70627255532816058</v>
      </c>
      <c r="BH2338" s="27">
        <v>0.70632484758241976</v>
      </c>
    </row>
    <row r="2339" spans="1:60" x14ac:dyDescent="0.25">
      <c r="A2339" t="s">
        <v>58</v>
      </c>
      <c r="B2339" s="1">
        <v>44523</v>
      </c>
      <c r="C2339" s="8" t="s">
        <v>455</v>
      </c>
      <c r="D2339" s="10" t="s">
        <v>456</v>
      </c>
      <c r="E2339" s="14">
        <v>2284587</v>
      </c>
      <c r="F2339" s="14">
        <v>2314544</v>
      </c>
      <c r="G2339" s="14">
        <v>2358792</v>
      </c>
      <c r="H2339" s="14">
        <v>44252</v>
      </c>
      <c r="I2339" s="14">
        <v>398159</v>
      </c>
      <c r="J2339" s="14">
        <v>971035</v>
      </c>
      <c r="K2339" s="14">
        <v>787025</v>
      </c>
      <c r="L2339" s="14">
        <v>4914</v>
      </c>
      <c r="M2339" s="14">
        <v>41870</v>
      </c>
      <c r="N2339" s="14">
        <v>17743</v>
      </c>
      <c r="O2339" s="14">
        <v>92288</v>
      </c>
      <c r="P2339" s="14">
        <v>37740</v>
      </c>
      <c r="R2339" s="14">
        <v>-13795</v>
      </c>
      <c r="S2339" s="14">
        <v>1747</v>
      </c>
      <c r="T2339" s="14">
        <v>-15996</v>
      </c>
      <c r="U2339" s="14">
        <v>-10100</v>
      </c>
      <c r="V2339" s="14">
        <v>94757</v>
      </c>
      <c r="W2339" s="14">
        <v>25082</v>
      </c>
      <c r="Y2339" s="14">
        <v>-18267</v>
      </c>
      <c r="Z2339" s="14">
        <v>153580</v>
      </c>
      <c r="AA2339" s="14">
        <v>390704</v>
      </c>
      <c r="AB2339" s="14">
        <v>190723</v>
      </c>
      <c r="AC2339" s="14">
        <v>26238</v>
      </c>
      <c r="AD2339" s="14">
        <v>90872</v>
      </c>
      <c r="AE2339" s="14">
        <v>258298</v>
      </c>
      <c r="AF2339" s="14">
        <v>51982</v>
      </c>
      <c r="AG2339" s="14">
        <v>53992</v>
      </c>
      <c r="AH2339" s="14">
        <v>329865</v>
      </c>
      <c r="AI2339" s="14">
        <v>76016</v>
      </c>
      <c r="AJ2339" s="14">
        <v>36672</v>
      </c>
      <c r="AK2339" s="14">
        <v>45115</v>
      </c>
      <c r="AL2339" s="14">
        <v>57307</v>
      </c>
      <c r="AM2339" s="14">
        <v>46307</v>
      </c>
      <c r="AN2339" s="14">
        <v>108660</v>
      </c>
      <c r="AO2339" s="14">
        <v>50895</v>
      </c>
      <c r="AP2339" s="14">
        <v>129909</v>
      </c>
      <c r="AQ2339" s="14">
        <v>81738</v>
      </c>
      <c r="AR2339" s="14">
        <v>114862</v>
      </c>
      <c r="AS2339" s="14">
        <v>0</v>
      </c>
      <c r="AT2339" s="25">
        <v>2.1655653084466353</v>
      </c>
      <c r="AU2339" s="25">
        <v>0.85955747850169162</v>
      </c>
      <c r="AV2339" s="25">
        <v>1.9525517276231146</v>
      </c>
      <c r="AW2339" s="26">
        <v>391105.64072076074</v>
      </c>
      <c r="AX2339" s="26">
        <v>378596.0374744357</v>
      </c>
      <c r="AY2339" s="26">
        <v>4352.1510235505375</v>
      </c>
      <c r="AZ2339" s="26">
        <v>6505.6646349163193</v>
      </c>
      <c r="BA2339" s="26">
        <v>780559.49385366333</v>
      </c>
      <c r="BB2339" s="26">
        <v>21778.161913950884</v>
      </c>
      <c r="BC2339" s="26">
        <v>40469.049140657669</v>
      </c>
      <c r="BD2339" s="26">
        <v>761868.60662695649</v>
      </c>
      <c r="BE2339" s="14">
        <v>2350774</v>
      </c>
      <c r="BF2339" s="14">
        <v>2287346</v>
      </c>
      <c r="BG2339" s="27">
        <v>0.73202999154306758</v>
      </c>
      <c r="BH2339" s="27">
        <v>0.7343142522127919</v>
      </c>
    </row>
    <row r="2340" spans="1:60" x14ac:dyDescent="0.25">
      <c r="A2340" t="s">
        <v>58</v>
      </c>
      <c r="B2340" s="1">
        <v>44524</v>
      </c>
      <c r="C2340" s="8" t="s">
        <v>455</v>
      </c>
      <c r="D2340" s="10" t="s">
        <v>456</v>
      </c>
      <c r="E2340" s="14">
        <v>2283902</v>
      </c>
      <c r="F2340" s="14">
        <v>2255440</v>
      </c>
      <c r="G2340" s="14">
        <v>2308165</v>
      </c>
      <c r="H2340" s="14">
        <v>53256</v>
      </c>
      <c r="I2340" s="14">
        <v>376143</v>
      </c>
      <c r="J2340" s="14">
        <v>887807</v>
      </c>
      <c r="K2340" s="14">
        <v>796665</v>
      </c>
      <c r="L2340" s="14">
        <v>5427</v>
      </c>
      <c r="M2340" s="14">
        <v>42656</v>
      </c>
      <c r="N2340" s="14">
        <v>16665</v>
      </c>
      <c r="O2340" s="14">
        <v>154684</v>
      </c>
      <c r="P2340" s="14">
        <v>27317</v>
      </c>
      <c r="R2340" s="14">
        <v>-12108</v>
      </c>
      <c r="S2340" s="14">
        <v>239</v>
      </c>
      <c r="T2340" s="14">
        <v>-3506</v>
      </c>
      <c r="U2340" s="14">
        <v>889</v>
      </c>
      <c r="V2340" s="14">
        <v>40948</v>
      </c>
      <c r="W2340" s="14">
        <v>32260</v>
      </c>
      <c r="Y2340" s="14">
        <v>-8121</v>
      </c>
      <c r="Z2340" s="14">
        <v>149666</v>
      </c>
      <c r="AA2340" s="14">
        <v>372523</v>
      </c>
      <c r="AB2340" s="14">
        <v>182906</v>
      </c>
      <c r="AC2340" s="14">
        <v>26583</v>
      </c>
      <c r="AD2340" s="14">
        <v>89595</v>
      </c>
      <c r="AE2340" s="14">
        <v>244734</v>
      </c>
      <c r="AF2340" s="14">
        <v>48438</v>
      </c>
      <c r="AG2340" s="14">
        <v>54589</v>
      </c>
      <c r="AH2340" s="14">
        <v>333248</v>
      </c>
      <c r="AI2340" s="14">
        <v>71397</v>
      </c>
      <c r="AJ2340" s="14">
        <v>36021</v>
      </c>
      <c r="AK2340" s="14">
        <v>40450</v>
      </c>
      <c r="AL2340" s="14">
        <v>56973</v>
      </c>
      <c r="AM2340" s="14">
        <v>44184</v>
      </c>
      <c r="AN2340" s="14">
        <v>108466</v>
      </c>
      <c r="AO2340" s="14">
        <v>49292</v>
      </c>
      <c r="AP2340" s="14">
        <v>127015</v>
      </c>
      <c r="AQ2340" s="14">
        <v>80722</v>
      </c>
      <c r="AR2340" s="14">
        <v>114061</v>
      </c>
      <c r="AS2340" s="14">
        <v>0</v>
      </c>
      <c r="AT2340" s="25">
        <v>2.1689947005427164</v>
      </c>
      <c r="AU2340" s="25">
        <v>0.86172494131264588</v>
      </c>
      <c r="AV2340" s="25">
        <v>1.9606515690782615</v>
      </c>
      <c r="AW2340" s="26">
        <v>370064.76111358829</v>
      </c>
      <c r="AX2340" s="26">
        <v>347019.18469938403</v>
      </c>
      <c r="AY2340" s="26">
        <v>4826.4354244213173</v>
      </c>
      <c r="AZ2340" s="26">
        <v>6914.1296179071287</v>
      </c>
      <c r="BA2340" s="26">
        <v>728824.5108553007</v>
      </c>
      <c r="BB2340" s="26">
        <v>8406.3401301299673</v>
      </c>
      <c r="BC2340" s="26">
        <v>24509.877009717871</v>
      </c>
      <c r="BD2340" s="26">
        <v>712720.9739757129</v>
      </c>
      <c r="BE2340" s="14">
        <v>2307364</v>
      </c>
      <c r="BF2340" s="14">
        <v>2256763</v>
      </c>
      <c r="BG2340" s="27">
        <v>0.69637087738294134</v>
      </c>
      <c r="BH2340" s="27">
        <v>0.69625340084286036</v>
      </c>
    </row>
    <row r="2341" spans="1:60" x14ac:dyDescent="0.25">
      <c r="A2341" t="s">
        <v>58</v>
      </c>
      <c r="B2341" s="1">
        <v>44525</v>
      </c>
      <c r="C2341" s="8" t="s">
        <v>455</v>
      </c>
      <c r="D2341" s="10" t="s">
        <v>456</v>
      </c>
      <c r="E2341" s="14">
        <v>2081754</v>
      </c>
      <c r="F2341" s="14">
        <v>1953895</v>
      </c>
      <c r="G2341" s="14">
        <v>2017981</v>
      </c>
      <c r="H2341" s="14">
        <v>64087</v>
      </c>
      <c r="I2341" s="14">
        <v>283501</v>
      </c>
      <c r="J2341" s="14">
        <v>712896</v>
      </c>
      <c r="K2341" s="14">
        <v>796268</v>
      </c>
      <c r="L2341" s="14">
        <v>5301</v>
      </c>
      <c r="M2341" s="14">
        <v>33179</v>
      </c>
      <c r="N2341" s="14">
        <v>13267</v>
      </c>
      <c r="O2341" s="14">
        <v>152012</v>
      </c>
      <c r="P2341" s="14">
        <v>22481</v>
      </c>
      <c r="R2341" s="14">
        <v>-9208</v>
      </c>
      <c r="S2341" s="14">
        <v>0</v>
      </c>
      <c r="T2341" s="14">
        <v>-4477</v>
      </c>
      <c r="U2341" s="14">
        <v>3355</v>
      </c>
      <c r="V2341" s="14">
        <v>39753</v>
      </c>
      <c r="W2341" s="14">
        <v>27840</v>
      </c>
      <c r="Y2341" s="14">
        <v>-12196</v>
      </c>
      <c r="Z2341" s="14">
        <v>126070</v>
      </c>
      <c r="AA2341" s="14">
        <v>315633</v>
      </c>
      <c r="AB2341" s="14">
        <v>152619</v>
      </c>
      <c r="AC2341" s="14">
        <v>24400</v>
      </c>
      <c r="AD2341" s="14">
        <v>79013</v>
      </c>
      <c r="AE2341" s="14">
        <v>212922</v>
      </c>
      <c r="AF2341" s="14">
        <v>39279</v>
      </c>
      <c r="AG2341" s="14">
        <v>48820</v>
      </c>
      <c r="AH2341" s="14">
        <v>294918</v>
      </c>
      <c r="AI2341" s="14">
        <v>60640</v>
      </c>
      <c r="AJ2341" s="14">
        <v>31642</v>
      </c>
      <c r="AK2341" s="14">
        <v>34056</v>
      </c>
      <c r="AL2341" s="14">
        <v>50131</v>
      </c>
      <c r="AM2341" s="14">
        <v>35797</v>
      </c>
      <c r="AN2341" s="14">
        <v>96328</v>
      </c>
      <c r="AO2341" s="14">
        <v>41592</v>
      </c>
      <c r="AP2341" s="14">
        <v>107757</v>
      </c>
      <c r="AQ2341" s="14">
        <v>70385</v>
      </c>
      <c r="AR2341" s="14">
        <v>99131</v>
      </c>
      <c r="AS2341" s="14">
        <v>0</v>
      </c>
      <c r="AT2341" s="25">
        <v>2.1589035966739103</v>
      </c>
      <c r="AU2341" s="25">
        <v>0.85901058801641184</v>
      </c>
      <c r="AV2341" s="25">
        <v>1.9574740683610587</v>
      </c>
      <c r="AW2341" s="26">
        <v>277622.14284577395</v>
      </c>
      <c r="AX2341" s="26">
        <v>277773.59007654293</v>
      </c>
      <c r="AY2341" s="26">
        <v>4706.7385927651812</v>
      </c>
      <c r="AZ2341" s="26">
        <v>6775.7120717720509</v>
      </c>
      <c r="BA2341" s="26">
        <v>566878.18358685425</v>
      </c>
      <c r="BB2341" s="26">
        <v>6267.6957798535259</v>
      </c>
      <c r="BC2341" s="26">
        <v>19787.143803052088</v>
      </c>
      <c r="BD2341" s="26">
        <v>553358.73556365562</v>
      </c>
      <c r="BE2341" s="14">
        <v>2018905</v>
      </c>
      <c r="BF2341" s="14">
        <v>1973838</v>
      </c>
      <c r="BG2341" s="27">
        <v>0.6190241646334278</v>
      </c>
      <c r="BH2341" s="27">
        <v>0.61805768031537867</v>
      </c>
    </row>
    <row r="2342" spans="1:60" x14ac:dyDescent="0.25">
      <c r="A2342" t="s">
        <v>58</v>
      </c>
      <c r="B2342" s="1">
        <v>44526</v>
      </c>
      <c r="C2342" s="8" t="s">
        <v>455</v>
      </c>
      <c r="D2342" s="10" t="s">
        <v>456</v>
      </c>
      <c r="E2342" s="14">
        <v>2039419</v>
      </c>
      <c r="F2342" s="14">
        <v>2040812</v>
      </c>
      <c r="G2342" s="14">
        <v>2094133</v>
      </c>
      <c r="H2342" s="14">
        <v>53862</v>
      </c>
      <c r="I2342" s="14">
        <v>308881</v>
      </c>
      <c r="J2342" s="14">
        <v>812791</v>
      </c>
      <c r="K2342" s="14">
        <v>796763</v>
      </c>
      <c r="L2342" s="14">
        <v>5303</v>
      </c>
      <c r="M2342" s="14">
        <v>39599</v>
      </c>
      <c r="N2342" s="14">
        <v>13431</v>
      </c>
      <c r="O2342" s="14">
        <v>91144</v>
      </c>
      <c r="P2342" s="14">
        <v>22188</v>
      </c>
      <c r="R2342" s="14">
        <v>-8873</v>
      </c>
      <c r="S2342" s="14">
        <v>-250</v>
      </c>
      <c r="T2342" s="14">
        <v>-10408</v>
      </c>
      <c r="U2342" s="14">
        <v>3535</v>
      </c>
      <c r="V2342" s="14">
        <v>26388</v>
      </c>
      <c r="W2342" s="14">
        <v>32976</v>
      </c>
      <c r="Y2342" s="14">
        <v>-15970</v>
      </c>
      <c r="Z2342" s="14">
        <v>133913</v>
      </c>
      <c r="AA2342" s="14">
        <v>337133</v>
      </c>
      <c r="AB2342" s="14">
        <v>167605</v>
      </c>
      <c r="AC2342" s="14">
        <v>24980</v>
      </c>
      <c r="AD2342" s="14">
        <v>77921</v>
      </c>
      <c r="AE2342" s="14">
        <v>238961</v>
      </c>
      <c r="AF2342" s="14">
        <v>44469</v>
      </c>
      <c r="AG2342" s="14">
        <v>48229</v>
      </c>
      <c r="AH2342" s="14">
        <v>282600</v>
      </c>
      <c r="AI2342" s="14">
        <v>66294</v>
      </c>
      <c r="AJ2342" s="14">
        <v>34286</v>
      </c>
      <c r="AK2342" s="14">
        <v>39186</v>
      </c>
      <c r="AL2342" s="14">
        <v>52190</v>
      </c>
      <c r="AM2342" s="14">
        <v>35978</v>
      </c>
      <c r="AN2342" s="14">
        <v>96504</v>
      </c>
      <c r="AO2342" s="14">
        <v>44496</v>
      </c>
      <c r="AP2342" s="14">
        <v>109603</v>
      </c>
      <c r="AQ2342" s="14">
        <v>70790</v>
      </c>
      <c r="AR2342" s="14">
        <v>103158</v>
      </c>
      <c r="AS2342" s="14">
        <v>0</v>
      </c>
      <c r="AT2342" s="25">
        <v>2.1577040478918028</v>
      </c>
      <c r="AU2342" s="25">
        <v>0.85924235918705372</v>
      </c>
      <c r="AV2342" s="25">
        <v>1.9578719085184313</v>
      </c>
      <c r="AW2342" s="26">
        <v>302307.78275479138</v>
      </c>
      <c r="AX2342" s="26">
        <v>316782.23746768362</v>
      </c>
      <c r="AY2342" s="26">
        <v>4709.4713514679352</v>
      </c>
      <c r="AZ2342" s="26">
        <v>6415.4667527115498</v>
      </c>
      <c r="BA2342" s="26">
        <v>630214.95832665439</v>
      </c>
      <c r="BB2342" s="26">
        <v>9111.4652285636257</v>
      </c>
      <c r="BC2342" s="26">
        <v>19302.686039634958</v>
      </c>
      <c r="BD2342" s="26">
        <v>620023.73751558305</v>
      </c>
      <c r="BE2342" s="14">
        <v>2090100</v>
      </c>
      <c r="BF2342" s="14">
        <v>2062702</v>
      </c>
      <c r="BG2342" s="27">
        <v>0.66474546740639628</v>
      </c>
      <c r="BH2342" s="27">
        <v>0.6626826037894008</v>
      </c>
    </row>
    <row r="2343" spans="1:60" x14ac:dyDescent="0.25">
      <c r="A2343" t="s">
        <v>58</v>
      </c>
      <c r="B2343" s="1">
        <v>44527</v>
      </c>
      <c r="C2343" s="8" t="s">
        <v>455</v>
      </c>
      <c r="D2343" s="10" t="s">
        <v>456</v>
      </c>
      <c r="E2343" s="14">
        <v>2039083</v>
      </c>
      <c r="F2343" s="14">
        <v>2107655</v>
      </c>
      <c r="G2343" s="14">
        <v>2129399</v>
      </c>
      <c r="H2343" s="14">
        <v>21790</v>
      </c>
      <c r="I2343" s="14">
        <v>321048</v>
      </c>
      <c r="J2343" s="14">
        <v>833688</v>
      </c>
      <c r="K2343" s="14">
        <v>796755</v>
      </c>
      <c r="L2343" s="14">
        <v>5448</v>
      </c>
      <c r="M2343" s="14">
        <v>33994</v>
      </c>
      <c r="N2343" s="14">
        <v>15203</v>
      </c>
      <c r="O2343" s="14">
        <v>98064</v>
      </c>
      <c r="P2343" s="14">
        <v>23327</v>
      </c>
      <c r="R2343" s="14">
        <v>-11693</v>
      </c>
      <c r="S2343" s="14">
        <v>0</v>
      </c>
      <c r="T2343" s="14">
        <v>-3777</v>
      </c>
      <c r="U2343" s="14">
        <v>3302</v>
      </c>
      <c r="V2343" s="14">
        <v>32390</v>
      </c>
      <c r="W2343" s="14">
        <v>24043</v>
      </c>
      <c r="Y2343" s="14">
        <v>-13762</v>
      </c>
      <c r="Z2343" s="14">
        <v>139660</v>
      </c>
      <c r="AA2343" s="14">
        <v>348366</v>
      </c>
      <c r="AB2343" s="14">
        <v>167458</v>
      </c>
      <c r="AC2343" s="14">
        <v>25737</v>
      </c>
      <c r="AD2343" s="14">
        <v>82828</v>
      </c>
      <c r="AE2343" s="14">
        <v>228787</v>
      </c>
      <c r="AF2343" s="14">
        <v>43870</v>
      </c>
      <c r="AG2343" s="14">
        <v>52550</v>
      </c>
      <c r="AH2343" s="14">
        <v>315236</v>
      </c>
      <c r="AI2343" s="14">
        <v>65577</v>
      </c>
      <c r="AJ2343" s="14">
        <v>34213</v>
      </c>
      <c r="AK2343" s="14">
        <v>38619</v>
      </c>
      <c r="AL2343" s="14">
        <v>53479</v>
      </c>
      <c r="AM2343" s="14">
        <v>38800</v>
      </c>
      <c r="AN2343" s="14">
        <v>101746</v>
      </c>
      <c r="AO2343" s="14">
        <v>45101</v>
      </c>
      <c r="AP2343" s="14">
        <v>118057</v>
      </c>
      <c r="AQ2343" s="14">
        <v>73864</v>
      </c>
      <c r="AR2343" s="14">
        <v>105482</v>
      </c>
      <c r="AS2343" s="14">
        <v>0</v>
      </c>
      <c r="AT2343" s="25">
        <v>2.1606948601562541</v>
      </c>
      <c r="AU2343" s="25">
        <v>0.85879454117868093</v>
      </c>
      <c r="AV2343" s="25">
        <v>1.9613317020843328</v>
      </c>
      <c r="AW2343" s="26">
        <v>314651.39727637655</v>
      </c>
      <c r="AX2343" s="26">
        <v>324757.42007519305</v>
      </c>
      <c r="AY2343" s="26">
        <v>4846.7922421802614</v>
      </c>
      <c r="AZ2343" s="26">
        <v>6443.5632498048008</v>
      </c>
      <c r="BA2343" s="26">
        <v>650699.17284355476</v>
      </c>
      <c r="BB2343" s="26">
        <v>7066.2207343942919</v>
      </c>
      <c r="BC2343" s="26">
        <v>18378.074397882778</v>
      </c>
      <c r="BD2343" s="26">
        <v>639387.31918006623</v>
      </c>
      <c r="BE2343" s="14">
        <v>2127527</v>
      </c>
      <c r="BF2343" s="14">
        <v>2097024</v>
      </c>
      <c r="BG2343" s="27">
        <v>0.67427788715929704</v>
      </c>
      <c r="BH2343" s="27">
        <v>0.67219358081297953</v>
      </c>
    </row>
    <row r="2344" spans="1:60" x14ac:dyDescent="0.25">
      <c r="A2344" t="s">
        <v>58</v>
      </c>
      <c r="B2344" s="1">
        <v>44528</v>
      </c>
      <c r="C2344" s="8" t="s">
        <v>455</v>
      </c>
      <c r="D2344" s="10" t="s">
        <v>456</v>
      </c>
      <c r="E2344" s="14">
        <v>2047883</v>
      </c>
      <c r="F2344" s="14">
        <v>2039625</v>
      </c>
      <c r="G2344" s="14">
        <v>2124454</v>
      </c>
      <c r="H2344" s="14">
        <v>85000</v>
      </c>
      <c r="I2344" s="14">
        <v>316039</v>
      </c>
      <c r="J2344" s="14">
        <v>797392</v>
      </c>
      <c r="K2344" s="14">
        <v>795967</v>
      </c>
      <c r="L2344" s="14">
        <v>8542</v>
      </c>
      <c r="M2344" s="14">
        <v>29858</v>
      </c>
      <c r="N2344" s="14">
        <v>12380</v>
      </c>
      <c r="O2344" s="14">
        <v>142624</v>
      </c>
      <c r="P2344" s="14">
        <v>22629</v>
      </c>
      <c r="R2344" s="14">
        <v>-11615</v>
      </c>
      <c r="S2344" s="14">
        <v>167</v>
      </c>
      <c r="T2344" s="14">
        <v>-24668</v>
      </c>
      <c r="U2344" s="14">
        <v>-5034</v>
      </c>
      <c r="V2344" s="14">
        <v>135704</v>
      </c>
      <c r="W2344" s="14">
        <v>54538</v>
      </c>
      <c r="Y2344" s="14">
        <v>-30535</v>
      </c>
      <c r="Z2344" s="14">
        <v>134581</v>
      </c>
      <c r="AA2344" s="14">
        <v>334943</v>
      </c>
      <c r="AB2344" s="14">
        <v>168198</v>
      </c>
      <c r="AC2344" s="14">
        <v>24446</v>
      </c>
      <c r="AD2344" s="14">
        <v>78233</v>
      </c>
      <c r="AE2344" s="14">
        <v>224426</v>
      </c>
      <c r="AF2344" s="14">
        <v>43443</v>
      </c>
      <c r="AG2344" s="14">
        <v>47112</v>
      </c>
      <c r="AH2344" s="14">
        <v>286373</v>
      </c>
      <c r="AI2344" s="14">
        <v>65369</v>
      </c>
      <c r="AJ2344" s="14">
        <v>33912</v>
      </c>
      <c r="AK2344" s="14">
        <v>35019</v>
      </c>
      <c r="AL2344" s="14">
        <v>54392</v>
      </c>
      <c r="AM2344" s="14">
        <v>39189</v>
      </c>
      <c r="AN2344" s="14">
        <v>99278</v>
      </c>
      <c r="AO2344" s="14">
        <v>44848</v>
      </c>
      <c r="AP2344" s="14">
        <v>118985</v>
      </c>
      <c r="AQ2344" s="14">
        <v>68182</v>
      </c>
      <c r="AR2344" s="14">
        <v>106241</v>
      </c>
      <c r="AS2344" s="14">
        <v>0</v>
      </c>
      <c r="AT2344" s="25">
        <v>2.1558187371005446</v>
      </c>
      <c r="AU2344" s="25">
        <v>0.85735277450978586</v>
      </c>
      <c r="AV2344" s="25">
        <v>1.9731795256554339</v>
      </c>
      <c r="AW2344" s="26">
        <v>309043.1901436614</v>
      </c>
      <c r="AX2344" s="26">
        <v>310097.08864652732</v>
      </c>
      <c r="AY2344" s="26">
        <v>7645.2629061465086</v>
      </c>
      <c r="AZ2344" s="26">
        <v>6684.1286818870103</v>
      </c>
      <c r="BA2344" s="26">
        <v>633469.67037822213</v>
      </c>
      <c r="BB2344" s="26">
        <v>21548.624589771527</v>
      </c>
      <c r="BC2344" s="26">
        <v>57035.461339081718</v>
      </c>
      <c r="BD2344" s="26">
        <v>597982.83362891199</v>
      </c>
      <c r="BE2344" s="14">
        <v>2125431</v>
      </c>
      <c r="BF2344" s="14">
        <v>2006874</v>
      </c>
      <c r="BG2344" s="27">
        <v>0.65707139150094074</v>
      </c>
      <c r="BH2344" s="27">
        <v>0.65690467596619007</v>
      </c>
    </row>
    <row r="2345" spans="1:60" x14ac:dyDescent="0.25">
      <c r="A2345" t="s">
        <v>58</v>
      </c>
      <c r="B2345" s="1">
        <v>44529</v>
      </c>
      <c r="C2345" s="8" t="s">
        <v>455</v>
      </c>
      <c r="D2345" s="10" t="s">
        <v>456</v>
      </c>
      <c r="E2345" s="14">
        <v>2251779</v>
      </c>
      <c r="F2345" s="14">
        <v>2273698</v>
      </c>
      <c r="G2345" s="14">
        <v>2315664</v>
      </c>
      <c r="H2345" s="14">
        <v>44483</v>
      </c>
      <c r="I2345" s="14">
        <v>351369</v>
      </c>
      <c r="J2345" s="14">
        <v>980851</v>
      </c>
      <c r="K2345" s="14">
        <v>796682</v>
      </c>
      <c r="L2345" s="14">
        <v>5219</v>
      </c>
      <c r="M2345" s="14">
        <v>38192</v>
      </c>
      <c r="N2345" s="14">
        <v>15110</v>
      </c>
      <c r="O2345" s="14">
        <v>102743</v>
      </c>
      <c r="P2345" s="14">
        <v>22935</v>
      </c>
      <c r="R2345" s="14">
        <v>-6740</v>
      </c>
      <c r="S2345" s="14">
        <v>-321</v>
      </c>
      <c r="T2345" s="14">
        <v>-30026</v>
      </c>
      <c r="U2345" s="14">
        <v>-5737</v>
      </c>
      <c r="V2345" s="14">
        <v>94190</v>
      </c>
      <c r="W2345" s="14">
        <v>50080</v>
      </c>
      <c r="Y2345" s="14">
        <v>-27345</v>
      </c>
      <c r="Z2345" s="14">
        <v>149359</v>
      </c>
      <c r="AA2345" s="14">
        <v>381972</v>
      </c>
      <c r="AB2345" s="14">
        <v>186506</v>
      </c>
      <c r="AC2345" s="14">
        <v>26676</v>
      </c>
      <c r="AD2345" s="14">
        <v>87415</v>
      </c>
      <c r="AE2345" s="14">
        <v>260614</v>
      </c>
      <c r="AF2345" s="14">
        <v>51472</v>
      </c>
      <c r="AG2345" s="14">
        <v>52702</v>
      </c>
      <c r="AH2345" s="14">
        <v>316531</v>
      </c>
      <c r="AI2345" s="14">
        <v>75099</v>
      </c>
      <c r="AJ2345" s="14">
        <v>35776</v>
      </c>
      <c r="AK2345" s="14">
        <v>41160</v>
      </c>
      <c r="AL2345" s="14">
        <v>58242</v>
      </c>
      <c r="AM2345" s="14">
        <v>44599</v>
      </c>
      <c r="AN2345" s="14">
        <v>107900</v>
      </c>
      <c r="AO2345" s="14">
        <v>48595</v>
      </c>
      <c r="AP2345" s="14">
        <v>128274</v>
      </c>
      <c r="AQ2345" s="14">
        <v>79478</v>
      </c>
      <c r="AR2345" s="14">
        <v>115514</v>
      </c>
      <c r="AS2345" s="14">
        <v>0</v>
      </c>
      <c r="AT2345" s="25">
        <v>2.1599270040942358</v>
      </c>
      <c r="AU2345" s="25">
        <v>0.85827036997956485</v>
      </c>
      <c r="AV2345" s="25">
        <v>1.9550659739208165</v>
      </c>
      <c r="AW2345" s="26">
        <v>344245.89793324366</v>
      </c>
      <c r="AX2345" s="26">
        <v>381850.54597383045</v>
      </c>
      <c r="AY2345" s="26">
        <v>4628.2304060984388</v>
      </c>
      <c r="AZ2345" s="26">
        <v>6498.9768959211488</v>
      </c>
      <c r="BA2345" s="26">
        <v>737223.65120909363</v>
      </c>
      <c r="BB2345" s="26">
        <v>23600.058654431388</v>
      </c>
      <c r="BC2345" s="26">
        <v>46069.474010916623</v>
      </c>
      <c r="BD2345" s="26">
        <v>714754.23585260846</v>
      </c>
      <c r="BE2345" s="14">
        <v>2313101</v>
      </c>
      <c r="BF2345" s="14">
        <v>2239000</v>
      </c>
      <c r="BG2345" s="27">
        <v>0.70264895736441768</v>
      </c>
      <c r="BH2345" s="27">
        <v>0.70377913508056167</v>
      </c>
    </row>
    <row r="2346" spans="1:60" x14ac:dyDescent="0.25">
      <c r="A2346" t="s">
        <v>58</v>
      </c>
      <c r="B2346" s="1">
        <v>44530</v>
      </c>
      <c r="C2346" s="8" t="s">
        <v>455</v>
      </c>
      <c r="D2346" s="10" t="s">
        <v>456</v>
      </c>
      <c r="E2346" s="14">
        <v>2258960</v>
      </c>
      <c r="F2346" s="14">
        <v>2273800</v>
      </c>
      <c r="G2346" s="14">
        <v>2332857</v>
      </c>
      <c r="H2346" s="14">
        <v>60426</v>
      </c>
      <c r="I2346" s="14">
        <v>361329</v>
      </c>
      <c r="J2346" s="14">
        <v>998442</v>
      </c>
      <c r="K2346" s="14">
        <v>781763</v>
      </c>
      <c r="L2346" s="14">
        <v>9465</v>
      </c>
      <c r="M2346" s="14">
        <v>36128</v>
      </c>
      <c r="N2346" s="14">
        <v>13594</v>
      </c>
      <c r="O2346" s="14">
        <v>98610</v>
      </c>
      <c r="P2346" s="14">
        <v>32929</v>
      </c>
      <c r="R2346" s="14">
        <v>-8159</v>
      </c>
      <c r="S2346" s="14">
        <v>287</v>
      </c>
      <c r="T2346" s="14">
        <v>-18505</v>
      </c>
      <c r="U2346" s="14">
        <v>-6543</v>
      </c>
      <c r="V2346" s="14">
        <v>99833</v>
      </c>
      <c r="W2346" s="14">
        <v>52649</v>
      </c>
      <c r="Y2346" s="14">
        <v>-19314</v>
      </c>
      <c r="Z2346" s="14">
        <v>149792</v>
      </c>
      <c r="AA2346" s="14">
        <v>367233</v>
      </c>
      <c r="AB2346" s="14">
        <v>186696</v>
      </c>
      <c r="AC2346" s="14">
        <v>28388</v>
      </c>
      <c r="AD2346" s="14">
        <v>91637</v>
      </c>
      <c r="AE2346" s="14">
        <v>249672</v>
      </c>
      <c r="AF2346" s="14">
        <v>49104</v>
      </c>
      <c r="AG2346" s="14">
        <v>56528</v>
      </c>
      <c r="AH2346" s="14">
        <v>323635</v>
      </c>
      <c r="AI2346" s="14">
        <v>70521</v>
      </c>
      <c r="AJ2346" s="14">
        <v>35604</v>
      </c>
      <c r="AK2346" s="14">
        <v>36369</v>
      </c>
      <c r="AL2346" s="14">
        <v>63915</v>
      </c>
      <c r="AM2346" s="14">
        <v>46734</v>
      </c>
      <c r="AN2346" s="14">
        <v>111823</v>
      </c>
      <c r="AO2346" s="14">
        <v>51517</v>
      </c>
      <c r="AP2346" s="14">
        <v>132383</v>
      </c>
      <c r="AQ2346" s="14">
        <v>80318</v>
      </c>
      <c r="AR2346" s="14">
        <v>121263</v>
      </c>
      <c r="AS2346" s="14">
        <v>0</v>
      </c>
      <c r="AT2346" s="25">
        <v>2.1599679290970668</v>
      </c>
      <c r="AU2346" s="25">
        <v>0.85809687181306837</v>
      </c>
      <c r="AV2346" s="25">
        <v>1.9734184115990385</v>
      </c>
      <c r="AW2346" s="26">
        <v>354010.69202525332</v>
      </c>
      <c r="AX2346" s="26">
        <v>388620.24153222935</v>
      </c>
      <c r="AY2346" s="26">
        <v>8472.3921881253464</v>
      </c>
      <c r="AZ2346" s="26">
        <v>6414.7939821552627</v>
      </c>
      <c r="BA2346" s="26">
        <v>757518.11972776335</v>
      </c>
      <c r="BB2346" s="26">
        <v>18347.554079639714</v>
      </c>
      <c r="BC2346" s="26">
        <v>49821.930532671118</v>
      </c>
      <c r="BD2346" s="26">
        <v>726043.74327473191</v>
      </c>
      <c r="BE2346" s="14">
        <v>2332260</v>
      </c>
      <c r="BF2346" s="14">
        <v>2232012</v>
      </c>
      <c r="BG2346" s="27">
        <v>0.71606064380224399</v>
      </c>
      <c r="BH2346" s="27">
        <v>0.71713349090342671</v>
      </c>
    </row>
    <row r="2347" spans="1:60" x14ac:dyDescent="0.25">
      <c r="A2347" t="s">
        <v>58</v>
      </c>
      <c r="B2347" s="1">
        <v>44531</v>
      </c>
      <c r="C2347" s="8" t="s">
        <v>455</v>
      </c>
      <c r="D2347" s="10" t="s">
        <v>456</v>
      </c>
      <c r="E2347" s="14">
        <v>2180559</v>
      </c>
      <c r="F2347" s="14">
        <v>2213773</v>
      </c>
      <c r="G2347" s="14">
        <v>2253549</v>
      </c>
      <c r="H2347" s="14">
        <v>42156</v>
      </c>
      <c r="I2347" s="14">
        <v>343095</v>
      </c>
      <c r="J2347" s="14">
        <v>1021769</v>
      </c>
      <c r="K2347" s="14">
        <v>764808</v>
      </c>
      <c r="L2347" s="14">
        <v>5379</v>
      </c>
      <c r="M2347" s="14">
        <v>35698</v>
      </c>
      <c r="N2347" s="14">
        <v>12063</v>
      </c>
      <c r="O2347" s="14">
        <v>80109</v>
      </c>
      <c r="P2347" s="14">
        <v>23822</v>
      </c>
      <c r="R2347" s="14">
        <v>-8001</v>
      </c>
      <c r="S2347" s="14">
        <v>195</v>
      </c>
      <c r="T2347" s="14">
        <v>-20570</v>
      </c>
      <c r="U2347" s="14">
        <v>-7389</v>
      </c>
      <c r="V2347" s="14">
        <v>89843</v>
      </c>
      <c r="W2347" s="14">
        <v>41710</v>
      </c>
      <c r="Y2347" s="14">
        <v>-24227</v>
      </c>
      <c r="Z2347" s="14">
        <v>144529</v>
      </c>
      <c r="AA2347" s="14">
        <v>369591</v>
      </c>
      <c r="AB2347" s="14">
        <v>185137</v>
      </c>
      <c r="AC2347" s="14">
        <v>26050</v>
      </c>
      <c r="AD2347" s="14">
        <v>87604</v>
      </c>
      <c r="AE2347" s="14">
        <v>250426</v>
      </c>
      <c r="AF2347" s="14">
        <v>50716</v>
      </c>
      <c r="AG2347" s="14">
        <v>51593</v>
      </c>
      <c r="AH2347" s="14">
        <v>305853</v>
      </c>
      <c r="AI2347" s="14">
        <v>71965</v>
      </c>
      <c r="AJ2347" s="14">
        <v>35506</v>
      </c>
      <c r="AK2347" s="14">
        <v>35911</v>
      </c>
      <c r="AL2347" s="14">
        <v>58782</v>
      </c>
      <c r="AM2347" s="14">
        <v>44464</v>
      </c>
      <c r="AN2347" s="14">
        <v>104395</v>
      </c>
      <c r="AO2347" s="14">
        <v>50408</v>
      </c>
      <c r="AP2347" s="14">
        <v>125745</v>
      </c>
      <c r="AQ2347" s="14">
        <v>76553</v>
      </c>
      <c r="AR2347" s="14">
        <v>113523</v>
      </c>
      <c r="AS2347" s="14">
        <v>0</v>
      </c>
      <c r="AT2347" s="25">
        <v>2.1595816050887562</v>
      </c>
      <c r="AU2347" s="25">
        <v>0.85933158513263785</v>
      </c>
      <c r="AV2347" s="25">
        <v>1.9630126254143851</v>
      </c>
      <c r="AW2347" s="26">
        <v>336085.87910747738</v>
      </c>
      <c r="AX2347" s="26">
        <v>398271.980844495</v>
      </c>
      <c r="AY2347" s="26">
        <v>4789.5079025428313</v>
      </c>
      <c r="AZ2347" s="26">
        <v>6104.8932162077972</v>
      </c>
      <c r="BA2347" s="26">
        <v>745252.26107072318</v>
      </c>
      <c r="BB2347" s="26">
        <v>19508.921510335284</v>
      </c>
      <c r="BC2347" s="26">
        <v>43052.00190980373</v>
      </c>
      <c r="BD2347" s="26">
        <v>721709.18067125452</v>
      </c>
      <c r="BE2347" s="14">
        <v>2286743</v>
      </c>
      <c r="BF2347" s="14">
        <v>2215182</v>
      </c>
      <c r="BG2347" s="27">
        <v>0.7184882777827406</v>
      </c>
      <c r="BH2347" s="27">
        <v>0.71826806731521886</v>
      </c>
    </row>
    <row r="2348" spans="1:60" x14ac:dyDescent="0.25">
      <c r="A2348" t="s">
        <v>58</v>
      </c>
      <c r="B2348" s="1">
        <v>44532</v>
      </c>
      <c r="C2348" s="8" t="s">
        <v>455</v>
      </c>
      <c r="D2348" s="10" t="s">
        <v>456</v>
      </c>
      <c r="E2348" s="14">
        <v>2080638</v>
      </c>
      <c r="F2348" s="14">
        <v>2064482</v>
      </c>
      <c r="G2348" s="14">
        <v>2140674</v>
      </c>
      <c r="H2348" s="14">
        <v>76195</v>
      </c>
      <c r="I2348" s="14">
        <v>322030</v>
      </c>
      <c r="J2348" s="14">
        <v>828918</v>
      </c>
      <c r="K2348" s="14">
        <v>752319</v>
      </c>
      <c r="L2348" s="14">
        <v>5255</v>
      </c>
      <c r="M2348" s="14">
        <v>35108</v>
      </c>
      <c r="N2348" s="14">
        <v>11621</v>
      </c>
      <c r="O2348" s="14">
        <v>155982</v>
      </c>
      <c r="P2348" s="14">
        <v>24282</v>
      </c>
      <c r="R2348" s="14">
        <v>-7505</v>
      </c>
      <c r="S2348" s="14">
        <v>-537</v>
      </c>
      <c r="T2348" s="14">
        <v>-17426</v>
      </c>
      <c r="U2348" s="14">
        <v>-8391</v>
      </c>
      <c r="V2348" s="14">
        <v>141385</v>
      </c>
      <c r="W2348" s="14">
        <v>48170</v>
      </c>
      <c r="Y2348" s="14">
        <v>-21526</v>
      </c>
      <c r="Z2348" s="14">
        <v>132096</v>
      </c>
      <c r="AA2348" s="14">
        <v>335580</v>
      </c>
      <c r="AB2348" s="14">
        <v>177850</v>
      </c>
      <c r="AC2348" s="14">
        <v>25193</v>
      </c>
      <c r="AD2348" s="14">
        <v>78046</v>
      </c>
      <c r="AE2348" s="14">
        <v>236671</v>
      </c>
      <c r="AF2348" s="14">
        <v>46561</v>
      </c>
      <c r="AG2348" s="14">
        <v>45791</v>
      </c>
      <c r="AH2348" s="14">
        <v>280094</v>
      </c>
      <c r="AI2348" s="14">
        <v>65341</v>
      </c>
      <c r="AJ2348" s="14">
        <v>34868</v>
      </c>
      <c r="AK2348" s="14">
        <v>29795</v>
      </c>
      <c r="AL2348" s="14">
        <v>57214</v>
      </c>
      <c r="AM2348" s="14">
        <v>42203</v>
      </c>
      <c r="AN2348" s="14">
        <v>100011</v>
      </c>
      <c r="AO2348" s="14">
        <v>48848</v>
      </c>
      <c r="AP2348" s="14">
        <v>118799</v>
      </c>
      <c r="AQ2348" s="14">
        <v>69627</v>
      </c>
      <c r="AR2348" s="14">
        <v>112867</v>
      </c>
      <c r="AS2348" s="14">
        <v>2014</v>
      </c>
      <c r="AT2348" s="25">
        <v>2.1561118397389207</v>
      </c>
      <c r="AU2348" s="25">
        <v>0.85796862479333813</v>
      </c>
      <c r="AV2348" s="25">
        <v>1.9588615604384445</v>
      </c>
      <c r="AW2348" s="26">
        <v>314944.38758204348</v>
      </c>
      <c r="AX2348" s="26">
        <v>322588.76202086726</v>
      </c>
      <c r="AY2348" s="26">
        <v>4669.2026290716885</v>
      </c>
      <c r="AZ2348" s="26">
        <v>6523.289891272113</v>
      </c>
      <c r="BA2348" s="26">
        <v>648725.64212325448</v>
      </c>
      <c r="BB2348" s="26">
        <v>17969.380844388957</v>
      </c>
      <c r="BC2348" s="26">
        <v>58049.37657926853</v>
      </c>
      <c r="BD2348" s="26">
        <v>608645.64638837485</v>
      </c>
      <c r="BE2348" s="14">
        <v>2135515</v>
      </c>
      <c r="BF2348" s="14">
        <v>2001345</v>
      </c>
      <c r="BG2348" s="27">
        <v>0.66971832327928826</v>
      </c>
      <c r="BH2348" s="27">
        <v>0.67046529455977799</v>
      </c>
    </row>
    <row r="2349" spans="1:60" x14ac:dyDescent="0.25">
      <c r="A2349" t="s">
        <v>58</v>
      </c>
      <c r="B2349" s="1">
        <v>44533</v>
      </c>
      <c r="C2349" s="8" t="s">
        <v>455</v>
      </c>
      <c r="D2349" s="10" t="s">
        <v>456</v>
      </c>
      <c r="E2349" s="14">
        <v>2042928</v>
      </c>
      <c r="F2349" s="14">
        <v>2073237</v>
      </c>
      <c r="G2349" s="14">
        <v>2155960</v>
      </c>
      <c r="H2349" s="14">
        <v>82721</v>
      </c>
      <c r="I2349" s="14">
        <v>357188</v>
      </c>
      <c r="J2349" s="14">
        <v>898460</v>
      </c>
      <c r="K2349" s="14">
        <v>758862</v>
      </c>
      <c r="L2349" s="14">
        <v>5319</v>
      </c>
      <c r="M2349" s="14">
        <v>34701</v>
      </c>
      <c r="N2349" s="14">
        <v>14724</v>
      </c>
      <c r="O2349" s="14">
        <v>63139</v>
      </c>
      <c r="P2349" s="14">
        <v>21397</v>
      </c>
      <c r="R2349" s="14">
        <v>-6646</v>
      </c>
      <c r="S2349" s="14">
        <v>-3012</v>
      </c>
      <c r="T2349" s="14">
        <v>-26461</v>
      </c>
      <c r="U2349" s="14">
        <v>-2411</v>
      </c>
      <c r="V2349" s="14">
        <v>172415</v>
      </c>
      <c r="W2349" s="14">
        <v>46950</v>
      </c>
      <c r="Y2349" s="14">
        <v>-24872</v>
      </c>
      <c r="Z2349" s="14">
        <v>136016</v>
      </c>
      <c r="AA2349" s="14">
        <v>338475</v>
      </c>
      <c r="AB2349" s="14">
        <v>181959</v>
      </c>
      <c r="AC2349" s="14">
        <v>24809</v>
      </c>
      <c r="AD2349" s="14">
        <v>77048</v>
      </c>
      <c r="AE2349" s="14">
        <v>241123</v>
      </c>
      <c r="AF2349" s="14">
        <v>46484</v>
      </c>
      <c r="AG2349" s="14">
        <v>45874</v>
      </c>
      <c r="AH2349" s="14">
        <v>274215</v>
      </c>
      <c r="AI2349" s="14">
        <v>65453</v>
      </c>
      <c r="AJ2349" s="14">
        <v>35698</v>
      </c>
      <c r="AK2349" s="14">
        <v>30717</v>
      </c>
      <c r="AL2349" s="14">
        <v>56147</v>
      </c>
      <c r="AM2349" s="14">
        <v>43095</v>
      </c>
      <c r="AN2349" s="14">
        <v>99323</v>
      </c>
      <c r="AO2349" s="14">
        <v>48479</v>
      </c>
      <c r="AP2349" s="14">
        <v>119219</v>
      </c>
      <c r="AQ2349" s="14">
        <v>70302</v>
      </c>
      <c r="AR2349" s="14">
        <v>110144</v>
      </c>
      <c r="AS2349" s="14">
        <v>3552</v>
      </c>
      <c r="AT2349" s="25">
        <v>2.1578053942423869</v>
      </c>
      <c r="AU2349" s="25">
        <v>0.85947106523216787</v>
      </c>
      <c r="AV2349" s="25">
        <v>1.9566684511769528</v>
      </c>
      <c r="AW2349" s="26">
        <v>349603.1938196377</v>
      </c>
      <c r="AX2349" s="26">
        <v>350264.61397814308</v>
      </c>
      <c r="AY2349" s="26">
        <v>4720.7770462983226</v>
      </c>
      <c r="AZ2349" s="26">
        <v>5947.1784789681351</v>
      </c>
      <c r="BA2349" s="26">
        <v>710535.7633230472</v>
      </c>
      <c r="BB2349" s="26">
        <v>16705.036028529499</v>
      </c>
      <c r="BC2349" s="26">
        <v>71965.59206428485</v>
      </c>
      <c r="BD2349" s="26">
        <v>655275.20728729176</v>
      </c>
      <c r="BE2349" s="14">
        <v>2153790</v>
      </c>
      <c r="BF2349" s="14">
        <v>1997827</v>
      </c>
      <c r="BG2349" s="27">
        <v>0.72730459076198528</v>
      </c>
      <c r="BH2349" s="27">
        <v>0.72310206413753997</v>
      </c>
    </row>
    <row r="2350" spans="1:60" x14ac:dyDescent="0.25">
      <c r="A2350" t="s">
        <v>58</v>
      </c>
      <c r="B2350" s="1">
        <v>44534</v>
      </c>
      <c r="C2350" s="8" t="s">
        <v>455</v>
      </c>
      <c r="D2350" s="10" t="s">
        <v>456</v>
      </c>
      <c r="E2350" s="14">
        <v>1957949</v>
      </c>
      <c r="F2350" s="14">
        <v>2004220</v>
      </c>
      <c r="G2350" s="14">
        <v>2098600</v>
      </c>
      <c r="H2350" s="14">
        <v>94381</v>
      </c>
      <c r="I2350" s="14">
        <v>326399</v>
      </c>
      <c r="J2350" s="14">
        <v>892430</v>
      </c>
      <c r="K2350" s="14">
        <v>764487</v>
      </c>
      <c r="L2350" s="14">
        <v>5337</v>
      </c>
      <c r="M2350" s="14">
        <v>27939</v>
      </c>
      <c r="N2350" s="14">
        <v>10969</v>
      </c>
      <c r="O2350" s="14">
        <v>47554</v>
      </c>
      <c r="P2350" s="14">
        <v>20849</v>
      </c>
      <c r="R2350" s="14">
        <v>-4685</v>
      </c>
      <c r="S2350" s="14">
        <v>-4848</v>
      </c>
      <c r="T2350" s="14">
        <v>-9181</v>
      </c>
      <c r="U2350" s="14">
        <v>4975</v>
      </c>
      <c r="V2350" s="14">
        <v>91380</v>
      </c>
      <c r="W2350" s="14">
        <v>58763</v>
      </c>
      <c r="Y2350" s="14">
        <v>-8008</v>
      </c>
      <c r="Z2350" s="14">
        <v>129404</v>
      </c>
      <c r="AA2350" s="14">
        <v>329088</v>
      </c>
      <c r="AB2350" s="14">
        <v>171310</v>
      </c>
      <c r="AC2350" s="14">
        <v>25156</v>
      </c>
      <c r="AD2350" s="14">
        <v>73262</v>
      </c>
      <c r="AE2350" s="14">
        <v>231853</v>
      </c>
      <c r="AF2350" s="14">
        <v>43096</v>
      </c>
      <c r="AG2350" s="14">
        <v>45658</v>
      </c>
      <c r="AH2350" s="14">
        <v>279214</v>
      </c>
      <c r="AI2350" s="14">
        <v>63816</v>
      </c>
      <c r="AJ2350" s="14">
        <v>33180</v>
      </c>
      <c r="AK2350" s="14">
        <v>30636</v>
      </c>
      <c r="AL2350" s="14">
        <v>55386</v>
      </c>
      <c r="AM2350" s="14">
        <v>40483</v>
      </c>
      <c r="AN2350" s="14">
        <v>97247</v>
      </c>
      <c r="AO2350" s="14">
        <v>44685</v>
      </c>
      <c r="AP2350" s="14">
        <v>112110</v>
      </c>
      <c r="AQ2350" s="14">
        <v>65889</v>
      </c>
      <c r="AR2350" s="14">
        <v>105248</v>
      </c>
      <c r="AS2350" s="14">
        <v>3552</v>
      </c>
      <c r="AT2350" s="25">
        <v>2.1544375770806021</v>
      </c>
      <c r="AU2350" s="25">
        <v>0.85974794117168118</v>
      </c>
      <c r="AV2350" s="25">
        <v>1.9552322955894657</v>
      </c>
      <c r="AW2350" s="26">
        <v>318969.37826996553</v>
      </c>
      <c r="AX2350" s="26">
        <v>348025.89795059623</v>
      </c>
      <c r="AY2350" s="26">
        <v>4733.275921274857</v>
      </c>
      <c r="AZ2350" s="26">
        <v>5807.1289646519626</v>
      </c>
      <c r="BA2350" s="26">
        <v>677535.68110648845</v>
      </c>
      <c r="BB2350" s="26">
        <v>6435.543812569982</v>
      </c>
      <c r="BC2350" s="26">
        <v>50583.562278628771</v>
      </c>
      <c r="BD2350" s="26">
        <v>633387.66264042992</v>
      </c>
      <c r="BE2350" s="14">
        <v>2095964</v>
      </c>
      <c r="BF2350" s="14">
        <v>1967568</v>
      </c>
      <c r="BG2350" s="27">
        <v>0.7126595272060906</v>
      </c>
      <c r="BH2350" s="27">
        <v>0.70969801745624261</v>
      </c>
    </row>
    <row r="2351" spans="1:60" x14ac:dyDescent="0.25">
      <c r="A2351" t="s">
        <v>58</v>
      </c>
      <c r="B2351" s="1">
        <v>44535</v>
      </c>
      <c r="C2351" s="8" t="s">
        <v>455</v>
      </c>
      <c r="D2351" s="10" t="s">
        <v>456</v>
      </c>
      <c r="E2351" s="14">
        <v>1974341</v>
      </c>
      <c r="F2351" s="14">
        <v>2018504</v>
      </c>
      <c r="G2351" s="14">
        <v>2100842</v>
      </c>
      <c r="H2351" s="14">
        <v>82332</v>
      </c>
      <c r="I2351" s="14">
        <v>342810</v>
      </c>
      <c r="J2351" s="14">
        <v>782414</v>
      </c>
      <c r="K2351" s="14">
        <v>770193</v>
      </c>
      <c r="L2351" s="14">
        <v>5430</v>
      </c>
      <c r="M2351" s="14">
        <v>25550</v>
      </c>
      <c r="N2351" s="14">
        <v>10310</v>
      </c>
      <c r="O2351" s="14">
        <v>145463</v>
      </c>
      <c r="P2351" s="14">
        <v>19659</v>
      </c>
      <c r="R2351" s="14">
        <v>-11271</v>
      </c>
      <c r="S2351" s="14">
        <v>-2079</v>
      </c>
      <c r="T2351" s="14">
        <v>-29276</v>
      </c>
      <c r="U2351" s="14">
        <v>-5588</v>
      </c>
      <c r="V2351" s="14">
        <v>162095</v>
      </c>
      <c r="W2351" s="14">
        <v>65920</v>
      </c>
      <c r="Y2351" s="14">
        <v>-24862</v>
      </c>
      <c r="Z2351" s="14">
        <v>133642</v>
      </c>
      <c r="AA2351" s="14">
        <v>329432</v>
      </c>
      <c r="AB2351" s="14">
        <v>167896</v>
      </c>
      <c r="AC2351" s="14">
        <v>24551</v>
      </c>
      <c r="AD2351" s="14">
        <v>79291</v>
      </c>
      <c r="AE2351" s="14">
        <v>229074</v>
      </c>
      <c r="AF2351" s="14">
        <v>42915</v>
      </c>
      <c r="AG2351" s="14">
        <v>47640</v>
      </c>
      <c r="AH2351" s="14">
        <v>287167</v>
      </c>
      <c r="AI2351" s="14">
        <v>64467</v>
      </c>
      <c r="AJ2351" s="14">
        <v>32990</v>
      </c>
      <c r="AK2351" s="14">
        <v>31597</v>
      </c>
      <c r="AL2351" s="14">
        <v>53922</v>
      </c>
      <c r="AM2351" s="14">
        <v>40414</v>
      </c>
      <c r="AN2351" s="14">
        <v>97859</v>
      </c>
      <c r="AO2351" s="14">
        <v>44705</v>
      </c>
      <c r="AP2351" s="14">
        <v>111563</v>
      </c>
      <c r="AQ2351" s="14">
        <v>69368</v>
      </c>
      <c r="AR2351" s="14">
        <v>102170</v>
      </c>
      <c r="AS2351" s="14">
        <v>3552</v>
      </c>
      <c r="AT2351" s="25">
        <v>2.1630556186036869</v>
      </c>
      <c r="AU2351" s="25">
        <v>0.86262998617472819</v>
      </c>
      <c r="AV2351" s="25">
        <v>1.9633112774938311</v>
      </c>
      <c r="AW2351" s="26">
        <v>336346.89724919928</v>
      </c>
      <c r="AX2351" s="26">
        <v>306145.17604072992</v>
      </c>
      <c r="AY2351" s="26">
        <v>4835.6543244602253</v>
      </c>
      <c r="AZ2351" s="26">
        <v>6469.088564376003</v>
      </c>
      <c r="BA2351" s="26">
        <v>653796.81617876561</v>
      </c>
      <c r="BB2351" s="26">
        <v>19028.019229537822</v>
      </c>
      <c r="BC2351" s="26">
        <v>70679.115375423426</v>
      </c>
      <c r="BD2351" s="26">
        <v>602145.72003287997</v>
      </c>
      <c r="BE2351" s="14">
        <v>2101829</v>
      </c>
      <c r="BF2351" s="14">
        <v>1946890</v>
      </c>
      <c r="BG2351" s="27">
        <v>0.6857710769449038</v>
      </c>
      <c r="BH2351" s="27">
        <v>0.68185798750771109</v>
      </c>
    </row>
    <row r="2352" spans="1:60" x14ac:dyDescent="0.25">
      <c r="A2352" t="s">
        <v>58</v>
      </c>
      <c r="B2352" s="1">
        <v>44536</v>
      </c>
      <c r="C2352" s="8" t="s">
        <v>455</v>
      </c>
      <c r="D2352" s="10" t="s">
        <v>456</v>
      </c>
      <c r="E2352" s="14">
        <v>2104760</v>
      </c>
      <c r="F2352" s="14">
        <v>2125538</v>
      </c>
      <c r="G2352" s="14">
        <v>2257820</v>
      </c>
      <c r="H2352" s="14">
        <v>132286</v>
      </c>
      <c r="I2352" s="14">
        <v>397957</v>
      </c>
      <c r="J2352" s="14">
        <v>823390</v>
      </c>
      <c r="K2352" s="14">
        <v>773660</v>
      </c>
      <c r="L2352" s="14">
        <v>5592</v>
      </c>
      <c r="M2352" s="14">
        <v>34887</v>
      </c>
      <c r="N2352" s="14">
        <v>9915</v>
      </c>
      <c r="O2352" s="14">
        <v>191109</v>
      </c>
      <c r="P2352" s="14">
        <v>20446</v>
      </c>
      <c r="R2352" s="14">
        <v>-6619</v>
      </c>
      <c r="S2352" s="14">
        <v>143</v>
      </c>
      <c r="T2352" s="14">
        <v>-20822</v>
      </c>
      <c r="U2352" s="14">
        <v>-1531</v>
      </c>
      <c r="V2352" s="14">
        <v>224915</v>
      </c>
      <c r="W2352" s="14">
        <v>48077</v>
      </c>
      <c r="Y2352" s="14">
        <v>-18310</v>
      </c>
      <c r="Z2352" s="14">
        <v>139102</v>
      </c>
      <c r="AA2352" s="14">
        <v>354308</v>
      </c>
      <c r="AB2352" s="14">
        <v>184889</v>
      </c>
      <c r="AC2352" s="14">
        <v>24997</v>
      </c>
      <c r="AD2352" s="14">
        <v>78648</v>
      </c>
      <c r="AE2352" s="14">
        <v>265387</v>
      </c>
      <c r="AF2352" s="14">
        <v>48653</v>
      </c>
      <c r="AG2352" s="14">
        <v>44540</v>
      </c>
      <c r="AH2352" s="14">
        <v>277887</v>
      </c>
      <c r="AI2352" s="14">
        <v>69306</v>
      </c>
      <c r="AJ2352" s="14">
        <v>33847</v>
      </c>
      <c r="AK2352" s="14">
        <v>33837</v>
      </c>
      <c r="AL2352" s="14">
        <v>55395</v>
      </c>
      <c r="AM2352" s="14">
        <v>43230</v>
      </c>
      <c r="AN2352" s="14">
        <v>99744</v>
      </c>
      <c r="AO2352" s="14">
        <v>48756</v>
      </c>
      <c r="AP2352" s="14">
        <v>117549</v>
      </c>
      <c r="AQ2352" s="14">
        <v>70450</v>
      </c>
      <c r="AR2352" s="14">
        <v>109483</v>
      </c>
      <c r="AS2352" s="14">
        <v>3552</v>
      </c>
      <c r="AT2352" s="25">
        <v>2.1599191522521921</v>
      </c>
      <c r="AU2352" s="25">
        <v>0.85795721150518911</v>
      </c>
      <c r="AV2352" s="25">
        <v>1.9516187472490627</v>
      </c>
      <c r="AW2352" s="26">
        <v>389888.02880896721</v>
      </c>
      <c r="AX2352" s="26">
        <v>320433.17595833197</v>
      </c>
      <c r="AY2352" s="26">
        <v>4950.2644603681174</v>
      </c>
      <c r="AZ2352" s="26">
        <v>6861.0406938120113</v>
      </c>
      <c r="BA2352" s="26">
        <v>722132.50992147927</v>
      </c>
      <c r="BB2352" s="26">
        <v>12836.584707522186</v>
      </c>
      <c r="BC2352" s="26">
        <v>88117.129126513551</v>
      </c>
      <c r="BD2352" s="26">
        <v>646851.96550248796</v>
      </c>
      <c r="BE2352" s="14">
        <v>2256956</v>
      </c>
      <c r="BF2352" s="14">
        <v>2031103</v>
      </c>
      <c r="BG2352" s="27">
        <v>0.70538715598491575</v>
      </c>
      <c r="BH2352" s="27">
        <v>0.70211248773995949</v>
      </c>
    </row>
    <row r="2353" spans="1:60" x14ac:dyDescent="0.25">
      <c r="A2353" t="s">
        <v>58</v>
      </c>
      <c r="B2353" s="1">
        <v>44537</v>
      </c>
      <c r="C2353" s="8" t="s">
        <v>455</v>
      </c>
      <c r="D2353" s="10" t="s">
        <v>456</v>
      </c>
      <c r="E2353" s="14">
        <v>2304937</v>
      </c>
      <c r="F2353" s="14">
        <v>2363135</v>
      </c>
      <c r="G2353" s="14">
        <v>2484862</v>
      </c>
      <c r="H2353" s="14">
        <v>122708</v>
      </c>
      <c r="I2353" s="14">
        <v>489930</v>
      </c>
      <c r="J2353" s="14">
        <v>1054141</v>
      </c>
      <c r="K2353" s="14">
        <v>802586</v>
      </c>
      <c r="L2353" s="14">
        <v>13145</v>
      </c>
      <c r="M2353" s="14">
        <v>39792</v>
      </c>
      <c r="N2353" s="14">
        <v>10702</v>
      </c>
      <c r="O2353" s="14">
        <v>43805</v>
      </c>
      <c r="P2353" s="14">
        <v>25390</v>
      </c>
      <c r="R2353" s="14">
        <v>3517</v>
      </c>
      <c r="S2353" s="14">
        <v>-1344</v>
      </c>
      <c r="T2353" s="14">
        <v>-27804</v>
      </c>
      <c r="U2353" s="14">
        <v>4120</v>
      </c>
      <c r="V2353" s="14">
        <v>223630</v>
      </c>
      <c r="W2353" s="14">
        <v>48032</v>
      </c>
      <c r="Y2353" s="14">
        <v>-20325</v>
      </c>
      <c r="Z2353" s="14">
        <v>158572</v>
      </c>
      <c r="AA2353" s="14">
        <v>404729</v>
      </c>
      <c r="AB2353" s="14">
        <v>199092</v>
      </c>
      <c r="AC2353" s="14">
        <v>26738</v>
      </c>
      <c r="AD2353" s="14">
        <v>88565</v>
      </c>
      <c r="AE2353" s="14">
        <v>289786</v>
      </c>
      <c r="AF2353" s="14">
        <v>56272</v>
      </c>
      <c r="AG2353" s="14">
        <v>51923</v>
      </c>
      <c r="AH2353" s="14">
        <v>307839</v>
      </c>
      <c r="AI2353" s="14">
        <v>81802</v>
      </c>
      <c r="AJ2353" s="14">
        <v>37418</v>
      </c>
      <c r="AK2353" s="14">
        <v>44541</v>
      </c>
      <c r="AL2353" s="14">
        <v>59751</v>
      </c>
      <c r="AM2353" s="14">
        <v>47833</v>
      </c>
      <c r="AN2353" s="14">
        <v>108294</v>
      </c>
      <c r="AO2353" s="14">
        <v>53034</v>
      </c>
      <c r="AP2353" s="14">
        <v>129916</v>
      </c>
      <c r="AQ2353" s="14">
        <v>78482</v>
      </c>
      <c r="AR2353" s="14">
        <v>115166</v>
      </c>
      <c r="AS2353" s="14">
        <v>3552</v>
      </c>
      <c r="AT2353" s="25">
        <v>2.1626307444526871</v>
      </c>
      <c r="AU2353" s="25">
        <v>0.85677219021403062</v>
      </c>
      <c r="AV2353" s="25">
        <v>1.9920053218585523</v>
      </c>
      <c r="AW2353" s="26">
        <v>480598.77921351761</v>
      </c>
      <c r="AX2353" s="26">
        <v>409666.37940525287</v>
      </c>
      <c r="AY2353" s="26">
        <v>11877.289490175481</v>
      </c>
      <c r="AZ2353" s="26">
        <v>6143.3610376192555</v>
      </c>
      <c r="BA2353" s="26">
        <v>908285.80914656515</v>
      </c>
      <c r="BB2353" s="26">
        <v>13549.869474668327</v>
      </c>
      <c r="BC2353" s="26">
        <v>102132.70876279692</v>
      </c>
      <c r="BD2353" s="26">
        <v>819702.96985843685</v>
      </c>
      <c r="BE2353" s="14">
        <v>2479491</v>
      </c>
      <c r="BF2353" s="14">
        <v>2249665</v>
      </c>
      <c r="BG2353" s="27">
        <v>0.80759521230796982</v>
      </c>
      <c r="BH2353" s="27">
        <v>0.80329007270385011</v>
      </c>
    </row>
    <row r="2354" spans="1:60" x14ac:dyDescent="0.25">
      <c r="A2354" t="s">
        <v>58</v>
      </c>
      <c r="B2354" s="1">
        <v>44538</v>
      </c>
      <c r="C2354" s="8" t="s">
        <v>455</v>
      </c>
      <c r="D2354" s="10" t="s">
        <v>456</v>
      </c>
      <c r="E2354" s="14">
        <v>2356596</v>
      </c>
      <c r="F2354" s="14">
        <v>2392198</v>
      </c>
      <c r="G2354" s="14">
        <v>2515318</v>
      </c>
      <c r="H2354" s="14">
        <v>123890</v>
      </c>
      <c r="I2354" s="14">
        <v>475541</v>
      </c>
      <c r="J2354" s="14">
        <v>1078774</v>
      </c>
      <c r="K2354" s="14">
        <v>811304</v>
      </c>
      <c r="L2354" s="14">
        <v>10054</v>
      </c>
      <c r="M2354" s="14">
        <v>42056</v>
      </c>
      <c r="N2354" s="14">
        <v>4490</v>
      </c>
      <c r="O2354" s="14">
        <v>61784</v>
      </c>
      <c r="P2354" s="14">
        <v>26015</v>
      </c>
      <c r="R2354" s="14">
        <v>-3179</v>
      </c>
      <c r="S2354" s="14">
        <v>-739</v>
      </c>
      <c r="T2354" s="14">
        <v>-25231</v>
      </c>
      <c r="U2354" s="14">
        <v>-1049</v>
      </c>
      <c r="V2354" s="14">
        <v>203997</v>
      </c>
      <c r="W2354" s="14">
        <v>74791</v>
      </c>
      <c r="Y2354" s="14">
        <v>-30775</v>
      </c>
      <c r="Z2354" s="14">
        <v>160662</v>
      </c>
      <c r="AA2354" s="14">
        <v>396908</v>
      </c>
      <c r="AB2354" s="14">
        <v>199875</v>
      </c>
      <c r="AC2354" s="14">
        <v>29049</v>
      </c>
      <c r="AD2354" s="14">
        <v>92306</v>
      </c>
      <c r="AE2354" s="14">
        <v>274572</v>
      </c>
      <c r="AF2354" s="14">
        <v>54010</v>
      </c>
      <c r="AG2354" s="14">
        <v>57806</v>
      </c>
      <c r="AH2354" s="14">
        <v>331608</v>
      </c>
      <c r="AI2354" s="14">
        <v>79437</v>
      </c>
      <c r="AJ2354" s="14">
        <v>38425</v>
      </c>
      <c r="AK2354" s="14">
        <v>41211</v>
      </c>
      <c r="AL2354" s="14">
        <v>63015</v>
      </c>
      <c r="AM2354" s="14">
        <v>48714</v>
      </c>
      <c r="AN2354" s="14">
        <v>111946</v>
      </c>
      <c r="AO2354" s="14">
        <v>51552</v>
      </c>
      <c r="AP2354" s="14">
        <v>133958</v>
      </c>
      <c r="AQ2354" s="14">
        <v>82698</v>
      </c>
      <c r="AR2354" s="14">
        <v>119941</v>
      </c>
      <c r="AS2354" s="14">
        <v>3552</v>
      </c>
      <c r="AT2354" s="25">
        <v>2.1653736948514255</v>
      </c>
      <c r="AU2354" s="25">
        <v>0.85720584577679482</v>
      </c>
      <c r="AV2354" s="25">
        <v>1.9771367929403505</v>
      </c>
      <c r="AW2354" s="26">
        <v>467075.49247640948</v>
      </c>
      <c r="AX2354" s="26">
        <v>419451.59667970717</v>
      </c>
      <c r="AY2354" s="26">
        <v>9016.5803250547888</v>
      </c>
      <c r="AZ2354" s="26">
        <v>6299.0574631900572</v>
      </c>
      <c r="BA2354" s="26">
        <v>901842.72694436135</v>
      </c>
      <c r="BB2354" s="26">
        <v>16971.027404428434</v>
      </c>
      <c r="BC2354" s="26">
        <v>100010.87591621585</v>
      </c>
      <c r="BD2354" s="26">
        <v>818802.8784325741</v>
      </c>
      <c r="BE2354" s="14">
        <v>2510018</v>
      </c>
      <c r="BF2354" s="14">
        <v>2292203</v>
      </c>
      <c r="BG2354" s="27">
        <v>0.79211404566663579</v>
      </c>
      <c r="BH2354" s="27">
        <v>0.78751716224523804</v>
      </c>
    </row>
    <row r="2355" spans="1:60" x14ac:dyDescent="0.25">
      <c r="A2355" t="s">
        <v>58</v>
      </c>
      <c r="B2355" s="1">
        <v>44539</v>
      </c>
      <c r="C2355" s="8" t="s">
        <v>455</v>
      </c>
      <c r="D2355" s="10" t="s">
        <v>456</v>
      </c>
      <c r="E2355" s="14">
        <v>2325354</v>
      </c>
      <c r="F2355" s="14">
        <v>2408465</v>
      </c>
      <c r="G2355" s="14">
        <v>2486337</v>
      </c>
      <c r="H2355" s="14">
        <v>78364</v>
      </c>
      <c r="I2355" s="14">
        <v>444428</v>
      </c>
      <c r="J2355" s="14">
        <v>1033841</v>
      </c>
      <c r="K2355" s="14">
        <v>809324</v>
      </c>
      <c r="L2355" s="14">
        <v>3016</v>
      </c>
      <c r="M2355" s="14">
        <v>37288</v>
      </c>
      <c r="N2355" s="14">
        <v>8791</v>
      </c>
      <c r="O2355" s="14">
        <v>119759</v>
      </c>
      <c r="P2355" s="14">
        <v>22098</v>
      </c>
      <c r="R2355" s="14">
        <v>-1874</v>
      </c>
      <c r="S2355" s="14">
        <v>-7</v>
      </c>
      <c r="T2355" s="14">
        <v>-23655</v>
      </c>
      <c r="U2355" s="14">
        <v>-5486</v>
      </c>
      <c r="V2355" s="14">
        <v>136921</v>
      </c>
      <c r="W2355" s="14">
        <v>75568</v>
      </c>
      <c r="Y2355" s="14">
        <v>-27938</v>
      </c>
      <c r="Z2355" s="14">
        <v>164129</v>
      </c>
      <c r="AA2355" s="14">
        <v>400657</v>
      </c>
      <c r="AB2355" s="14">
        <v>197091</v>
      </c>
      <c r="AC2355" s="14">
        <v>28226</v>
      </c>
      <c r="AD2355" s="14">
        <v>93633</v>
      </c>
      <c r="AE2355" s="14">
        <v>270693</v>
      </c>
      <c r="AF2355" s="14">
        <v>52778</v>
      </c>
      <c r="AG2355" s="14">
        <v>57377</v>
      </c>
      <c r="AH2355" s="14">
        <v>347900</v>
      </c>
      <c r="AI2355" s="14">
        <v>77577</v>
      </c>
      <c r="AJ2355" s="14">
        <v>38096</v>
      </c>
      <c r="AK2355" s="14">
        <v>40701</v>
      </c>
      <c r="AL2355" s="14">
        <v>63116</v>
      </c>
      <c r="AM2355" s="14">
        <v>48831</v>
      </c>
      <c r="AN2355" s="14">
        <v>113038</v>
      </c>
      <c r="AO2355" s="14">
        <v>48076</v>
      </c>
      <c r="AP2355" s="14">
        <v>134019</v>
      </c>
      <c r="AQ2355" s="14">
        <v>84401</v>
      </c>
      <c r="AR2355" s="14">
        <v>119748</v>
      </c>
      <c r="AS2355" s="14">
        <v>1540</v>
      </c>
      <c r="AT2355" s="25">
        <v>2.1671364434842291</v>
      </c>
      <c r="AU2355" s="25">
        <v>0.86103837212557099</v>
      </c>
      <c r="AV2355" s="25">
        <v>1.9462880026295526</v>
      </c>
      <c r="AW2355" s="26">
        <v>436871.71272364812</v>
      </c>
      <c r="AX2355" s="26">
        <v>403777.87177684705</v>
      </c>
      <c r="AY2355" s="26">
        <v>2662.5924721406545</v>
      </c>
      <c r="AZ2355" s="26">
        <v>6642.8432174526879</v>
      </c>
      <c r="BA2355" s="26">
        <v>849955.02019008854</v>
      </c>
      <c r="BB2355" s="26">
        <v>18896.320693851641</v>
      </c>
      <c r="BC2355" s="26">
        <v>73114.336356617248</v>
      </c>
      <c r="BD2355" s="26">
        <v>795737.00452732283</v>
      </c>
      <c r="BE2355" s="14">
        <v>2478545</v>
      </c>
      <c r="BF2355" s="14">
        <v>2325016</v>
      </c>
      <c r="BG2355" s="27">
        <v>0.75601929221033826</v>
      </c>
      <c r="BH2355" s="27">
        <v>0.7545314591043788</v>
      </c>
    </row>
    <row r="2356" spans="1:60" x14ac:dyDescent="0.25">
      <c r="A2356" t="s">
        <v>58</v>
      </c>
      <c r="B2356" s="1">
        <v>44540</v>
      </c>
      <c r="C2356" s="8" t="s">
        <v>455</v>
      </c>
      <c r="D2356" s="10" t="s">
        <v>456</v>
      </c>
      <c r="E2356" s="14">
        <v>2180509</v>
      </c>
      <c r="F2356" s="14">
        <v>2190932</v>
      </c>
      <c r="G2356" s="14">
        <v>2313484</v>
      </c>
      <c r="H2356" s="14">
        <v>122546</v>
      </c>
      <c r="I2356" s="14">
        <v>351862</v>
      </c>
      <c r="J2356" s="14">
        <v>981003</v>
      </c>
      <c r="K2356" s="14">
        <v>814838</v>
      </c>
      <c r="L2356" s="14">
        <v>2759</v>
      </c>
      <c r="M2356" s="14">
        <v>36232</v>
      </c>
      <c r="N2356" s="14">
        <v>3783</v>
      </c>
      <c r="O2356" s="14">
        <v>95809</v>
      </c>
      <c r="P2356" s="14">
        <v>19027</v>
      </c>
      <c r="R2356" s="14">
        <v>2303</v>
      </c>
      <c r="S2356" s="14">
        <v>-3632</v>
      </c>
      <c r="T2356" s="14">
        <v>-2588</v>
      </c>
      <c r="U2356" s="14">
        <v>3867</v>
      </c>
      <c r="V2356" s="14">
        <v>105518</v>
      </c>
      <c r="W2356" s="14">
        <v>73479</v>
      </c>
      <c r="Y2356" s="14">
        <v>-7803</v>
      </c>
      <c r="Z2356" s="14">
        <v>140324</v>
      </c>
      <c r="AA2356" s="14">
        <v>350217</v>
      </c>
      <c r="AB2356" s="14">
        <v>178985</v>
      </c>
      <c r="AC2356" s="14">
        <v>27399</v>
      </c>
      <c r="AD2356" s="14">
        <v>84775</v>
      </c>
      <c r="AE2356" s="14">
        <v>255604</v>
      </c>
      <c r="AF2356" s="14">
        <v>45745</v>
      </c>
      <c r="AG2356" s="14">
        <v>51837</v>
      </c>
      <c r="AH2356" s="14">
        <v>316089</v>
      </c>
      <c r="AI2356" s="14">
        <v>67875</v>
      </c>
      <c r="AJ2356" s="14">
        <v>34541</v>
      </c>
      <c r="AK2356" s="14">
        <v>30033</v>
      </c>
      <c r="AL2356" s="14">
        <v>60558</v>
      </c>
      <c r="AM2356" s="14">
        <v>44924</v>
      </c>
      <c r="AN2356" s="14">
        <v>107224</v>
      </c>
      <c r="AO2356" s="14">
        <v>46868</v>
      </c>
      <c r="AP2356" s="14">
        <v>124906</v>
      </c>
      <c r="AQ2356" s="14">
        <v>76490</v>
      </c>
      <c r="AR2356" s="14">
        <v>115113</v>
      </c>
      <c r="AS2356" s="14">
        <v>0</v>
      </c>
      <c r="AT2356" s="25">
        <v>2.1662484196827312</v>
      </c>
      <c r="AU2356" s="25">
        <v>0.86296381811686373</v>
      </c>
      <c r="AV2356" s="25">
        <v>1.9519696767206296</v>
      </c>
      <c r="AW2356" s="26">
        <v>345737.81488256709</v>
      </c>
      <c r="AX2356" s="26">
        <v>383998.19218917447</v>
      </c>
      <c r="AY2356" s="26">
        <v>2442.8175096262476</v>
      </c>
      <c r="AZ2356" s="26">
        <v>6459.1901777755847</v>
      </c>
      <c r="BA2356" s="26">
        <v>738638.0147591437</v>
      </c>
      <c r="BB2356" s="26">
        <v>4973.4257954718778</v>
      </c>
      <c r="BC2356" s="26">
        <v>60454.927242699428</v>
      </c>
      <c r="BD2356" s="26">
        <v>683156.51331191603</v>
      </c>
      <c r="BE2356" s="14">
        <v>2305313</v>
      </c>
      <c r="BF2356" s="14">
        <v>2134169</v>
      </c>
      <c r="BG2356" s="27">
        <v>0.70637529051296</v>
      </c>
      <c r="BH2356" s="27">
        <v>0.7057081760524665</v>
      </c>
    </row>
    <row r="2357" spans="1:60" x14ac:dyDescent="0.25">
      <c r="A2357" t="s">
        <v>58</v>
      </c>
      <c r="B2357" s="1">
        <v>44541</v>
      </c>
      <c r="C2357" s="8" t="s">
        <v>455</v>
      </c>
      <c r="D2357" s="10" t="s">
        <v>456</v>
      </c>
      <c r="E2357" s="14">
        <v>1924386</v>
      </c>
      <c r="F2357" s="14">
        <v>1962278</v>
      </c>
      <c r="G2357" s="14">
        <v>2059134</v>
      </c>
      <c r="H2357" s="14">
        <v>96852</v>
      </c>
      <c r="I2357" s="14">
        <v>288295</v>
      </c>
      <c r="J2357" s="14">
        <v>704285</v>
      </c>
      <c r="K2357" s="14">
        <v>812763</v>
      </c>
      <c r="L2357" s="14">
        <v>5521</v>
      </c>
      <c r="M2357" s="14">
        <v>29006</v>
      </c>
      <c r="N2357" s="14">
        <v>3978</v>
      </c>
      <c r="O2357" s="14">
        <v>185150</v>
      </c>
      <c r="P2357" s="14">
        <v>18497</v>
      </c>
      <c r="R2357" s="14">
        <v>-672</v>
      </c>
      <c r="S2357" s="14">
        <v>-860</v>
      </c>
      <c r="T2357" s="14">
        <v>-4982</v>
      </c>
      <c r="U2357" s="14">
        <v>5338</v>
      </c>
      <c r="V2357" s="14">
        <v>122498</v>
      </c>
      <c r="W2357" s="14">
        <v>48993</v>
      </c>
      <c r="Y2357" s="14">
        <v>-8020</v>
      </c>
      <c r="Z2357" s="14">
        <v>124758</v>
      </c>
      <c r="AA2357" s="14">
        <v>319464</v>
      </c>
      <c r="AB2357" s="14">
        <v>162404</v>
      </c>
      <c r="AC2357" s="14">
        <v>25119</v>
      </c>
      <c r="AD2357" s="14">
        <v>74346</v>
      </c>
      <c r="AE2357" s="14">
        <v>239628</v>
      </c>
      <c r="AF2357" s="14">
        <v>41728</v>
      </c>
      <c r="AG2357" s="14">
        <v>43119</v>
      </c>
      <c r="AH2357" s="14">
        <v>262733</v>
      </c>
      <c r="AI2357" s="14">
        <v>64637</v>
      </c>
      <c r="AJ2357" s="14">
        <v>32170</v>
      </c>
      <c r="AK2357" s="14">
        <v>30223</v>
      </c>
      <c r="AL2357" s="14">
        <v>54278</v>
      </c>
      <c r="AM2357" s="14">
        <v>38616</v>
      </c>
      <c r="AN2357" s="14">
        <v>94597</v>
      </c>
      <c r="AO2357" s="14">
        <v>43226</v>
      </c>
      <c r="AP2357" s="14">
        <v>108895</v>
      </c>
      <c r="AQ2357" s="14">
        <v>65306</v>
      </c>
      <c r="AR2357" s="14">
        <v>104681</v>
      </c>
      <c r="AS2357" s="14">
        <v>0</v>
      </c>
      <c r="AT2357" s="25">
        <v>2.159534672969277</v>
      </c>
      <c r="AU2357" s="25">
        <v>0.85886695042400996</v>
      </c>
      <c r="AV2357" s="25">
        <v>1.9684917284235548</v>
      </c>
      <c r="AW2357" s="26">
        <v>282399.25635423686</v>
      </c>
      <c r="AX2357" s="26">
        <v>274372.50418637856</v>
      </c>
      <c r="AY2357" s="26">
        <v>4929.6671683221803</v>
      </c>
      <c r="AZ2357" s="26">
        <v>6990.1127241998547</v>
      </c>
      <c r="BA2357" s="26">
        <v>568691.54043313744</v>
      </c>
      <c r="BB2357" s="26">
        <v>3865.1979100887979</v>
      </c>
      <c r="BC2357" s="26">
        <v>49618.848331480869</v>
      </c>
      <c r="BD2357" s="26">
        <v>522937.89001174539</v>
      </c>
      <c r="BE2357" s="14">
        <v>2047495</v>
      </c>
      <c r="BF2357" s="14">
        <v>1885200</v>
      </c>
      <c r="BG2357" s="27">
        <v>0.61233299415612896</v>
      </c>
      <c r="BH2357" s="27">
        <v>0.61154218707707098</v>
      </c>
    </row>
    <row r="2358" spans="1:60" x14ac:dyDescent="0.25">
      <c r="A2358" t="s">
        <v>58</v>
      </c>
      <c r="B2358" s="1">
        <v>44542</v>
      </c>
      <c r="C2358" s="8" t="s">
        <v>455</v>
      </c>
      <c r="D2358" s="10" t="s">
        <v>456</v>
      </c>
      <c r="E2358" s="14">
        <v>1955330</v>
      </c>
      <c r="F2358" s="14">
        <v>2040822</v>
      </c>
      <c r="G2358" s="14">
        <v>2155302</v>
      </c>
      <c r="H2358" s="14">
        <v>114481</v>
      </c>
      <c r="I2358" s="14">
        <v>331902</v>
      </c>
      <c r="J2358" s="14">
        <v>745261</v>
      </c>
      <c r="K2358" s="14">
        <v>816540</v>
      </c>
      <c r="L2358" s="14">
        <v>5322</v>
      </c>
      <c r="M2358" s="14">
        <v>33845</v>
      </c>
      <c r="N2358" s="14">
        <v>16551</v>
      </c>
      <c r="O2358" s="14">
        <v>176583</v>
      </c>
      <c r="P2358" s="14">
        <v>19718</v>
      </c>
      <c r="R2358" s="14">
        <v>1137</v>
      </c>
      <c r="S2358" s="14">
        <v>695</v>
      </c>
      <c r="T2358" s="14">
        <v>-9968</v>
      </c>
      <c r="U2358" s="14">
        <v>-2874</v>
      </c>
      <c r="V2358" s="14">
        <v>182114</v>
      </c>
      <c r="W2358" s="14">
        <v>47876</v>
      </c>
      <c r="Y2358" s="14">
        <v>-657</v>
      </c>
      <c r="Z2358" s="14">
        <v>134626</v>
      </c>
      <c r="AA2358" s="14">
        <v>342886</v>
      </c>
      <c r="AB2358" s="14">
        <v>167905</v>
      </c>
      <c r="AC2358" s="14">
        <v>24247</v>
      </c>
      <c r="AD2358" s="14">
        <v>78895</v>
      </c>
      <c r="AE2358" s="14">
        <v>233705</v>
      </c>
      <c r="AF2358" s="14">
        <v>43999</v>
      </c>
      <c r="AG2358" s="14">
        <v>46057</v>
      </c>
      <c r="AH2358" s="14">
        <v>283314</v>
      </c>
      <c r="AI2358" s="14">
        <v>68850</v>
      </c>
      <c r="AJ2358" s="14">
        <v>33688</v>
      </c>
      <c r="AK2358" s="14">
        <v>40261</v>
      </c>
      <c r="AL2358" s="14">
        <v>51976</v>
      </c>
      <c r="AM2358" s="14">
        <v>38659</v>
      </c>
      <c r="AN2358" s="14">
        <v>95948</v>
      </c>
      <c r="AO2358" s="14">
        <v>44825</v>
      </c>
      <c r="AP2358" s="14">
        <v>110510</v>
      </c>
      <c r="AQ2358" s="14">
        <v>69165</v>
      </c>
      <c r="AR2358" s="14">
        <v>99606</v>
      </c>
      <c r="AS2358" s="14">
        <v>0</v>
      </c>
      <c r="AT2358" s="25">
        <v>2.164099111163484</v>
      </c>
      <c r="AU2358" s="25">
        <v>0.86174874136840141</v>
      </c>
      <c r="AV2358" s="25">
        <v>1.9641289015034928</v>
      </c>
      <c r="AW2358" s="26">
        <v>325801.64526919951</v>
      </c>
      <c r="AX2358" s="26">
        <v>291309.94399985328</v>
      </c>
      <c r="AY2358" s="26">
        <v>4741.4493263245304</v>
      </c>
      <c r="AZ2358" s="26">
        <v>7082.3222569788659</v>
      </c>
      <c r="BA2358" s="26">
        <v>628935.36085235607</v>
      </c>
      <c r="BB2358" s="26">
        <v>5801.4629886627681</v>
      </c>
      <c r="BC2358" s="26">
        <v>69259.987973824987</v>
      </c>
      <c r="BD2358" s="26">
        <v>565476.83586719388</v>
      </c>
      <c r="BE2358" s="14">
        <v>2145722</v>
      </c>
      <c r="BF2358" s="14">
        <v>1927399</v>
      </c>
      <c r="BG2358" s="27">
        <v>0.64619903008978852</v>
      </c>
      <c r="BH2358" s="27">
        <v>0.64681030855029642</v>
      </c>
    </row>
    <row r="2359" spans="1:60" x14ac:dyDescent="0.25">
      <c r="A2359" t="s">
        <v>58</v>
      </c>
      <c r="B2359" s="1">
        <v>44543</v>
      </c>
      <c r="C2359" s="8" t="s">
        <v>455</v>
      </c>
      <c r="D2359" s="10" t="s">
        <v>456</v>
      </c>
      <c r="E2359" s="14">
        <v>2200158</v>
      </c>
      <c r="F2359" s="14">
        <v>2263995</v>
      </c>
      <c r="G2359" s="14">
        <v>2375255</v>
      </c>
      <c r="H2359" s="14">
        <v>111478</v>
      </c>
      <c r="I2359" s="14">
        <v>404958</v>
      </c>
      <c r="J2359" s="14">
        <v>955766</v>
      </c>
      <c r="K2359" s="14">
        <v>817687</v>
      </c>
      <c r="L2359" s="14">
        <v>10780</v>
      </c>
      <c r="M2359" s="14">
        <v>33904</v>
      </c>
      <c r="N2359" s="14">
        <v>16723</v>
      </c>
      <c r="O2359" s="14">
        <v>107263</v>
      </c>
      <c r="P2359" s="14">
        <v>20454</v>
      </c>
      <c r="R2359" s="14">
        <v>2725</v>
      </c>
      <c r="S2359" s="14">
        <v>710</v>
      </c>
      <c r="T2359" s="14">
        <v>-9291</v>
      </c>
      <c r="U2359" s="14">
        <v>-1868</v>
      </c>
      <c r="V2359" s="14">
        <v>170892</v>
      </c>
      <c r="W2359" s="14">
        <v>42648</v>
      </c>
      <c r="Y2359" s="14">
        <v>-9439</v>
      </c>
      <c r="Z2359" s="14">
        <v>148962</v>
      </c>
      <c r="AA2359" s="14">
        <v>380745</v>
      </c>
      <c r="AB2359" s="14">
        <v>184130</v>
      </c>
      <c r="AC2359" s="14">
        <v>26382</v>
      </c>
      <c r="AD2359" s="14">
        <v>87366</v>
      </c>
      <c r="AE2359" s="14">
        <v>254205</v>
      </c>
      <c r="AF2359" s="14">
        <v>49691</v>
      </c>
      <c r="AG2359" s="14">
        <v>52822</v>
      </c>
      <c r="AH2359" s="14">
        <v>328124</v>
      </c>
      <c r="AI2359" s="14">
        <v>72678</v>
      </c>
      <c r="AJ2359" s="14">
        <v>36061</v>
      </c>
      <c r="AK2359" s="14">
        <v>41315</v>
      </c>
      <c r="AL2359" s="14">
        <v>57693</v>
      </c>
      <c r="AM2359" s="14">
        <v>44299</v>
      </c>
      <c r="AN2359" s="14">
        <v>106826</v>
      </c>
      <c r="AO2359" s="14">
        <v>50645</v>
      </c>
      <c r="AP2359" s="14">
        <v>124218</v>
      </c>
      <c r="AQ2359" s="14">
        <v>80338</v>
      </c>
      <c r="AR2359" s="14">
        <v>112424</v>
      </c>
      <c r="AS2359" s="14">
        <v>0</v>
      </c>
      <c r="AT2359" s="25">
        <v>2.1613933043639006</v>
      </c>
      <c r="AU2359" s="25">
        <v>0.86066893876487793</v>
      </c>
      <c r="AV2359" s="25">
        <v>1.9980171814889873</v>
      </c>
      <c r="AW2359" s="26">
        <v>397017.85783880961</v>
      </c>
      <c r="AX2359" s="26">
        <v>373124.66952470376</v>
      </c>
      <c r="AY2359" s="26">
        <v>9769.7676771739734</v>
      </c>
      <c r="AZ2359" s="26">
        <v>6634.6567321687617</v>
      </c>
      <c r="BA2359" s="26">
        <v>786546.95177285606</v>
      </c>
      <c r="BB2359" s="26">
        <v>7695.8760745808249</v>
      </c>
      <c r="BC2359" s="26">
        <v>73351.040761992161</v>
      </c>
      <c r="BD2359" s="26">
        <v>720891.78708544478</v>
      </c>
      <c r="BE2359" s="14">
        <v>2367535</v>
      </c>
      <c r="BF2359" s="14">
        <v>2171158</v>
      </c>
      <c r="BG2359" s="27">
        <v>0.7324230226026115</v>
      </c>
      <c r="BH2359" s="27">
        <v>0.73200220879563493</v>
      </c>
    </row>
    <row r="2360" spans="1:60" x14ac:dyDescent="0.25">
      <c r="A2360" t="s">
        <v>58</v>
      </c>
      <c r="B2360" s="1">
        <v>44544</v>
      </c>
      <c r="C2360" s="8" t="s">
        <v>455</v>
      </c>
      <c r="D2360" s="10" t="s">
        <v>456</v>
      </c>
      <c r="E2360" s="14">
        <v>2218791</v>
      </c>
      <c r="F2360" s="14">
        <v>2235354</v>
      </c>
      <c r="G2360" s="14">
        <v>2339591</v>
      </c>
      <c r="H2360" s="14">
        <v>104630</v>
      </c>
      <c r="I2360" s="14">
        <v>423334</v>
      </c>
      <c r="J2360" s="14">
        <v>921653</v>
      </c>
      <c r="K2360" s="14">
        <v>817017</v>
      </c>
      <c r="L2360" s="14">
        <v>5469</v>
      </c>
      <c r="M2360" s="14">
        <v>29874</v>
      </c>
      <c r="N2360" s="14">
        <v>16007</v>
      </c>
      <c r="O2360" s="14">
        <v>100272</v>
      </c>
      <c r="P2360" s="14">
        <v>19594</v>
      </c>
      <c r="R2360" s="14">
        <v>5894</v>
      </c>
      <c r="S2360" s="14">
        <v>527</v>
      </c>
      <c r="T2360" s="14">
        <v>-11885</v>
      </c>
      <c r="U2360" s="14">
        <v>1075</v>
      </c>
      <c r="V2360" s="14">
        <v>150931</v>
      </c>
      <c r="W2360" s="14">
        <v>57962</v>
      </c>
      <c r="Y2360" s="14">
        <v>-21599</v>
      </c>
      <c r="Z2360" s="14">
        <v>147959</v>
      </c>
      <c r="AA2360" s="14">
        <v>373301</v>
      </c>
      <c r="AB2360" s="14">
        <v>184479</v>
      </c>
      <c r="AC2360" s="14">
        <v>26308</v>
      </c>
      <c r="AD2360" s="14">
        <v>84667</v>
      </c>
      <c r="AE2360" s="14">
        <v>256576</v>
      </c>
      <c r="AF2360" s="14">
        <v>49406</v>
      </c>
      <c r="AG2360" s="14">
        <v>51746</v>
      </c>
      <c r="AH2360" s="14">
        <v>317986</v>
      </c>
      <c r="AI2360" s="14">
        <v>71175</v>
      </c>
      <c r="AJ2360" s="14">
        <v>35802</v>
      </c>
      <c r="AK2360" s="14">
        <v>38398</v>
      </c>
      <c r="AL2360" s="14">
        <v>57848</v>
      </c>
      <c r="AM2360" s="14">
        <v>44466</v>
      </c>
      <c r="AN2360" s="14">
        <v>105339</v>
      </c>
      <c r="AO2360" s="14">
        <v>50692</v>
      </c>
      <c r="AP2360" s="14">
        <v>123988</v>
      </c>
      <c r="AQ2360" s="14">
        <v>78281</v>
      </c>
      <c r="AR2360" s="14">
        <v>112364</v>
      </c>
      <c r="AS2360" s="14">
        <v>0</v>
      </c>
      <c r="AT2360" s="25">
        <v>2.1624153394946144</v>
      </c>
      <c r="AU2360" s="25">
        <v>0.86262924962505894</v>
      </c>
      <c r="AV2360" s="25">
        <v>1.9788307085484371</v>
      </c>
      <c r="AW2360" s="26">
        <v>415229.80619318195</v>
      </c>
      <c r="AX2360" s="26">
        <v>360626.70020442735</v>
      </c>
      <c r="AY2360" s="26">
        <v>4908.8845901114046</v>
      </c>
      <c r="AZ2360" s="26">
        <v>6546.2839898889688</v>
      </c>
      <c r="BA2360" s="26">
        <v>787311.67497760977</v>
      </c>
      <c r="BB2360" s="26">
        <v>9009.1405224890386</v>
      </c>
      <c r="BC2360" s="26">
        <v>72883.857213743249</v>
      </c>
      <c r="BD2360" s="26">
        <v>723436.95828635537</v>
      </c>
      <c r="BE2360" s="14">
        <v>2333220</v>
      </c>
      <c r="BF2360" s="14">
        <v>2150315</v>
      </c>
      <c r="BG2360" s="27">
        <v>0.74391744665703963</v>
      </c>
      <c r="BH2360" s="27">
        <v>0.74170695315675361</v>
      </c>
    </row>
    <row r="2361" spans="1:60" x14ac:dyDescent="0.25">
      <c r="A2361" t="s">
        <v>58</v>
      </c>
      <c r="B2361" s="1">
        <v>44545</v>
      </c>
      <c r="C2361" s="8" t="s">
        <v>455</v>
      </c>
      <c r="D2361" s="10" t="s">
        <v>456</v>
      </c>
      <c r="E2361" s="14">
        <v>2157616</v>
      </c>
      <c r="F2361" s="14">
        <v>2167573</v>
      </c>
      <c r="G2361" s="14">
        <v>2308010</v>
      </c>
      <c r="H2361" s="14">
        <v>140437</v>
      </c>
      <c r="I2361" s="14">
        <v>385472</v>
      </c>
      <c r="J2361" s="14">
        <v>847149</v>
      </c>
      <c r="K2361" s="14">
        <v>815540</v>
      </c>
      <c r="L2361" s="14">
        <v>5709</v>
      </c>
      <c r="M2361" s="14">
        <v>30857</v>
      </c>
      <c r="N2361" s="14">
        <v>11530</v>
      </c>
      <c r="O2361" s="14">
        <v>188714</v>
      </c>
      <c r="P2361" s="14">
        <v>17546</v>
      </c>
      <c r="R2361" s="14">
        <v>13845</v>
      </c>
      <c r="S2361" s="14">
        <v>1759</v>
      </c>
      <c r="T2361" s="14">
        <v>5142</v>
      </c>
      <c r="U2361" s="14">
        <v>-2834</v>
      </c>
      <c r="V2361" s="14">
        <v>190724</v>
      </c>
      <c r="W2361" s="14">
        <v>54342</v>
      </c>
      <c r="Y2361" s="14">
        <v>-15928</v>
      </c>
      <c r="Z2361" s="14">
        <v>145152</v>
      </c>
      <c r="AA2361" s="14">
        <v>351926</v>
      </c>
      <c r="AB2361" s="14">
        <v>178888</v>
      </c>
      <c r="AC2361" s="14">
        <v>26587</v>
      </c>
      <c r="AD2361" s="14">
        <v>82687</v>
      </c>
      <c r="AE2361" s="14">
        <v>244555</v>
      </c>
      <c r="AF2361" s="14">
        <v>46486</v>
      </c>
      <c r="AG2361" s="14">
        <v>50498</v>
      </c>
      <c r="AH2361" s="14">
        <v>304850</v>
      </c>
      <c r="AI2361" s="14">
        <v>66467</v>
      </c>
      <c r="AJ2361" s="14">
        <v>35079</v>
      </c>
      <c r="AK2361" s="14">
        <v>33860</v>
      </c>
      <c r="AL2361" s="14">
        <v>58845</v>
      </c>
      <c r="AM2361" s="14">
        <v>45655</v>
      </c>
      <c r="AN2361" s="14">
        <v>105670</v>
      </c>
      <c r="AO2361" s="14">
        <v>51306</v>
      </c>
      <c r="AP2361" s="14">
        <v>125526</v>
      </c>
      <c r="AQ2361" s="14">
        <v>76399</v>
      </c>
      <c r="AR2361" s="14">
        <v>114177</v>
      </c>
      <c r="AS2361" s="14">
        <v>0</v>
      </c>
      <c r="AT2361" s="25">
        <v>2.1644201899559561</v>
      </c>
      <c r="AU2361" s="25">
        <v>0.86285491409703519</v>
      </c>
      <c r="AV2361" s="25">
        <v>1.9671924937556902</v>
      </c>
      <c r="AW2361" s="26">
        <v>378443.16910066229</v>
      </c>
      <c r="AX2361" s="26">
        <v>331561.30200324283</v>
      </c>
      <c r="AY2361" s="26">
        <v>5094.166771076756</v>
      </c>
      <c r="AZ2361" s="26">
        <v>7088.6502968647319</v>
      </c>
      <c r="BA2361" s="26">
        <v>722187.28817184677</v>
      </c>
      <c r="BB2361" s="26">
        <v>6735.1444480904929</v>
      </c>
      <c r="BC2361" s="26">
        <v>83985.024851038906</v>
      </c>
      <c r="BD2361" s="26">
        <v>644937.40776889829</v>
      </c>
      <c r="BE2361" s="14">
        <v>2302517</v>
      </c>
      <c r="BF2361" s="14">
        <v>2055467</v>
      </c>
      <c r="BG2361" s="27">
        <v>0.69148177374995135</v>
      </c>
      <c r="BH2361" s="27">
        <v>0.69173667488481616</v>
      </c>
    </row>
    <row r="2362" spans="1:60" x14ac:dyDescent="0.25">
      <c r="A2362" t="s">
        <v>58</v>
      </c>
      <c r="B2362" s="1">
        <v>44546</v>
      </c>
      <c r="C2362" s="8" t="s">
        <v>455</v>
      </c>
      <c r="D2362" s="10" t="s">
        <v>456</v>
      </c>
      <c r="E2362" s="14">
        <v>2050814</v>
      </c>
      <c r="F2362" s="14">
        <v>2065230</v>
      </c>
      <c r="G2362" s="14">
        <v>2209505</v>
      </c>
      <c r="H2362" s="14">
        <v>144271</v>
      </c>
      <c r="I2362" s="14">
        <v>375661</v>
      </c>
      <c r="J2362" s="14">
        <v>764999</v>
      </c>
      <c r="K2362" s="14">
        <v>814978</v>
      </c>
      <c r="L2362" s="14">
        <v>5345</v>
      </c>
      <c r="M2362" s="14">
        <v>32186</v>
      </c>
      <c r="N2362" s="14">
        <v>12104</v>
      </c>
      <c r="O2362" s="14">
        <v>179822</v>
      </c>
      <c r="P2362" s="14">
        <v>16858</v>
      </c>
      <c r="R2362" s="14">
        <v>9348</v>
      </c>
      <c r="S2362" s="14">
        <v>978</v>
      </c>
      <c r="T2362" s="14">
        <v>-1864</v>
      </c>
      <c r="U2362" s="14">
        <v>71</v>
      </c>
      <c r="V2362" s="14">
        <v>222988</v>
      </c>
      <c r="W2362" s="14">
        <v>43811</v>
      </c>
      <c r="Y2362" s="14">
        <v>-21054</v>
      </c>
      <c r="Z2362" s="14">
        <v>133895</v>
      </c>
      <c r="AA2362" s="14">
        <v>341272</v>
      </c>
      <c r="AB2362" s="14">
        <v>176011</v>
      </c>
      <c r="AC2362" s="14">
        <v>24457</v>
      </c>
      <c r="AD2362" s="14">
        <v>76060</v>
      </c>
      <c r="AE2362" s="14">
        <v>247635</v>
      </c>
      <c r="AF2362" s="14">
        <v>46099</v>
      </c>
      <c r="AG2362" s="14">
        <v>44515</v>
      </c>
      <c r="AH2362" s="14">
        <v>284171</v>
      </c>
      <c r="AI2362" s="14">
        <v>65940</v>
      </c>
      <c r="AJ2362" s="14">
        <v>33728</v>
      </c>
      <c r="AK2362" s="14">
        <v>30532</v>
      </c>
      <c r="AL2362" s="14">
        <v>54313</v>
      </c>
      <c r="AM2362" s="14">
        <v>41201</v>
      </c>
      <c r="AN2362" s="14">
        <v>97524</v>
      </c>
      <c r="AO2362" s="14">
        <v>47857</v>
      </c>
      <c r="AP2362" s="14">
        <v>112298</v>
      </c>
      <c r="AQ2362" s="14">
        <v>70162</v>
      </c>
      <c r="AR2362" s="14">
        <v>108217</v>
      </c>
      <c r="AS2362" s="14">
        <v>2019</v>
      </c>
      <c r="AT2362" s="25">
        <v>2.1582677783294963</v>
      </c>
      <c r="AU2362" s="25">
        <v>0.85788240368685387</v>
      </c>
      <c r="AV2362" s="25">
        <v>1.9413662620055427</v>
      </c>
      <c r="AW2362" s="26">
        <v>367762.71279179037</v>
      </c>
      <c r="AX2362" s="26">
        <v>297683.58308372396</v>
      </c>
      <c r="AY2362" s="26">
        <v>4706.7533953332677</v>
      </c>
      <c r="AZ2362" s="26">
        <v>7033.7695383177197</v>
      </c>
      <c r="BA2362" s="26">
        <v>677186.81880916527</v>
      </c>
      <c r="BB2362" s="26">
        <v>7866.0464831812151</v>
      </c>
      <c r="BC2362" s="26">
        <v>86521.171260025527</v>
      </c>
      <c r="BD2362" s="26">
        <v>598531.69403232099</v>
      </c>
      <c r="BE2362" s="14">
        <v>2201953</v>
      </c>
      <c r="BF2362" s="14">
        <v>1947675</v>
      </c>
      <c r="BG2362" s="27">
        <v>0.67800702580076044</v>
      </c>
      <c r="BH2362" s="27">
        <v>0.67749236566549109</v>
      </c>
    </row>
    <row r="2363" spans="1:60" x14ac:dyDescent="0.25">
      <c r="A2363" t="s">
        <v>58</v>
      </c>
      <c r="B2363" s="1">
        <v>44547</v>
      </c>
      <c r="C2363" s="8" t="s">
        <v>455</v>
      </c>
      <c r="D2363" s="10" t="s">
        <v>456</v>
      </c>
      <c r="E2363" s="14">
        <v>2015629</v>
      </c>
      <c r="F2363" s="14">
        <v>2062178</v>
      </c>
      <c r="G2363" s="14">
        <v>2241027</v>
      </c>
      <c r="H2363" s="14">
        <v>179336</v>
      </c>
      <c r="I2363" s="14">
        <v>360943</v>
      </c>
      <c r="J2363" s="14">
        <v>935332</v>
      </c>
      <c r="K2363" s="14">
        <v>816516</v>
      </c>
      <c r="L2363" s="14">
        <v>5330</v>
      </c>
      <c r="M2363" s="14">
        <v>32168</v>
      </c>
      <c r="N2363" s="14">
        <v>9968</v>
      </c>
      <c r="O2363" s="14">
        <v>53232</v>
      </c>
      <c r="P2363" s="14">
        <v>19476</v>
      </c>
      <c r="R2363" s="14">
        <v>14804</v>
      </c>
      <c r="S2363" s="14">
        <v>132</v>
      </c>
      <c r="T2363" s="14">
        <v>-4965</v>
      </c>
      <c r="U2363" s="14">
        <v>4785</v>
      </c>
      <c r="V2363" s="14">
        <v>166340</v>
      </c>
      <c r="W2363" s="14">
        <v>52692</v>
      </c>
      <c r="Y2363" s="14">
        <v>-3395</v>
      </c>
      <c r="Z2363" s="14">
        <v>130569</v>
      </c>
      <c r="AA2363" s="14">
        <v>343125</v>
      </c>
      <c r="AB2363" s="14">
        <v>183260</v>
      </c>
      <c r="AC2363" s="14">
        <v>24716</v>
      </c>
      <c r="AD2363" s="14">
        <v>73057</v>
      </c>
      <c r="AE2363" s="14">
        <v>258477</v>
      </c>
      <c r="AF2363" s="14">
        <v>49024</v>
      </c>
      <c r="AG2363" s="14">
        <v>42469</v>
      </c>
      <c r="AH2363" s="14">
        <v>265561</v>
      </c>
      <c r="AI2363" s="14">
        <v>71675</v>
      </c>
      <c r="AJ2363" s="14">
        <v>34082</v>
      </c>
      <c r="AK2363" s="14">
        <v>33056</v>
      </c>
      <c r="AL2363" s="14">
        <v>54144</v>
      </c>
      <c r="AM2363" s="14">
        <v>40531</v>
      </c>
      <c r="AN2363" s="14">
        <v>95670</v>
      </c>
      <c r="AO2363" s="14">
        <v>47811</v>
      </c>
      <c r="AP2363" s="14">
        <v>112058</v>
      </c>
      <c r="AQ2363" s="14">
        <v>66667</v>
      </c>
      <c r="AR2363" s="14">
        <v>106411</v>
      </c>
      <c r="AS2363" s="14">
        <v>3552</v>
      </c>
      <c r="AT2363" s="25">
        <v>2.1563826094278</v>
      </c>
      <c r="AU2363" s="25">
        <v>0.85858059815885335</v>
      </c>
      <c r="AV2363" s="25">
        <v>1.9310048605643364</v>
      </c>
      <c r="AW2363" s="26">
        <v>353045.51722958981</v>
      </c>
      <c r="AX2363" s="26">
        <v>364261.37295185414</v>
      </c>
      <c r="AY2363" s="26">
        <v>4668.4943014251503</v>
      </c>
      <c r="AZ2363" s="26">
        <v>6203.8770822119968</v>
      </c>
      <c r="BA2363" s="26">
        <v>728179.26156508108</v>
      </c>
      <c r="BB2363" s="26">
        <v>2015.0906977429013</v>
      </c>
      <c r="BC2363" s="26">
        <v>77687.81185591087</v>
      </c>
      <c r="BD2363" s="26">
        <v>652506.54040691315</v>
      </c>
      <c r="BE2363" s="14">
        <v>2232965</v>
      </c>
      <c r="BF2363" s="14">
        <v>2002572</v>
      </c>
      <c r="BG2363" s="27">
        <v>0.7189358380590869</v>
      </c>
      <c r="BH2363" s="27">
        <v>0.71834069841777914</v>
      </c>
    </row>
    <row r="2364" spans="1:60" x14ac:dyDescent="0.25">
      <c r="A2364" t="s">
        <v>58</v>
      </c>
      <c r="B2364" s="1">
        <v>44548</v>
      </c>
      <c r="C2364" s="8" t="s">
        <v>455</v>
      </c>
      <c r="D2364" s="10" t="s">
        <v>456</v>
      </c>
      <c r="E2364" s="14">
        <v>1960198</v>
      </c>
      <c r="F2364" s="14">
        <v>2012614</v>
      </c>
      <c r="G2364" s="14">
        <v>2142784</v>
      </c>
      <c r="H2364" s="14">
        <v>130174</v>
      </c>
      <c r="I2364" s="14">
        <v>356350</v>
      </c>
      <c r="J2364" s="14">
        <v>814320</v>
      </c>
      <c r="K2364" s="14">
        <v>816535</v>
      </c>
      <c r="L2364" s="14">
        <v>7215</v>
      </c>
      <c r="M2364" s="14">
        <v>32047</v>
      </c>
      <c r="N2364" s="14">
        <v>2970</v>
      </c>
      <c r="O2364" s="14">
        <v>83726</v>
      </c>
      <c r="P2364" s="14">
        <v>24439</v>
      </c>
      <c r="R2364" s="14">
        <v>-2411</v>
      </c>
      <c r="S2364" s="14">
        <v>0</v>
      </c>
      <c r="T2364" s="14">
        <v>-10482</v>
      </c>
      <c r="U2364" s="14">
        <v>4023</v>
      </c>
      <c r="V2364" s="14">
        <v>115931</v>
      </c>
      <c r="W2364" s="14">
        <v>43881</v>
      </c>
      <c r="Y2364" s="14">
        <v>-6040</v>
      </c>
      <c r="Z2364" s="14">
        <v>129774</v>
      </c>
      <c r="AA2364" s="14">
        <v>324024</v>
      </c>
      <c r="AB2364" s="14">
        <v>174573</v>
      </c>
      <c r="AC2364" s="14">
        <v>25828</v>
      </c>
      <c r="AD2364" s="14">
        <v>75106</v>
      </c>
      <c r="AE2364" s="14">
        <v>243538</v>
      </c>
      <c r="AF2364" s="14">
        <v>44359</v>
      </c>
      <c r="AG2364" s="14">
        <v>43897</v>
      </c>
      <c r="AH2364" s="14">
        <v>261984</v>
      </c>
      <c r="AI2364" s="14">
        <v>66086</v>
      </c>
      <c r="AJ2364" s="14">
        <v>33332</v>
      </c>
      <c r="AK2364" s="14">
        <v>30511</v>
      </c>
      <c r="AL2364" s="14">
        <v>55872</v>
      </c>
      <c r="AM2364" s="14">
        <v>39890</v>
      </c>
      <c r="AN2364" s="14">
        <v>96611</v>
      </c>
      <c r="AO2364" s="14">
        <v>46181</v>
      </c>
      <c r="AP2364" s="14">
        <v>113701</v>
      </c>
      <c r="AQ2364" s="14">
        <v>65184</v>
      </c>
      <c r="AR2364" s="14">
        <v>106735</v>
      </c>
      <c r="AS2364" s="14">
        <v>3552</v>
      </c>
      <c r="AT2364" s="25">
        <v>2.1573663683754138</v>
      </c>
      <c r="AU2364" s="25">
        <v>0.85798355626591594</v>
      </c>
      <c r="AV2364" s="25">
        <v>1.9608932155160423</v>
      </c>
      <c r="AW2364" s="26">
        <v>348712.02536971401</v>
      </c>
      <c r="AX2364" s="26">
        <v>316913.19571557036</v>
      </c>
      <c r="AY2364" s="26">
        <v>6417.3619716541834</v>
      </c>
      <c r="AZ2364" s="26">
        <v>6392.7657422578277</v>
      </c>
      <c r="BA2364" s="26">
        <v>678435.3487991963</v>
      </c>
      <c r="BB2364" s="26">
        <v>4467.410232681701</v>
      </c>
      <c r="BC2364" s="26">
        <v>52120.44000814113</v>
      </c>
      <c r="BD2364" s="26">
        <v>630782.31902373699</v>
      </c>
      <c r="BE2364" s="14">
        <v>2137602</v>
      </c>
      <c r="BF2364" s="14">
        <v>1992700</v>
      </c>
      <c r="BG2364" s="27">
        <v>0.69970562278182946</v>
      </c>
      <c r="BH2364" s="27">
        <v>0.69786486483972043</v>
      </c>
    </row>
    <row r="2365" spans="1:60" x14ac:dyDescent="0.25">
      <c r="A2365" t="s">
        <v>58</v>
      </c>
      <c r="B2365" s="1">
        <v>44549</v>
      </c>
      <c r="C2365" s="8" t="s">
        <v>455</v>
      </c>
      <c r="D2365" s="10" t="s">
        <v>456</v>
      </c>
      <c r="E2365" s="14">
        <v>2053227</v>
      </c>
      <c r="F2365" s="14">
        <v>2102161</v>
      </c>
      <c r="G2365" s="14">
        <v>2229521</v>
      </c>
      <c r="H2365" s="14">
        <v>127360</v>
      </c>
      <c r="I2365" s="14">
        <v>413919</v>
      </c>
      <c r="J2365" s="14">
        <v>868651</v>
      </c>
      <c r="K2365" s="14">
        <v>813512</v>
      </c>
      <c r="L2365" s="14">
        <v>9121</v>
      </c>
      <c r="M2365" s="14">
        <v>37783</v>
      </c>
      <c r="N2365" s="14">
        <v>2758</v>
      </c>
      <c r="O2365" s="14">
        <v>50567</v>
      </c>
      <c r="P2365" s="14">
        <v>24217</v>
      </c>
      <c r="R2365" s="14">
        <v>-6691</v>
      </c>
      <c r="S2365" s="14">
        <v>-466</v>
      </c>
      <c r="T2365" s="14">
        <v>-23139</v>
      </c>
      <c r="U2365" s="14">
        <v>207</v>
      </c>
      <c r="V2365" s="14">
        <v>198269</v>
      </c>
      <c r="W2365" s="14">
        <v>64948</v>
      </c>
      <c r="Y2365" s="14">
        <v>-24373</v>
      </c>
      <c r="Z2365" s="14">
        <v>140615</v>
      </c>
      <c r="AA2365" s="14">
        <v>342770</v>
      </c>
      <c r="AB2365" s="14">
        <v>175342</v>
      </c>
      <c r="AC2365" s="14">
        <v>26505</v>
      </c>
      <c r="AD2365" s="14">
        <v>80091</v>
      </c>
      <c r="AE2365" s="14">
        <v>236971</v>
      </c>
      <c r="AF2365" s="14">
        <v>45709</v>
      </c>
      <c r="AG2365" s="14">
        <v>48742</v>
      </c>
      <c r="AH2365" s="14">
        <v>287020</v>
      </c>
      <c r="AI2365" s="14">
        <v>69489</v>
      </c>
      <c r="AJ2365" s="14">
        <v>34577</v>
      </c>
      <c r="AK2365" s="14">
        <v>39358</v>
      </c>
      <c r="AL2365" s="14">
        <v>56816</v>
      </c>
      <c r="AM2365" s="14">
        <v>40815</v>
      </c>
      <c r="AN2365" s="14">
        <v>101344</v>
      </c>
      <c r="AO2365" s="14">
        <v>47269</v>
      </c>
      <c r="AP2365" s="14">
        <v>118219</v>
      </c>
      <c r="AQ2365" s="14">
        <v>69605</v>
      </c>
      <c r="AR2365" s="14">
        <v>106728</v>
      </c>
      <c r="AS2365" s="14">
        <v>3552</v>
      </c>
      <c r="AT2365" s="25">
        <v>2.1602114756749367</v>
      </c>
      <c r="AU2365" s="25">
        <v>0.85775687221791608</v>
      </c>
      <c r="AV2365" s="25">
        <v>1.9611425576764316</v>
      </c>
      <c r="AW2365" s="26">
        <v>405581.26742925943</v>
      </c>
      <c r="AX2365" s="26">
        <v>337968.15995907021</v>
      </c>
      <c r="AY2365" s="26">
        <v>8113.6800303756336</v>
      </c>
      <c r="AZ2365" s="26">
        <v>6187.0711404940566</v>
      </c>
      <c r="BA2365" s="26">
        <v>757850.17855919932</v>
      </c>
      <c r="BB2365" s="26">
        <v>15027.684883226486</v>
      </c>
      <c r="BC2365" s="26">
        <v>89600.113060823089</v>
      </c>
      <c r="BD2365" s="26">
        <v>683277.75038160291</v>
      </c>
      <c r="BE2365" s="14">
        <v>2220528</v>
      </c>
      <c r="BF2365" s="14">
        <v>2011773</v>
      </c>
      <c r="BG2365" s="27">
        <v>0.75242089298364256</v>
      </c>
      <c r="BH2365" s="27">
        <v>0.74877622577014857</v>
      </c>
    </row>
    <row r="2366" spans="1:60" x14ac:dyDescent="0.25">
      <c r="A2366" t="s">
        <v>58</v>
      </c>
      <c r="B2366" s="1">
        <v>44550</v>
      </c>
      <c r="C2366" s="8" t="s">
        <v>455</v>
      </c>
      <c r="D2366" s="10" t="s">
        <v>456</v>
      </c>
      <c r="E2366" s="14">
        <v>2349212</v>
      </c>
      <c r="F2366" s="14">
        <v>2403230</v>
      </c>
      <c r="G2366" s="14">
        <v>2503119</v>
      </c>
      <c r="H2366" s="14">
        <v>99971</v>
      </c>
      <c r="I2366" s="14">
        <v>440269</v>
      </c>
      <c r="J2366" s="14">
        <v>1039024</v>
      </c>
      <c r="K2366" s="14">
        <v>818161</v>
      </c>
      <c r="L2366" s="14">
        <v>5772</v>
      </c>
      <c r="M2366" s="14">
        <v>49354</v>
      </c>
      <c r="N2366" s="14">
        <v>15669</v>
      </c>
      <c r="O2366" s="14">
        <v>94853</v>
      </c>
      <c r="P2366" s="14">
        <v>30270</v>
      </c>
      <c r="R2366" s="14">
        <v>-6209</v>
      </c>
      <c r="S2366" s="14">
        <v>950</v>
      </c>
      <c r="T2366" s="14">
        <v>-11118</v>
      </c>
      <c r="U2366" s="14">
        <v>-3666</v>
      </c>
      <c r="V2366" s="14">
        <v>107625</v>
      </c>
      <c r="W2366" s="14">
        <v>70306</v>
      </c>
      <c r="Y2366" s="14">
        <v>-20302</v>
      </c>
      <c r="Z2366" s="14">
        <v>159656</v>
      </c>
      <c r="AA2366" s="14">
        <v>389686</v>
      </c>
      <c r="AB2366" s="14">
        <v>191404</v>
      </c>
      <c r="AC2366" s="14">
        <v>28500</v>
      </c>
      <c r="AD2366" s="14">
        <v>94855</v>
      </c>
      <c r="AE2366" s="14">
        <v>263443</v>
      </c>
      <c r="AF2366" s="14">
        <v>51723</v>
      </c>
      <c r="AG2366" s="14">
        <v>58866</v>
      </c>
      <c r="AH2366" s="14">
        <v>346533</v>
      </c>
      <c r="AI2366" s="14">
        <v>76629</v>
      </c>
      <c r="AJ2366" s="14">
        <v>36745</v>
      </c>
      <c r="AK2366" s="14">
        <v>44004</v>
      </c>
      <c r="AL2366" s="14">
        <v>64021</v>
      </c>
      <c r="AM2366" s="14">
        <v>48208</v>
      </c>
      <c r="AN2366" s="14">
        <v>117326</v>
      </c>
      <c r="AO2366" s="14">
        <v>52934</v>
      </c>
      <c r="AP2366" s="14">
        <v>137876</v>
      </c>
      <c r="AQ2366" s="14">
        <v>85022</v>
      </c>
      <c r="AR2366" s="14">
        <v>121030</v>
      </c>
      <c r="AS2366" s="14">
        <v>3552</v>
      </c>
      <c r="AT2366" s="25">
        <v>2.1602356190016265</v>
      </c>
      <c r="AU2366" s="25">
        <v>0.85604090951929013</v>
      </c>
      <c r="AV2366" s="25">
        <v>1.9484938917207064</v>
      </c>
      <c r="AW2366" s="26">
        <v>431405.31054885971</v>
      </c>
      <c r="AX2366" s="26">
        <v>403446.87518591445</v>
      </c>
      <c r="AY2366" s="26">
        <v>5101.426433132202</v>
      </c>
      <c r="AZ2366" s="26">
        <v>6716.428329683401</v>
      </c>
      <c r="BA2366" s="26">
        <v>846670.04049758997</v>
      </c>
      <c r="BB2366" s="26">
        <v>14401.619787230211</v>
      </c>
      <c r="BC2366" s="26">
        <v>61793.290806403274</v>
      </c>
      <c r="BD2366" s="26">
        <v>799278.3694784164</v>
      </c>
      <c r="BE2366" s="14">
        <v>2493372</v>
      </c>
      <c r="BF2366" s="14">
        <v>2355786</v>
      </c>
      <c r="BG2366" s="27">
        <v>0.74861902062018693</v>
      </c>
      <c r="BH2366" s="27">
        <v>0.74799030086752627</v>
      </c>
    </row>
    <row r="2367" spans="1:60" x14ac:dyDescent="0.25">
      <c r="A2367" t="s">
        <v>58</v>
      </c>
      <c r="B2367" s="1">
        <v>44551</v>
      </c>
      <c r="C2367" s="8" t="s">
        <v>455</v>
      </c>
      <c r="D2367" s="10" t="s">
        <v>456</v>
      </c>
      <c r="E2367" s="14">
        <v>2371918</v>
      </c>
      <c r="F2367" s="14">
        <v>2415004</v>
      </c>
      <c r="G2367" s="14">
        <v>2527866</v>
      </c>
      <c r="H2367" s="14">
        <v>113066</v>
      </c>
      <c r="I2367" s="14">
        <v>461278</v>
      </c>
      <c r="J2367" s="14">
        <v>1068747</v>
      </c>
      <c r="K2367" s="14">
        <v>818117</v>
      </c>
      <c r="L2367" s="14">
        <v>7833</v>
      </c>
      <c r="M2367" s="14">
        <v>44490</v>
      </c>
      <c r="N2367" s="14">
        <v>5211</v>
      </c>
      <c r="O2367" s="14">
        <v>95724</v>
      </c>
      <c r="P2367" s="14">
        <v>35398</v>
      </c>
      <c r="R2367" s="14">
        <v>-7414</v>
      </c>
      <c r="S2367" s="14">
        <v>843</v>
      </c>
      <c r="T2367" s="14">
        <v>3015</v>
      </c>
      <c r="U2367" s="14">
        <v>-959</v>
      </c>
      <c r="V2367" s="14">
        <v>129720</v>
      </c>
      <c r="W2367" s="14">
        <v>65146</v>
      </c>
      <c r="Y2367" s="14">
        <v>-23427</v>
      </c>
      <c r="Z2367" s="14">
        <v>160999</v>
      </c>
      <c r="AA2367" s="14">
        <v>389916</v>
      </c>
      <c r="AB2367" s="14">
        <v>190770</v>
      </c>
      <c r="AC2367" s="14">
        <v>29452</v>
      </c>
      <c r="AD2367" s="14">
        <v>96347</v>
      </c>
      <c r="AE2367" s="14">
        <v>266574</v>
      </c>
      <c r="AF2367" s="14">
        <v>51599</v>
      </c>
      <c r="AG2367" s="14">
        <v>59789</v>
      </c>
      <c r="AH2367" s="14">
        <v>348473</v>
      </c>
      <c r="AI2367" s="14">
        <v>76642</v>
      </c>
      <c r="AJ2367" s="14">
        <v>36770</v>
      </c>
      <c r="AK2367" s="14">
        <v>42878</v>
      </c>
      <c r="AL2367" s="14">
        <v>64362</v>
      </c>
      <c r="AM2367" s="14">
        <v>48768</v>
      </c>
      <c r="AN2367" s="14">
        <v>117128</v>
      </c>
      <c r="AO2367" s="14">
        <v>52651</v>
      </c>
      <c r="AP2367" s="14">
        <v>137505</v>
      </c>
      <c r="AQ2367" s="14">
        <v>86691</v>
      </c>
      <c r="AR2367" s="14">
        <v>122584</v>
      </c>
      <c r="AS2367" s="14">
        <v>3552</v>
      </c>
      <c r="AT2367" s="25">
        <v>2.1580172758724885</v>
      </c>
      <c r="AU2367" s="25">
        <v>0.85705606822850067</v>
      </c>
      <c r="AV2367" s="25">
        <v>1.9636405361302818</v>
      </c>
      <c r="AW2367" s="26">
        <v>451527.19878251565</v>
      </c>
      <c r="AX2367" s="26">
        <v>415480.26496675413</v>
      </c>
      <c r="AY2367" s="26">
        <v>6976.8015891666118</v>
      </c>
      <c r="AZ2367" s="26">
        <v>6654.0338564087488</v>
      </c>
      <c r="BA2367" s="26">
        <v>880638.29919484514</v>
      </c>
      <c r="BB2367" s="26">
        <v>10369.769972416372</v>
      </c>
      <c r="BC2367" s="26">
        <v>69613.384171520622</v>
      </c>
      <c r="BD2367" s="26">
        <v>821394.68499574077</v>
      </c>
      <c r="BE2367" s="14">
        <v>2536798</v>
      </c>
      <c r="BF2367" s="14">
        <v>2369874</v>
      </c>
      <c r="BG2367" s="27">
        <v>0.76532416344184262</v>
      </c>
      <c r="BH2367" s="27">
        <v>0.76411790265444912</v>
      </c>
    </row>
    <row r="2368" spans="1:60" x14ac:dyDescent="0.25">
      <c r="A2368" t="s">
        <v>58</v>
      </c>
      <c r="B2368" s="1">
        <v>44552</v>
      </c>
      <c r="C2368" s="8" t="s">
        <v>455</v>
      </c>
      <c r="D2368" s="10" t="s">
        <v>456</v>
      </c>
      <c r="E2368" s="14">
        <v>2367335</v>
      </c>
      <c r="F2368" s="14">
        <v>2334263</v>
      </c>
      <c r="G2368" s="14">
        <v>2470809</v>
      </c>
      <c r="H2368" s="14">
        <v>136549</v>
      </c>
      <c r="I2368" s="14">
        <v>439651</v>
      </c>
      <c r="J2368" s="14">
        <v>986580</v>
      </c>
      <c r="K2368" s="14">
        <v>818418</v>
      </c>
      <c r="L2368" s="14">
        <v>6850</v>
      </c>
      <c r="M2368" s="14">
        <v>45925</v>
      </c>
      <c r="N2368" s="14">
        <v>13350</v>
      </c>
      <c r="O2368" s="14">
        <v>115303</v>
      </c>
      <c r="P2368" s="14">
        <v>34733</v>
      </c>
      <c r="R2368" s="14">
        <v>7297</v>
      </c>
      <c r="S2368" s="14">
        <v>269</v>
      </c>
      <c r="T2368" s="14">
        <v>4519</v>
      </c>
      <c r="U2368" s="14">
        <v>9522</v>
      </c>
      <c r="V2368" s="14">
        <v>101915</v>
      </c>
      <c r="W2368" s="14">
        <v>38134</v>
      </c>
      <c r="Y2368" s="14">
        <v>-1480</v>
      </c>
      <c r="Z2368" s="14">
        <v>155573</v>
      </c>
      <c r="AA2368" s="14">
        <v>383143</v>
      </c>
      <c r="AB2368" s="14">
        <v>194892</v>
      </c>
      <c r="AC2368" s="14">
        <v>27173</v>
      </c>
      <c r="AD2368" s="14">
        <v>88798</v>
      </c>
      <c r="AE2368" s="14">
        <v>273878</v>
      </c>
      <c r="AF2368" s="14">
        <v>52502</v>
      </c>
      <c r="AG2368" s="14">
        <v>52681</v>
      </c>
      <c r="AH2368" s="14">
        <v>314492</v>
      </c>
      <c r="AI2368" s="14">
        <v>76736</v>
      </c>
      <c r="AJ2368" s="14">
        <v>37499</v>
      </c>
      <c r="AK2368" s="14">
        <v>43146</v>
      </c>
      <c r="AL2368" s="14">
        <v>60354</v>
      </c>
      <c r="AM2368" s="14">
        <v>46663</v>
      </c>
      <c r="AN2368" s="14">
        <v>110539</v>
      </c>
      <c r="AO2368" s="14">
        <v>53224</v>
      </c>
      <c r="AP2368" s="14">
        <v>132212</v>
      </c>
      <c r="AQ2368" s="14">
        <v>80053</v>
      </c>
      <c r="AR2368" s="14">
        <v>116811</v>
      </c>
      <c r="AS2368" s="14">
        <v>3552</v>
      </c>
      <c r="AT2368" s="25">
        <v>2.1568695994482003</v>
      </c>
      <c r="AU2368" s="25">
        <v>0.85667842887773793</v>
      </c>
      <c r="AV2368" s="25">
        <v>1.9673411548656075</v>
      </c>
      <c r="AW2368" s="26">
        <v>430128.4921061229</v>
      </c>
      <c r="AX2368" s="26">
        <v>383368.47364271345</v>
      </c>
      <c r="AY2368" s="26">
        <v>6112.7481882725406</v>
      </c>
      <c r="AZ2368" s="26">
        <v>6845.8001093289986</v>
      </c>
      <c r="BA2368" s="26">
        <v>826455.51404643792</v>
      </c>
      <c r="BB2368" s="26">
        <v>1023.1028727874068</v>
      </c>
      <c r="BC2368" s="26">
        <v>54726.52823036597</v>
      </c>
      <c r="BD2368" s="26">
        <v>772752.08868885925</v>
      </c>
      <c r="BE2368" s="14">
        <v>2460810</v>
      </c>
      <c r="BF2368" s="14">
        <v>2300634</v>
      </c>
      <c r="BG2368" s="27">
        <v>0.74041488590222637</v>
      </c>
      <c r="BH2368" s="27">
        <v>0.74050227448835093</v>
      </c>
    </row>
    <row r="2369" spans="1:60" x14ac:dyDescent="0.25">
      <c r="A2369" t="s">
        <v>58</v>
      </c>
      <c r="B2369" s="1">
        <v>44553</v>
      </c>
      <c r="C2369" s="8" t="s">
        <v>455</v>
      </c>
      <c r="D2369" s="10" t="s">
        <v>456</v>
      </c>
      <c r="E2369" s="14">
        <v>2378215</v>
      </c>
      <c r="F2369" s="14">
        <v>2339115</v>
      </c>
      <c r="G2369" s="14">
        <v>2466530</v>
      </c>
      <c r="H2369" s="14">
        <v>127414</v>
      </c>
      <c r="I2369" s="14">
        <v>452826</v>
      </c>
      <c r="J2369" s="14">
        <v>955491</v>
      </c>
      <c r="K2369" s="14">
        <v>818719</v>
      </c>
      <c r="L2369" s="14">
        <v>5361</v>
      </c>
      <c r="M2369" s="14">
        <v>44221</v>
      </c>
      <c r="N2369" s="14">
        <v>15063</v>
      </c>
      <c r="O2369" s="14">
        <v>134154</v>
      </c>
      <c r="P2369" s="14">
        <v>31692</v>
      </c>
      <c r="R2369" s="14">
        <v>1028</v>
      </c>
      <c r="S2369" s="14">
        <v>0</v>
      </c>
      <c r="T2369" s="14">
        <v>3486</v>
      </c>
      <c r="U2369" s="14">
        <v>4470</v>
      </c>
      <c r="V2369" s="14">
        <v>83507</v>
      </c>
      <c r="W2369" s="14">
        <v>58146</v>
      </c>
      <c r="Y2369" s="14">
        <v>1001</v>
      </c>
      <c r="Z2369" s="14">
        <v>157451</v>
      </c>
      <c r="AA2369" s="14">
        <v>376705</v>
      </c>
      <c r="AB2369" s="14">
        <v>185834</v>
      </c>
      <c r="AC2369" s="14">
        <v>28150</v>
      </c>
      <c r="AD2369" s="14">
        <v>93890</v>
      </c>
      <c r="AE2369" s="14">
        <v>257959</v>
      </c>
      <c r="AF2369" s="14">
        <v>49726</v>
      </c>
      <c r="AG2369" s="14">
        <v>58087</v>
      </c>
      <c r="AH2369" s="14">
        <v>336303</v>
      </c>
      <c r="AI2369" s="14">
        <v>74373</v>
      </c>
      <c r="AJ2369" s="14">
        <v>37996</v>
      </c>
      <c r="AK2369" s="14">
        <v>42301</v>
      </c>
      <c r="AL2369" s="14">
        <v>62953</v>
      </c>
      <c r="AM2369" s="14">
        <v>47304</v>
      </c>
      <c r="AN2369" s="14">
        <v>114399</v>
      </c>
      <c r="AO2369" s="14">
        <v>50533</v>
      </c>
      <c r="AP2369" s="14">
        <v>132846</v>
      </c>
      <c r="AQ2369" s="14">
        <v>84640</v>
      </c>
      <c r="AR2369" s="14">
        <v>119129</v>
      </c>
      <c r="AS2369" s="14">
        <v>3552</v>
      </c>
      <c r="AT2369" s="25">
        <v>2.1613573521812746</v>
      </c>
      <c r="AU2369" s="25">
        <v>0.86047326489359177</v>
      </c>
      <c r="AV2369" s="25">
        <v>1.9624556766788361</v>
      </c>
      <c r="AW2369" s="26">
        <v>443939.90998849575</v>
      </c>
      <c r="AX2369" s="26">
        <v>372932.50553221995</v>
      </c>
      <c r="AY2369" s="26">
        <v>4772.1262089045931</v>
      </c>
      <c r="AZ2369" s="26">
        <v>6953.1769545502384</v>
      </c>
      <c r="BA2369" s="26">
        <v>828597.71868417051</v>
      </c>
      <c r="BB2369" s="26">
        <v>922.37888465804542</v>
      </c>
      <c r="BC2369" s="26">
        <v>52496.257248682312</v>
      </c>
      <c r="BD2369" s="26">
        <v>777023.84032014629</v>
      </c>
      <c r="BE2369" s="14">
        <v>2457527</v>
      </c>
      <c r="BF2369" s="14">
        <v>2305889</v>
      </c>
      <c r="BG2369" s="27">
        <v>0.74332575087292874</v>
      </c>
      <c r="BH2369" s="27">
        <v>0.74289885542912115</v>
      </c>
    </row>
    <row r="2370" spans="1:60" x14ac:dyDescent="0.25">
      <c r="A2370" t="s">
        <v>58</v>
      </c>
      <c r="B2370" s="1">
        <v>44554</v>
      </c>
      <c r="C2370" s="8" t="s">
        <v>455</v>
      </c>
      <c r="D2370" s="10" t="s">
        <v>456</v>
      </c>
      <c r="E2370" s="14">
        <v>2123295</v>
      </c>
      <c r="F2370" s="14">
        <v>1998215</v>
      </c>
      <c r="G2370" s="14">
        <v>2146613</v>
      </c>
      <c r="H2370" s="14">
        <v>148400</v>
      </c>
      <c r="I2370" s="14">
        <v>388872</v>
      </c>
      <c r="J2370" s="14">
        <v>708623</v>
      </c>
      <c r="K2370" s="14">
        <v>816748</v>
      </c>
      <c r="L2370" s="14">
        <v>5400</v>
      </c>
      <c r="M2370" s="14">
        <v>31119</v>
      </c>
      <c r="N2370" s="14">
        <v>10379</v>
      </c>
      <c r="O2370" s="14">
        <v>159852</v>
      </c>
      <c r="P2370" s="14">
        <v>19088</v>
      </c>
      <c r="R2370" s="14">
        <v>-3651</v>
      </c>
      <c r="S2370" s="14">
        <v>0</v>
      </c>
      <c r="T2370" s="14">
        <v>2652</v>
      </c>
      <c r="U2370" s="14">
        <v>6029</v>
      </c>
      <c r="V2370" s="14">
        <v>98451</v>
      </c>
      <c r="W2370" s="14">
        <v>75433</v>
      </c>
      <c r="Y2370" s="14">
        <v>-6856</v>
      </c>
      <c r="Z2370" s="14">
        <v>128590</v>
      </c>
      <c r="AA2370" s="14">
        <v>303233</v>
      </c>
      <c r="AB2370" s="14">
        <v>152506</v>
      </c>
      <c r="AC2370" s="14">
        <v>25926</v>
      </c>
      <c r="AD2370" s="14">
        <v>81159</v>
      </c>
      <c r="AE2370" s="14">
        <v>225297</v>
      </c>
      <c r="AF2370" s="14">
        <v>39218</v>
      </c>
      <c r="AG2370" s="14">
        <v>49857</v>
      </c>
      <c r="AH2370" s="14">
        <v>294972</v>
      </c>
      <c r="AI2370" s="14">
        <v>60405</v>
      </c>
      <c r="AJ2370" s="14">
        <v>31901</v>
      </c>
      <c r="AK2370" s="14">
        <v>31317</v>
      </c>
      <c r="AL2370" s="14">
        <v>59705</v>
      </c>
      <c r="AM2370" s="14">
        <v>40183</v>
      </c>
      <c r="AN2370" s="14">
        <v>103377</v>
      </c>
      <c r="AO2370" s="14">
        <v>42387</v>
      </c>
      <c r="AP2370" s="14">
        <v>116112</v>
      </c>
      <c r="AQ2370" s="14">
        <v>72628</v>
      </c>
      <c r="AR2370" s="14">
        <v>110768</v>
      </c>
      <c r="AS2370" s="14">
        <v>3552</v>
      </c>
      <c r="AT2370" s="25">
        <v>2.1640872738528123</v>
      </c>
      <c r="AU2370" s="25">
        <v>0.86268877188825932</v>
      </c>
      <c r="AV2370" s="25">
        <v>1.9773334873439119</v>
      </c>
      <c r="AW2370" s="26">
        <v>381722.44938251982</v>
      </c>
      <c r="AX2370" s="26">
        <v>277290.91888932057</v>
      </c>
      <c r="AY2370" s="26">
        <v>4843.2840270237602</v>
      </c>
      <c r="AZ2370" s="26">
        <v>6908.7940811191493</v>
      </c>
      <c r="BA2370" s="26">
        <v>670765.44637998333</v>
      </c>
      <c r="BB2370" s="26">
        <v>2426.4284646779474</v>
      </c>
      <c r="BC2370" s="26">
        <v>57640.336940832196</v>
      </c>
      <c r="BD2370" s="26">
        <v>615551.53790382901</v>
      </c>
      <c r="BE2370" s="14">
        <v>2140081</v>
      </c>
      <c r="BF2370" s="14">
        <v>1968023</v>
      </c>
      <c r="BG2370" s="27">
        <v>0.69099390088423707</v>
      </c>
      <c r="BH2370" s="27">
        <v>0.68955354256202261</v>
      </c>
    </row>
    <row r="2371" spans="1:60" x14ac:dyDescent="0.25">
      <c r="A2371" t="s">
        <v>58</v>
      </c>
      <c r="B2371" s="1">
        <v>44555</v>
      </c>
      <c r="C2371" s="8" t="s">
        <v>455</v>
      </c>
      <c r="D2371" s="10" t="s">
        <v>456</v>
      </c>
      <c r="E2371" s="14">
        <v>1947251</v>
      </c>
      <c r="F2371" s="14">
        <v>1784671</v>
      </c>
      <c r="G2371" s="14">
        <v>1968929</v>
      </c>
      <c r="H2371" s="14">
        <v>184259</v>
      </c>
      <c r="I2371" s="14">
        <v>369694</v>
      </c>
      <c r="J2371" s="14">
        <v>618830</v>
      </c>
      <c r="K2371" s="14">
        <v>813731</v>
      </c>
      <c r="L2371" s="14">
        <v>5284</v>
      </c>
      <c r="M2371" s="14">
        <v>27799</v>
      </c>
      <c r="N2371" s="14">
        <v>8680</v>
      </c>
      <c r="O2371" s="14">
        <v>98589</v>
      </c>
      <c r="P2371" s="14">
        <v>19372</v>
      </c>
      <c r="R2371" s="14">
        <v>634</v>
      </c>
      <c r="S2371" s="14">
        <v>0</v>
      </c>
      <c r="T2371" s="14">
        <v>-7671</v>
      </c>
      <c r="U2371" s="14">
        <v>4422</v>
      </c>
      <c r="V2371" s="14">
        <v>130006</v>
      </c>
      <c r="W2371" s="14">
        <v>68531</v>
      </c>
      <c r="Y2371" s="14">
        <v>-4473</v>
      </c>
      <c r="Z2371" s="14">
        <v>114519</v>
      </c>
      <c r="AA2371" s="14">
        <v>266753</v>
      </c>
      <c r="AB2371" s="14">
        <v>140324</v>
      </c>
      <c r="AC2371" s="14">
        <v>24544</v>
      </c>
      <c r="AD2371" s="14">
        <v>71202</v>
      </c>
      <c r="AE2371" s="14">
        <v>202555</v>
      </c>
      <c r="AF2371" s="14">
        <v>34646</v>
      </c>
      <c r="AG2371" s="14">
        <v>42416</v>
      </c>
      <c r="AH2371" s="14">
        <v>252226</v>
      </c>
      <c r="AI2371" s="14">
        <v>53703</v>
      </c>
      <c r="AJ2371" s="14">
        <v>28937</v>
      </c>
      <c r="AK2371" s="14">
        <v>25269</v>
      </c>
      <c r="AL2371" s="14">
        <v>54535</v>
      </c>
      <c r="AM2371" s="14">
        <v>35415</v>
      </c>
      <c r="AN2371" s="14">
        <v>94408</v>
      </c>
      <c r="AO2371" s="14">
        <v>38663</v>
      </c>
      <c r="AP2371" s="14">
        <v>102502</v>
      </c>
      <c r="AQ2371" s="14">
        <v>62532</v>
      </c>
      <c r="AR2371" s="14">
        <v>102855</v>
      </c>
      <c r="AS2371" s="14">
        <v>3552</v>
      </c>
      <c r="AT2371" s="25">
        <v>2.1508466639846215</v>
      </c>
      <c r="AU2371" s="25">
        <v>0.85719651909232752</v>
      </c>
      <c r="AV2371" s="25">
        <v>1.9587197443052349</v>
      </c>
      <c r="AW2371" s="26">
        <v>360676.71825309162</v>
      </c>
      <c r="AX2371" s="26">
        <v>240612.4057252066</v>
      </c>
      <c r="AY2371" s="26">
        <v>4694.6299720173374</v>
      </c>
      <c r="AZ2371" s="26">
        <v>6449.078636147432</v>
      </c>
      <c r="BA2371" s="26">
        <v>612432.83258646284</v>
      </c>
      <c r="BB2371" s="26">
        <v>2503.2317320642001</v>
      </c>
      <c r="BC2371" s="26">
        <v>64546.083886087756</v>
      </c>
      <c r="BD2371" s="26">
        <v>550389.98043243936</v>
      </c>
      <c r="BE2371" s="14">
        <v>1961979</v>
      </c>
      <c r="BF2371" s="14">
        <v>1770530</v>
      </c>
      <c r="BG2371" s="27">
        <v>0.68817335525852608</v>
      </c>
      <c r="BH2371" s="27">
        <v>0.68533193939722259</v>
      </c>
    </row>
    <row r="2372" spans="1:60" x14ac:dyDescent="0.25">
      <c r="A2372" t="s">
        <v>58</v>
      </c>
      <c r="B2372" s="1">
        <v>44556</v>
      </c>
      <c r="C2372" s="8" t="s">
        <v>455</v>
      </c>
      <c r="D2372" s="10" t="s">
        <v>456</v>
      </c>
      <c r="E2372" s="14">
        <v>1899057</v>
      </c>
      <c r="F2372" s="14">
        <v>1811697</v>
      </c>
      <c r="G2372" s="14">
        <v>2006810</v>
      </c>
      <c r="H2372" s="14">
        <v>195110</v>
      </c>
      <c r="I2372" s="14">
        <v>384288</v>
      </c>
      <c r="J2372" s="14">
        <v>656194</v>
      </c>
      <c r="K2372" s="14">
        <v>811747</v>
      </c>
      <c r="L2372" s="14">
        <v>5368</v>
      </c>
      <c r="M2372" s="14">
        <v>29601</v>
      </c>
      <c r="N2372" s="14">
        <v>14331</v>
      </c>
      <c r="O2372" s="14">
        <v>77810</v>
      </c>
      <c r="P2372" s="14">
        <v>19382</v>
      </c>
      <c r="R2372" s="14">
        <v>7270</v>
      </c>
      <c r="S2372" s="14">
        <v>333</v>
      </c>
      <c r="T2372" s="14">
        <v>-23790</v>
      </c>
      <c r="U2372" s="14">
        <v>5207</v>
      </c>
      <c r="V2372" s="14">
        <v>292081</v>
      </c>
      <c r="W2372" s="14">
        <v>80022</v>
      </c>
      <c r="Y2372" s="14">
        <v>-9958</v>
      </c>
      <c r="Z2372" s="14">
        <v>118704</v>
      </c>
      <c r="AA2372" s="14">
        <v>282645</v>
      </c>
      <c r="AB2372" s="14">
        <v>154156</v>
      </c>
      <c r="AC2372" s="14">
        <v>23072</v>
      </c>
      <c r="AD2372" s="14">
        <v>69004</v>
      </c>
      <c r="AE2372" s="14">
        <v>221919</v>
      </c>
      <c r="AF2372" s="14">
        <v>36813</v>
      </c>
      <c r="AG2372" s="14">
        <v>40969</v>
      </c>
      <c r="AH2372" s="14">
        <v>244084</v>
      </c>
      <c r="AI2372" s="14">
        <v>56890</v>
      </c>
      <c r="AJ2372" s="14">
        <v>30760</v>
      </c>
      <c r="AK2372" s="14">
        <v>25922</v>
      </c>
      <c r="AL2372" s="14">
        <v>50673</v>
      </c>
      <c r="AM2372" s="14">
        <v>35266</v>
      </c>
      <c r="AN2372" s="14">
        <v>91478</v>
      </c>
      <c r="AO2372" s="14">
        <v>40106</v>
      </c>
      <c r="AP2372" s="14">
        <v>101852</v>
      </c>
      <c r="AQ2372" s="14">
        <v>60321</v>
      </c>
      <c r="AR2372" s="14">
        <v>98533</v>
      </c>
      <c r="AS2372" s="14">
        <v>3552</v>
      </c>
      <c r="AT2372" s="25">
        <v>2.1608658811687538</v>
      </c>
      <c r="AU2372" s="25">
        <v>0.86120224099640197</v>
      </c>
      <c r="AV2372" s="25">
        <v>1.9585754282405294</v>
      </c>
      <c r="AW2372" s="26">
        <v>376661.20589606278</v>
      </c>
      <c r="AX2372" s="26">
        <v>256332.49418420991</v>
      </c>
      <c r="AY2372" s="26">
        <v>4768.9093353027547</v>
      </c>
      <c r="AZ2372" s="26">
        <v>6347.1638885118819</v>
      </c>
      <c r="BA2372" s="26">
        <v>644109.77330408734</v>
      </c>
      <c r="BB2372" s="26">
        <v>5643.7433854918427</v>
      </c>
      <c r="BC2372" s="26">
        <v>123324.49435250052</v>
      </c>
      <c r="BD2372" s="26">
        <v>526429.0223370787</v>
      </c>
      <c r="BE2372" s="14">
        <v>1998721</v>
      </c>
      <c r="BF2372" s="14">
        <v>1647556</v>
      </c>
      <c r="BG2372" s="27">
        <v>0.71046298528992147</v>
      </c>
      <c r="BH2372" s="27">
        <v>0.70442276391501735</v>
      </c>
    </row>
    <row r="2373" spans="1:60" x14ac:dyDescent="0.25">
      <c r="A2373" t="s">
        <v>58</v>
      </c>
      <c r="B2373" s="1">
        <v>44557</v>
      </c>
      <c r="C2373" s="8" t="s">
        <v>455</v>
      </c>
      <c r="D2373" s="10" t="s">
        <v>456</v>
      </c>
      <c r="E2373" s="14">
        <v>2137954</v>
      </c>
      <c r="F2373" s="14">
        <v>2115146</v>
      </c>
      <c r="G2373" s="14">
        <v>2265131</v>
      </c>
      <c r="H2373" s="14">
        <v>149984</v>
      </c>
      <c r="I2373" s="14">
        <v>423007</v>
      </c>
      <c r="J2373" s="14">
        <v>830906</v>
      </c>
      <c r="K2373" s="14">
        <v>812265</v>
      </c>
      <c r="L2373" s="14">
        <v>5420</v>
      </c>
      <c r="M2373" s="14">
        <v>36037</v>
      </c>
      <c r="N2373" s="14">
        <v>5011</v>
      </c>
      <c r="O2373" s="14">
        <v>126366</v>
      </c>
      <c r="P2373" s="14">
        <v>18815</v>
      </c>
      <c r="R2373" s="14">
        <v>-2910</v>
      </c>
      <c r="S2373" s="14">
        <v>1168</v>
      </c>
      <c r="T2373" s="14">
        <v>-15372</v>
      </c>
      <c r="U2373" s="14">
        <v>-2120</v>
      </c>
      <c r="V2373" s="14">
        <v>190270</v>
      </c>
      <c r="W2373" s="14">
        <v>88694</v>
      </c>
      <c r="Y2373" s="14">
        <v>-19316</v>
      </c>
      <c r="Z2373" s="14">
        <v>143271</v>
      </c>
      <c r="AA2373" s="14">
        <v>321133</v>
      </c>
      <c r="AB2373" s="14">
        <v>174938</v>
      </c>
      <c r="AC2373" s="14">
        <v>28407</v>
      </c>
      <c r="AD2373" s="14">
        <v>86893</v>
      </c>
      <c r="AE2373" s="14">
        <v>245466</v>
      </c>
      <c r="AF2373" s="14">
        <v>40434</v>
      </c>
      <c r="AG2373" s="14">
        <v>53823</v>
      </c>
      <c r="AH2373" s="14">
        <v>291511</v>
      </c>
      <c r="AI2373" s="14">
        <v>61148</v>
      </c>
      <c r="AJ2373" s="14">
        <v>34666</v>
      </c>
      <c r="AK2373" s="14">
        <v>27534</v>
      </c>
      <c r="AL2373" s="14">
        <v>61074</v>
      </c>
      <c r="AM2373" s="14">
        <v>44055</v>
      </c>
      <c r="AN2373" s="14">
        <v>108117</v>
      </c>
      <c r="AO2373" s="14">
        <v>47289</v>
      </c>
      <c r="AP2373" s="14">
        <v>125953</v>
      </c>
      <c r="AQ2373" s="14">
        <v>76902</v>
      </c>
      <c r="AR2373" s="14">
        <v>116666</v>
      </c>
      <c r="AS2373" s="14">
        <v>3552</v>
      </c>
      <c r="AT2373" s="25">
        <v>2.1550583604275309</v>
      </c>
      <c r="AU2373" s="25">
        <v>0.8598658558567055</v>
      </c>
      <c r="AV2373" s="25">
        <v>1.9941010019874044</v>
      </c>
      <c r="AW2373" s="26">
        <v>413497.46072763961</v>
      </c>
      <c r="AX2373" s="26">
        <v>324077.48220848572</v>
      </c>
      <c r="AY2373" s="26">
        <v>4902.4446075839523</v>
      </c>
      <c r="AZ2373" s="26">
        <v>6651.0630082096995</v>
      </c>
      <c r="BA2373" s="26">
        <v>749128.45055191906</v>
      </c>
      <c r="BB2373" s="26">
        <v>8417.901609008939</v>
      </c>
      <c r="BC2373" s="26">
        <v>92030.707014819782</v>
      </c>
      <c r="BD2373" s="26">
        <v>665515.64514610823</v>
      </c>
      <c r="BE2373" s="14">
        <v>2257827</v>
      </c>
      <c r="BF2373" s="14">
        <v>2017413</v>
      </c>
      <c r="BG2373" s="27">
        <v>0.73147480504740692</v>
      </c>
      <c r="BH2373" s="27">
        <v>0.72727255232419596</v>
      </c>
    </row>
    <row r="2374" spans="1:60" x14ac:dyDescent="0.25">
      <c r="A2374" t="s">
        <v>58</v>
      </c>
      <c r="B2374" s="1">
        <v>44558</v>
      </c>
      <c r="C2374" s="8" t="s">
        <v>455</v>
      </c>
      <c r="D2374" s="10" t="s">
        <v>456</v>
      </c>
      <c r="E2374" s="14">
        <v>2094338</v>
      </c>
      <c r="F2374" s="14">
        <v>2111017</v>
      </c>
      <c r="G2374" s="14">
        <v>2286406</v>
      </c>
      <c r="H2374" s="14">
        <v>175389</v>
      </c>
      <c r="I2374" s="14">
        <v>447027</v>
      </c>
      <c r="J2374" s="14">
        <v>869128</v>
      </c>
      <c r="K2374" s="14">
        <v>812224</v>
      </c>
      <c r="L2374" s="14">
        <v>5390</v>
      </c>
      <c r="M2374" s="14">
        <v>33992</v>
      </c>
      <c r="N2374" s="14">
        <v>9285</v>
      </c>
      <c r="O2374" s="14">
        <v>85269</v>
      </c>
      <c r="P2374" s="14">
        <v>18954</v>
      </c>
      <c r="R2374" s="14">
        <v>6630</v>
      </c>
      <c r="S2374" s="14">
        <v>627</v>
      </c>
      <c r="T2374" s="14">
        <v>-17726</v>
      </c>
      <c r="U2374" s="14">
        <v>3533</v>
      </c>
      <c r="V2374" s="14">
        <v>253575</v>
      </c>
      <c r="W2374" s="14">
        <v>72751</v>
      </c>
      <c r="Y2374" s="14">
        <v>-17816</v>
      </c>
      <c r="Z2374" s="14">
        <v>141358</v>
      </c>
      <c r="AA2374" s="14">
        <v>326887</v>
      </c>
      <c r="AB2374" s="14">
        <v>179564</v>
      </c>
      <c r="AC2374" s="14">
        <v>27245</v>
      </c>
      <c r="AD2374" s="14">
        <v>83014</v>
      </c>
      <c r="AE2374" s="14">
        <v>258520</v>
      </c>
      <c r="AF2374" s="14">
        <v>44112</v>
      </c>
      <c r="AG2374" s="14">
        <v>49474</v>
      </c>
      <c r="AH2374" s="14">
        <v>276504</v>
      </c>
      <c r="AI2374" s="14">
        <v>65185</v>
      </c>
      <c r="AJ2374" s="14">
        <v>34180</v>
      </c>
      <c r="AK2374" s="14">
        <v>28763</v>
      </c>
      <c r="AL2374" s="14">
        <v>59518</v>
      </c>
      <c r="AM2374" s="14">
        <v>44949</v>
      </c>
      <c r="AN2374" s="14">
        <v>106970</v>
      </c>
      <c r="AO2374" s="14">
        <v>47812</v>
      </c>
      <c r="AP2374" s="14">
        <v>125051</v>
      </c>
      <c r="AQ2374" s="14">
        <v>72917</v>
      </c>
      <c r="AR2374" s="14">
        <v>114569</v>
      </c>
      <c r="AS2374" s="14">
        <v>3552</v>
      </c>
      <c r="AT2374" s="25">
        <v>2.1594146288687561</v>
      </c>
      <c r="AU2374" s="25">
        <v>0.86041235437596553</v>
      </c>
      <c r="AV2374" s="25">
        <v>1.9658775232328791</v>
      </c>
      <c r="AW2374" s="26">
        <v>437860.78476078127</v>
      </c>
      <c r="AX2374" s="26">
        <v>339200.61903369945</v>
      </c>
      <c r="AY2374" s="26">
        <v>4806.3066878760164</v>
      </c>
      <c r="AZ2374" s="26">
        <v>6392.8123699201451</v>
      </c>
      <c r="BA2374" s="26">
        <v>788260.52285227657</v>
      </c>
      <c r="BB2374" s="26">
        <v>6421.547868537039</v>
      </c>
      <c r="BC2374" s="26">
        <v>115776.08129401808</v>
      </c>
      <c r="BD2374" s="26">
        <v>678905.98942679586</v>
      </c>
      <c r="BE2374" s="14">
        <v>2281269</v>
      </c>
      <c r="BF2374" s="14">
        <v>1979695</v>
      </c>
      <c r="BG2374" s="27">
        <v>0.76177553541059206</v>
      </c>
      <c r="BH2374" s="27">
        <v>0.75604056302112321</v>
      </c>
    </row>
    <row r="2375" spans="1:60" x14ac:dyDescent="0.25">
      <c r="A2375" t="s">
        <v>58</v>
      </c>
      <c r="B2375" s="1">
        <v>44559</v>
      </c>
      <c r="C2375" s="8" t="s">
        <v>455</v>
      </c>
      <c r="D2375" s="10" t="s">
        <v>456</v>
      </c>
      <c r="E2375" s="14">
        <v>2084091</v>
      </c>
      <c r="F2375" s="14">
        <v>2045923</v>
      </c>
      <c r="G2375" s="14">
        <v>2250248</v>
      </c>
      <c r="H2375" s="14">
        <v>204325</v>
      </c>
      <c r="I2375" s="14">
        <v>438445</v>
      </c>
      <c r="J2375" s="14">
        <v>885024</v>
      </c>
      <c r="K2375" s="14">
        <v>812185</v>
      </c>
      <c r="L2375" s="14">
        <v>5330</v>
      </c>
      <c r="M2375" s="14">
        <v>34430</v>
      </c>
      <c r="N2375" s="14">
        <v>4563</v>
      </c>
      <c r="O2375" s="14">
        <v>45563</v>
      </c>
      <c r="P2375" s="14">
        <v>18120</v>
      </c>
      <c r="R2375" s="14">
        <v>10263</v>
      </c>
      <c r="S2375" s="14">
        <v>88</v>
      </c>
      <c r="T2375" s="14">
        <v>-19772</v>
      </c>
      <c r="U2375" s="14">
        <v>5082</v>
      </c>
      <c r="V2375" s="14">
        <v>272125</v>
      </c>
      <c r="W2375" s="14">
        <v>77032</v>
      </c>
      <c r="Y2375" s="14">
        <v>-14951</v>
      </c>
      <c r="Z2375" s="14">
        <v>134210</v>
      </c>
      <c r="AA2375" s="14">
        <v>321021</v>
      </c>
      <c r="AB2375" s="14">
        <v>176533</v>
      </c>
      <c r="AC2375" s="14">
        <v>26404</v>
      </c>
      <c r="AD2375" s="14">
        <v>78309</v>
      </c>
      <c r="AE2375" s="14">
        <v>252062</v>
      </c>
      <c r="AF2375" s="14">
        <v>43843</v>
      </c>
      <c r="AG2375" s="14">
        <v>46666</v>
      </c>
      <c r="AH2375" s="14">
        <v>265253</v>
      </c>
      <c r="AI2375" s="14">
        <v>64398</v>
      </c>
      <c r="AJ2375" s="14">
        <v>33716</v>
      </c>
      <c r="AK2375" s="14">
        <v>27783</v>
      </c>
      <c r="AL2375" s="14">
        <v>58860</v>
      </c>
      <c r="AM2375" s="14">
        <v>42576</v>
      </c>
      <c r="AN2375" s="14">
        <v>102106</v>
      </c>
      <c r="AO2375" s="14">
        <v>46862</v>
      </c>
      <c r="AP2375" s="14">
        <v>118651</v>
      </c>
      <c r="AQ2375" s="14">
        <v>69312</v>
      </c>
      <c r="AR2375" s="14">
        <v>113246</v>
      </c>
      <c r="AS2375" s="14">
        <v>3552</v>
      </c>
      <c r="AT2375" s="25">
        <v>2.1535178611912369</v>
      </c>
      <c r="AU2375" s="25">
        <v>0.85451985043761225</v>
      </c>
      <c r="AV2375" s="25">
        <v>1.9493297993435346</v>
      </c>
      <c r="AW2375" s="26">
        <v>428282.03438687482</v>
      </c>
      <c r="AX2375" s="26">
        <v>343038.97093997936</v>
      </c>
      <c r="AY2375" s="26">
        <v>4712.7975934632896</v>
      </c>
      <c r="AZ2375" s="26">
        <v>6093.9756821310229</v>
      </c>
      <c r="BA2375" s="26">
        <v>782127.77860244841</v>
      </c>
      <c r="BB2375" s="26">
        <v>6370.5166344031395</v>
      </c>
      <c r="BC2375" s="26">
        <v>126053.14569373087</v>
      </c>
      <c r="BD2375" s="26">
        <v>662445.14954312088</v>
      </c>
      <c r="BE2375" s="14">
        <v>2243660</v>
      </c>
      <c r="BF2375" s="14">
        <v>1913793</v>
      </c>
      <c r="BG2375" s="27">
        <v>0.76851864509886958</v>
      </c>
      <c r="BH2375" s="27">
        <v>0.76311274290675901</v>
      </c>
    </row>
    <row r="2376" spans="1:60" x14ac:dyDescent="0.25">
      <c r="A2376" t="s">
        <v>58</v>
      </c>
      <c r="B2376" s="1">
        <v>44560</v>
      </c>
      <c r="C2376" s="8" t="s">
        <v>455</v>
      </c>
      <c r="D2376" s="10" t="s">
        <v>456</v>
      </c>
      <c r="E2376" s="14">
        <v>2066629</v>
      </c>
      <c r="F2376" s="14">
        <v>2018237</v>
      </c>
      <c r="G2376" s="14">
        <v>2212673</v>
      </c>
      <c r="H2376" s="14">
        <v>194438</v>
      </c>
      <c r="I2376" s="14">
        <v>443739</v>
      </c>
      <c r="J2376" s="14">
        <v>868296</v>
      </c>
      <c r="K2376" s="14">
        <v>811396</v>
      </c>
      <c r="L2376" s="14">
        <v>5384</v>
      </c>
      <c r="M2376" s="14">
        <v>39751</v>
      </c>
      <c r="N2376" s="14">
        <v>2792</v>
      </c>
      <c r="O2376" s="14">
        <v>17468</v>
      </c>
      <c r="P2376" s="14">
        <v>18142</v>
      </c>
      <c r="R2376" s="14">
        <v>16817</v>
      </c>
      <c r="S2376" s="14">
        <v>-69</v>
      </c>
      <c r="T2376" s="14">
        <v>-5069</v>
      </c>
      <c r="U2376" s="14">
        <v>4049</v>
      </c>
      <c r="V2376" s="14">
        <v>167131</v>
      </c>
      <c r="W2376" s="14">
        <v>80225</v>
      </c>
      <c r="Y2376" s="14">
        <v>-4939</v>
      </c>
      <c r="Z2376" s="14">
        <v>129458</v>
      </c>
      <c r="AA2376" s="14">
        <v>318800</v>
      </c>
      <c r="AB2376" s="14">
        <v>171331</v>
      </c>
      <c r="AC2376" s="14">
        <v>26109</v>
      </c>
      <c r="AD2376" s="14">
        <v>76404</v>
      </c>
      <c r="AE2376" s="14">
        <v>250248</v>
      </c>
      <c r="AF2376" s="14">
        <v>43009</v>
      </c>
      <c r="AG2376" s="14">
        <v>46152</v>
      </c>
      <c r="AH2376" s="14">
        <v>268440</v>
      </c>
      <c r="AI2376" s="14">
        <v>64347</v>
      </c>
      <c r="AJ2376" s="14">
        <v>33137</v>
      </c>
      <c r="AK2376" s="14">
        <v>29288</v>
      </c>
      <c r="AL2376" s="14">
        <v>56462</v>
      </c>
      <c r="AM2376" s="14">
        <v>41028</v>
      </c>
      <c r="AN2376" s="14">
        <v>98520</v>
      </c>
      <c r="AO2376" s="14">
        <v>44815</v>
      </c>
      <c r="AP2376" s="14">
        <v>113030</v>
      </c>
      <c r="AQ2376" s="14">
        <v>68606</v>
      </c>
      <c r="AR2376" s="14">
        <v>109320</v>
      </c>
      <c r="AS2376" s="14">
        <v>3552</v>
      </c>
      <c r="AT2376" s="25">
        <v>2.1544110498524045</v>
      </c>
      <c r="AU2376" s="25">
        <v>0.85786114369519129</v>
      </c>
      <c r="AV2376" s="25">
        <v>1.9640543848611605</v>
      </c>
      <c r="AW2376" s="26">
        <v>433633.09996754827</v>
      </c>
      <c r="AX2376" s="26">
        <v>337871.10686919285</v>
      </c>
      <c r="AY2376" s="26">
        <v>4796.5040723990933</v>
      </c>
      <c r="AZ2376" s="26">
        <v>5925.3700551930497</v>
      </c>
      <c r="BA2376" s="26">
        <v>782226.08096433303</v>
      </c>
      <c r="BB2376" s="26">
        <v>1953.3088953680058</v>
      </c>
      <c r="BC2376" s="26">
        <v>94486.116940811713</v>
      </c>
      <c r="BD2376" s="26">
        <v>689693.27291888965</v>
      </c>
      <c r="BE2376" s="14">
        <v>2206968</v>
      </c>
      <c r="BF2376" s="14">
        <v>1948823</v>
      </c>
      <c r="BG2376" s="27">
        <v>0.78139386824620372</v>
      </c>
      <c r="BH2376" s="27">
        <v>0.78022046298839998</v>
      </c>
    </row>
    <row r="2377" spans="1:60" x14ac:dyDescent="0.25">
      <c r="A2377" t="s">
        <v>58</v>
      </c>
      <c r="B2377" s="1">
        <v>44561</v>
      </c>
      <c r="C2377" s="8" t="s">
        <v>455</v>
      </c>
      <c r="D2377" s="10" t="s">
        <v>456</v>
      </c>
      <c r="E2377" s="14">
        <v>1904927</v>
      </c>
      <c r="F2377" s="14">
        <v>1887423</v>
      </c>
      <c r="G2377" s="14">
        <v>2083278</v>
      </c>
      <c r="H2377" s="14">
        <v>195854</v>
      </c>
      <c r="I2377" s="14">
        <v>391323</v>
      </c>
      <c r="J2377" s="14">
        <v>754734</v>
      </c>
      <c r="K2377" s="14">
        <v>810581</v>
      </c>
      <c r="L2377" s="14">
        <v>5328</v>
      </c>
      <c r="M2377" s="14">
        <v>37625</v>
      </c>
      <c r="N2377" s="14">
        <v>4369</v>
      </c>
      <c r="O2377" s="14">
        <v>56158</v>
      </c>
      <c r="P2377" s="14">
        <v>17774</v>
      </c>
      <c r="R2377" s="14">
        <v>17405</v>
      </c>
      <c r="S2377" s="14">
        <v>0</v>
      </c>
      <c r="T2377" s="14">
        <v>-4805</v>
      </c>
      <c r="U2377" s="14">
        <v>4784</v>
      </c>
      <c r="V2377" s="14">
        <v>150859</v>
      </c>
      <c r="W2377" s="14">
        <v>76281</v>
      </c>
      <c r="Y2377" s="14">
        <v>-4829</v>
      </c>
      <c r="Z2377" s="14">
        <v>121269</v>
      </c>
      <c r="AA2377" s="14">
        <v>300485</v>
      </c>
      <c r="AB2377" s="14">
        <v>154860</v>
      </c>
      <c r="AC2377" s="14">
        <v>25387</v>
      </c>
      <c r="AD2377" s="14">
        <v>73154</v>
      </c>
      <c r="AE2377" s="14">
        <v>227908</v>
      </c>
      <c r="AF2377" s="14">
        <v>39211</v>
      </c>
      <c r="AG2377" s="14">
        <v>44903</v>
      </c>
      <c r="AH2377" s="14">
        <v>261135</v>
      </c>
      <c r="AI2377" s="14">
        <v>59133</v>
      </c>
      <c r="AJ2377" s="14">
        <v>31575</v>
      </c>
      <c r="AK2377" s="14">
        <v>28512</v>
      </c>
      <c r="AL2377" s="14">
        <v>54455</v>
      </c>
      <c r="AM2377" s="14">
        <v>36846</v>
      </c>
      <c r="AN2377" s="14">
        <v>94599</v>
      </c>
      <c r="AO2377" s="14">
        <v>40600</v>
      </c>
      <c r="AP2377" s="14">
        <v>103069</v>
      </c>
      <c r="AQ2377" s="14">
        <v>64710</v>
      </c>
      <c r="AR2377" s="14">
        <v>102792</v>
      </c>
      <c r="AS2377" s="14">
        <v>3552</v>
      </c>
      <c r="AT2377" s="25">
        <v>2.156724420021173</v>
      </c>
      <c r="AU2377" s="25">
        <v>0.86233877044462126</v>
      </c>
      <c r="AV2377" s="25">
        <v>1.9592397607602039</v>
      </c>
      <c r="AW2377" s="26">
        <v>382821.47046472644</v>
      </c>
      <c r="AX2377" s="26">
        <v>295214.77151289146</v>
      </c>
      <c r="AY2377" s="26">
        <v>4734.9790192098253</v>
      </c>
      <c r="AZ2377" s="26">
        <v>6171.5507900371394</v>
      </c>
      <c r="BA2377" s="26">
        <v>688942.77178686485</v>
      </c>
      <c r="BB2377" s="26">
        <v>1650.1366093139609</v>
      </c>
      <c r="BC2377" s="26">
        <v>82481.138080647375</v>
      </c>
      <c r="BD2377" s="26">
        <v>608111.77031553152</v>
      </c>
      <c r="BE2377" s="14">
        <v>2077892</v>
      </c>
      <c r="BF2377" s="14">
        <v>1838197</v>
      </c>
      <c r="BG2377" s="27">
        <v>0.73096051841806886</v>
      </c>
      <c r="BH2377" s="27">
        <v>0.7293317153020199</v>
      </c>
    </row>
    <row r="2378" spans="1:60" x14ac:dyDescent="0.25">
      <c r="A2378" t="s">
        <v>58</v>
      </c>
      <c r="B2378" s="1">
        <v>44562</v>
      </c>
      <c r="C2378" s="8" t="s">
        <v>455</v>
      </c>
      <c r="D2378" s="10" t="s">
        <v>456</v>
      </c>
      <c r="E2378" s="14">
        <v>1877604</v>
      </c>
      <c r="F2378" s="14">
        <v>1809802</v>
      </c>
      <c r="G2378" s="14">
        <v>2004616</v>
      </c>
      <c r="H2378" s="14">
        <v>194811</v>
      </c>
      <c r="I2378" s="14">
        <v>385960</v>
      </c>
      <c r="J2378" s="14">
        <v>630849</v>
      </c>
      <c r="K2378" s="14">
        <v>803861</v>
      </c>
      <c r="L2378" s="14">
        <v>5421</v>
      </c>
      <c r="M2378" s="14">
        <v>35545</v>
      </c>
      <c r="N2378" s="14">
        <v>3993</v>
      </c>
      <c r="O2378" s="14">
        <v>114526</v>
      </c>
      <c r="P2378" s="14">
        <v>17714</v>
      </c>
      <c r="R2378" s="14">
        <v>11100</v>
      </c>
      <c r="S2378" s="14">
        <v>0</v>
      </c>
      <c r="T2378" s="14">
        <v>-3091</v>
      </c>
      <c r="U2378" s="14">
        <v>4755</v>
      </c>
      <c r="V2378" s="14">
        <v>139248</v>
      </c>
      <c r="W2378" s="14">
        <v>61466</v>
      </c>
      <c r="Y2378" s="14">
        <v>-1734</v>
      </c>
      <c r="Z2378" s="14">
        <v>113596</v>
      </c>
      <c r="AA2378" s="14">
        <v>286887</v>
      </c>
      <c r="AB2378" s="14">
        <v>149069</v>
      </c>
      <c r="AC2378" s="14">
        <v>24234</v>
      </c>
      <c r="AD2378" s="14">
        <v>69172</v>
      </c>
      <c r="AE2378" s="14">
        <v>229954</v>
      </c>
      <c r="AF2378" s="14">
        <v>36926</v>
      </c>
      <c r="AG2378" s="14">
        <v>41099</v>
      </c>
      <c r="AH2378" s="14">
        <v>249276</v>
      </c>
      <c r="AI2378" s="14">
        <v>55465</v>
      </c>
      <c r="AJ2378" s="14">
        <v>30232</v>
      </c>
      <c r="AK2378" s="14">
        <v>25329</v>
      </c>
      <c r="AL2378" s="14">
        <v>50611</v>
      </c>
      <c r="AM2378" s="14">
        <v>33784</v>
      </c>
      <c r="AN2378" s="14">
        <v>89057</v>
      </c>
      <c r="AO2378" s="14">
        <v>38801</v>
      </c>
      <c r="AP2378" s="14">
        <v>95626</v>
      </c>
      <c r="AQ2378" s="14">
        <v>61366</v>
      </c>
      <c r="AR2378" s="14">
        <v>96687</v>
      </c>
      <c r="AS2378" s="14">
        <v>3552</v>
      </c>
      <c r="AT2378" s="25">
        <v>2.1553752142475684</v>
      </c>
      <c r="AU2378" s="25">
        <v>0.85984208761463299</v>
      </c>
      <c r="AV2378" s="25">
        <v>1.9709367761584249</v>
      </c>
      <c r="AW2378" s="26">
        <v>377338.77842484944</v>
      </c>
      <c r="AX2378" s="26">
        <v>246042.63824586713</v>
      </c>
      <c r="AY2378" s="26">
        <v>4846.3899735804007</v>
      </c>
      <c r="AZ2378" s="26">
        <v>6498.8236907449655</v>
      </c>
      <c r="BA2378" s="26">
        <v>634726.63033504202</v>
      </c>
      <c r="BB2378" s="26">
        <v>1048.2558542430281</v>
      </c>
      <c r="BC2378" s="26">
        <v>68992.026003145875</v>
      </c>
      <c r="BD2378" s="26">
        <v>566782.86018613924</v>
      </c>
      <c r="BE2378" s="14">
        <v>1997869</v>
      </c>
      <c r="BF2378" s="14">
        <v>1786125</v>
      </c>
      <c r="BG2378" s="27">
        <v>0.70041180065822151</v>
      </c>
      <c r="BH2378" s="27">
        <v>0.69958196051427879</v>
      </c>
    </row>
    <row r="2379" spans="1:60" x14ac:dyDescent="0.25">
      <c r="A2379" t="s">
        <v>58</v>
      </c>
      <c r="B2379" s="1">
        <v>44563</v>
      </c>
      <c r="C2379" s="8" t="s">
        <v>455</v>
      </c>
      <c r="D2379" s="10" t="s">
        <v>456</v>
      </c>
      <c r="E2379" s="14">
        <v>1911960</v>
      </c>
      <c r="F2379" s="14">
        <v>1912482</v>
      </c>
      <c r="G2379" s="14">
        <v>2142119</v>
      </c>
      <c r="H2379" s="14">
        <v>229637</v>
      </c>
      <c r="I2379" s="14">
        <v>445280</v>
      </c>
      <c r="J2379" s="14">
        <v>749764</v>
      </c>
      <c r="K2379" s="14">
        <v>800242</v>
      </c>
      <c r="L2379" s="14">
        <v>5431</v>
      </c>
      <c r="M2379" s="14">
        <v>35846</v>
      </c>
      <c r="N2379" s="14">
        <v>2451</v>
      </c>
      <c r="O2379" s="14">
        <v>79611</v>
      </c>
      <c r="P2379" s="14">
        <v>17900</v>
      </c>
      <c r="R2379" s="14">
        <v>5856</v>
      </c>
      <c r="S2379" s="14">
        <v>122</v>
      </c>
      <c r="T2379" s="14">
        <v>-17636</v>
      </c>
      <c r="U2379" s="14">
        <v>8056</v>
      </c>
      <c r="V2379" s="14">
        <v>327186</v>
      </c>
      <c r="W2379" s="14">
        <v>86633</v>
      </c>
      <c r="Y2379" s="14">
        <v>-11612</v>
      </c>
      <c r="Z2379" s="14">
        <v>119690</v>
      </c>
      <c r="AA2379" s="14">
        <v>314456</v>
      </c>
      <c r="AB2379" s="14">
        <v>168540</v>
      </c>
      <c r="AC2379" s="14">
        <v>23757</v>
      </c>
      <c r="AD2379" s="14">
        <v>68746</v>
      </c>
      <c r="AE2379" s="14">
        <v>242975</v>
      </c>
      <c r="AF2379" s="14">
        <v>45294</v>
      </c>
      <c r="AG2379" s="14">
        <v>40132</v>
      </c>
      <c r="AH2379" s="14">
        <v>249997</v>
      </c>
      <c r="AI2379" s="14">
        <v>65563</v>
      </c>
      <c r="AJ2379" s="14">
        <v>32459</v>
      </c>
      <c r="AK2379" s="14">
        <v>32808</v>
      </c>
      <c r="AL2379" s="14">
        <v>50609</v>
      </c>
      <c r="AM2379" s="14">
        <v>34697</v>
      </c>
      <c r="AN2379" s="14">
        <v>88887</v>
      </c>
      <c r="AO2379" s="14">
        <v>42816</v>
      </c>
      <c r="AP2379" s="14">
        <v>99602</v>
      </c>
      <c r="AQ2379" s="14">
        <v>60968</v>
      </c>
      <c r="AR2379" s="14">
        <v>97488</v>
      </c>
      <c r="AS2379" s="14">
        <v>3552</v>
      </c>
      <c r="AT2379" s="25">
        <v>2.1536118015969508</v>
      </c>
      <c r="AU2379" s="25">
        <v>0.85442973223458396</v>
      </c>
      <c r="AV2379" s="25">
        <v>1.9688719977153206</v>
      </c>
      <c r="AW2379" s="26">
        <v>434977.5757341811</v>
      </c>
      <c r="AX2379" s="26">
        <v>290580.98618316569</v>
      </c>
      <c r="AY2379" s="26">
        <v>4850.2434975605347</v>
      </c>
      <c r="AZ2379" s="26">
        <v>6235.1176159643301</v>
      </c>
      <c r="BA2379" s="26">
        <v>736643.92303087178</v>
      </c>
      <c r="BB2379" s="26">
        <v>5802.3768461549871</v>
      </c>
      <c r="BC2379" s="26">
        <v>146374.46132097297</v>
      </c>
      <c r="BD2379" s="26">
        <v>596071.83855605358</v>
      </c>
      <c r="BE2379" s="14">
        <v>2136525</v>
      </c>
      <c r="BF2379" s="14">
        <v>1737920</v>
      </c>
      <c r="BG2379" s="27">
        <v>0.7601221261592167</v>
      </c>
      <c r="BH2379" s="27">
        <v>0.75614061448021019</v>
      </c>
    </row>
    <row r="2380" spans="1:60" x14ac:dyDescent="0.25">
      <c r="A2380" t="s">
        <v>58</v>
      </c>
      <c r="B2380" s="1">
        <v>44564</v>
      </c>
      <c r="C2380" s="8" t="s">
        <v>455</v>
      </c>
      <c r="D2380" s="10" t="s">
        <v>456</v>
      </c>
      <c r="E2380" s="14">
        <v>2338110</v>
      </c>
      <c r="F2380" s="14">
        <v>2388676</v>
      </c>
      <c r="G2380" s="14">
        <v>2516413</v>
      </c>
      <c r="H2380" s="14">
        <v>127952</v>
      </c>
      <c r="I2380" s="14">
        <v>521915</v>
      </c>
      <c r="J2380" s="14">
        <v>1022096</v>
      </c>
      <c r="K2380" s="14">
        <v>801154</v>
      </c>
      <c r="L2380" s="14">
        <v>23269</v>
      </c>
      <c r="M2380" s="14">
        <v>51819</v>
      </c>
      <c r="N2380" s="14">
        <v>3615</v>
      </c>
      <c r="O2380" s="14">
        <v>56603</v>
      </c>
      <c r="P2380" s="14">
        <v>28480</v>
      </c>
      <c r="R2380" s="14">
        <v>-3309</v>
      </c>
      <c r="S2380" s="14">
        <v>-369</v>
      </c>
      <c r="T2380" s="14">
        <v>-19123</v>
      </c>
      <c r="U2380" s="14">
        <v>7895</v>
      </c>
      <c r="V2380" s="14">
        <v>168724</v>
      </c>
      <c r="W2380" s="14">
        <v>83959</v>
      </c>
      <c r="Y2380" s="14">
        <v>-16890</v>
      </c>
      <c r="Z2380" s="14">
        <v>158672</v>
      </c>
      <c r="AA2380" s="14">
        <v>387888</v>
      </c>
      <c r="AB2380" s="14">
        <v>194093</v>
      </c>
      <c r="AC2380" s="14">
        <v>29514</v>
      </c>
      <c r="AD2380" s="14">
        <v>95739</v>
      </c>
      <c r="AE2380" s="14">
        <v>276520</v>
      </c>
      <c r="AF2380" s="14">
        <v>52681</v>
      </c>
      <c r="AG2380" s="14">
        <v>60254</v>
      </c>
      <c r="AH2380" s="14">
        <v>328526</v>
      </c>
      <c r="AI2380" s="14">
        <v>76428</v>
      </c>
      <c r="AJ2380" s="14">
        <v>36539</v>
      </c>
      <c r="AK2380" s="14">
        <v>45596</v>
      </c>
      <c r="AL2380" s="14">
        <v>64148</v>
      </c>
      <c r="AM2380" s="14">
        <v>46933</v>
      </c>
      <c r="AN2380" s="14">
        <v>114802</v>
      </c>
      <c r="AO2380" s="14">
        <v>52638</v>
      </c>
      <c r="AP2380" s="14">
        <v>133901</v>
      </c>
      <c r="AQ2380" s="14">
        <v>85600</v>
      </c>
      <c r="AR2380" s="14">
        <v>122125</v>
      </c>
      <c r="AS2380" s="14">
        <v>3552</v>
      </c>
      <c r="AT2380" s="25">
        <v>2.1575282527982673</v>
      </c>
      <c r="AU2380" s="25">
        <v>0.85789740553797267</v>
      </c>
      <c r="AV2380" s="25">
        <v>2.0145415736525285</v>
      </c>
      <c r="AW2380" s="26">
        <v>510766.64371148212</v>
      </c>
      <c r="AX2380" s="26">
        <v>397734.53321240842</v>
      </c>
      <c r="AY2380" s="26">
        <v>21262.78808924925</v>
      </c>
      <c r="AZ2380" s="26">
        <v>6272.5596288048164</v>
      </c>
      <c r="BA2380" s="26">
        <v>936036.52464194456</v>
      </c>
      <c r="BB2380" s="26">
        <v>10160.453877401404</v>
      </c>
      <c r="BC2380" s="26">
        <v>97392.435391523235</v>
      </c>
      <c r="BD2380" s="26">
        <v>848804.54312782269</v>
      </c>
      <c r="BE2380" s="14">
        <v>2508951</v>
      </c>
      <c r="BF2380" s="14">
        <v>2288064</v>
      </c>
      <c r="BG2380" s="27">
        <v>0.82249706867775574</v>
      </c>
      <c r="BH2380" s="27">
        <v>0.81784926989387552</v>
      </c>
    </row>
    <row r="2381" spans="1:60" x14ac:dyDescent="0.25">
      <c r="A2381" t="s">
        <v>58</v>
      </c>
      <c r="B2381" s="1">
        <v>44565</v>
      </c>
      <c r="C2381" s="8" t="s">
        <v>455</v>
      </c>
      <c r="D2381" s="10" t="s">
        <v>456</v>
      </c>
      <c r="E2381" s="14">
        <v>2431108</v>
      </c>
      <c r="F2381" s="14">
        <v>2491029</v>
      </c>
      <c r="G2381" s="14">
        <v>2620297</v>
      </c>
      <c r="H2381" s="14">
        <v>129406</v>
      </c>
      <c r="I2381" s="14">
        <v>562590</v>
      </c>
      <c r="J2381" s="14">
        <v>1014858</v>
      </c>
      <c r="K2381" s="14">
        <v>791529</v>
      </c>
      <c r="L2381" s="14">
        <v>5622</v>
      </c>
      <c r="M2381" s="14">
        <v>46849</v>
      </c>
      <c r="N2381" s="14">
        <v>13700</v>
      </c>
      <c r="O2381" s="14">
        <v>153152</v>
      </c>
      <c r="P2381" s="14">
        <v>36230</v>
      </c>
      <c r="R2381" s="14">
        <v>-8512</v>
      </c>
      <c r="S2381" s="14">
        <v>2903</v>
      </c>
      <c r="T2381" s="14">
        <v>13974</v>
      </c>
      <c r="U2381" s="14">
        <v>1291</v>
      </c>
      <c r="V2381" s="14">
        <v>127715</v>
      </c>
      <c r="W2381" s="14">
        <v>95276</v>
      </c>
      <c r="Y2381" s="14">
        <v>-25901</v>
      </c>
      <c r="Z2381" s="14">
        <v>164718</v>
      </c>
      <c r="AA2381" s="14">
        <v>400507</v>
      </c>
      <c r="AB2381" s="14">
        <v>196666</v>
      </c>
      <c r="AC2381" s="14">
        <v>31060</v>
      </c>
      <c r="AD2381" s="14">
        <v>103486</v>
      </c>
      <c r="AE2381" s="14">
        <v>282092</v>
      </c>
      <c r="AF2381" s="14">
        <v>53426</v>
      </c>
      <c r="AG2381" s="14">
        <v>65927</v>
      </c>
      <c r="AH2381" s="14">
        <v>360391</v>
      </c>
      <c r="AI2381" s="14">
        <v>76472</v>
      </c>
      <c r="AJ2381" s="14">
        <v>37037</v>
      </c>
      <c r="AK2381" s="14">
        <v>46126</v>
      </c>
      <c r="AL2381" s="14">
        <v>65549</v>
      </c>
      <c r="AM2381" s="14">
        <v>49877</v>
      </c>
      <c r="AN2381" s="14">
        <v>121437</v>
      </c>
      <c r="AO2381" s="14">
        <v>53694</v>
      </c>
      <c r="AP2381" s="14">
        <v>141547</v>
      </c>
      <c r="AQ2381" s="14">
        <v>94564</v>
      </c>
      <c r="AR2381" s="14">
        <v>125572</v>
      </c>
      <c r="AS2381" s="14">
        <v>3552</v>
      </c>
      <c r="AT2381" s="25">
        <v>2.165580438128587</v>
      </c>
      <c r="AU2381" s="25">
        <v>0.86087430855255398</v>
      </c>
      <c r="AV2381" s="25">
        <v>1.9679845298880934</v>
      </c>
      <c r="AW2381" s="26">
        <v>552627.6177693943</v>
      </c>
      <c r="AX2381" s="26">
        <v>396288.33042838582</v>
      </c>
      <c r="AY2381" s="26">
        <v>5018.5560445931096</v>
      </c>
      <c r="AZ2381" s="26">
        <v>6937.2635995109367</v>
      </c>
      <c r="BA2381" s="26">
        <v>960871.76784188428</v>
      </c>
      <c r="BB2381" s="26">
        <v>10774.65385018764</v>
      </c>
      <c r="BC2381" s="26">
        <v>88861.299858303508</v>
      </c>
      <c r="BD2381" s="26">
        <v>882785.12183376832</v>
      </c>
      <c r="BE2381" s="14">
        <v>2624530</v>
      </c>
      <c r="BF2381" s="14">
        <v>2417784</v>
      </c>
      <c r="BG2381" s="27">
        <v>0.80713770344388325</v>
      </c>
      <c r="BH2381" s="27">
        <v>0.8049543446797407</v>
      </c>
    </row>
    <row r="2382" spans="1:60" x14ac:dyDescent="0.25">
      <c r="A2382" t="s">
        <v>58</v>
      </c>
      <c r="B2382" s="1">
        <v>44566</v>
      </c>
      <c r="C2382" s="8" t="s">
        <v>455</v>
      </c>
      <c r="D2382" s="10" t="s">
        <v>456</v>
      </c>
      <c r="E2382" s="14">
        <v>2376963</v>
      </c>
      <c r="F2382" s="14">
        <v>2436149</v>
      </c>
      <c r="G2382" s="14">
        <v>2521288</v>
      </c>
      <c r="H2382" s="14">
        <v>85141</v>
      </c>
      <c r="I2382" s="14">
        <v>568959</v>
      </c>
      <c r="J2382" s="14">
        <v>874952</v>
      </c>
      <c r="K2382" s="14">
        <v>793011</v>
      </c>
      <c r="L2382" s="14">
        <v>5550</v>
      </c>
      <c r="M2382" s="14">
        <v>40362</v>
      </c>
      <c r="N2382" s="14">
        <v>4609</v>
      </c>
      <c r="O2382" s="14">
        <v>193399</v>
      </c>
      <c r="P2382" s="14">
        <v>31047</v>
      </c>
      <c r="R2382" s="14">
        <v>-38477</v>
      </c>
      <c r="S2382" s="14">
        <v>3492</v>
      </c>
      <c r="T2382" s="14">
        <v>1540</v>
      </c>
      <c r="U2382" s="14">
        <v>2453</v>
      </c>
      <c r="V2382" s="14">
        <v>133292</v>
      </c>
      <c r="W2382" s="14">
        <v>79789</v>
      </c>
      <c r="Y2382" s="14">
        <v>-41454</v>
      </c>
      <c r="Z2382" s="14">
        <v>158557</v>
      </c>
      <c r="AA2382" s="14">
        <v>387625</v>
      </c>
      <c r="AB2382" s="14">
        <v>192877</v>
      </c>
      <c r="AC2382" s="14">
        <v>29955</v>
      </c>
      <c r="AD2382" s="14">
        <v>99183</v>
      </c>
      <c r="AE2382" s="14">
        <v>296306</v>
      </c>
      <c r="AF2382" s="14">
        <v>52806</v>
      </c>
      <c r="AG2382" s="14">
        <v>60594</v>
      </c>
      <c r="AH2382" s="14">
        <v>343595</v>
      </c>
      <c r="AI2382" s="14">
        <v>73445</v>
      </c>
      <c r="AJ2382" s="14">
        <v>36209</v>
      </c>
      <c r="AK2382" s="14">
        <v>39221</v>
      </c>
      <c r="AL2382" s="14">
        <v>64669</v>
      </c>
      <c r="AM2382" s="14">
        <v>48712</v>
      </c>
      <c r="AN2382" s="14">
        <v>116206</v>
      </c>
      <c r="AO2382" s="14">
        <v>51777</v>
      </c>
      <c r="AP2382" s="14">
        <v>136653</v>
      </c>
      <c r="AQ2382" s="14">
        <v>91687</v>
      </c>
      <c r="AR2382" s="14">
        <v>123637</v>
      </c>
      <c r="AS2382" s="14">
        <v>3552</v>
      </c>
      <c r="AT2382" s="25">
        <v>2.1619683172511763</v>
      </c>
      <c r="AU2382" s="25">
        <v>0.85922003055230256</v>
      </c>
      <c r="AV2382" s="25">
        <v>1.9785733404907584</v>
      </c>
      <c r="AW2382" s="26">
        <v>557951.63421129808</v>
      </c>
      <c r="AX2382" s="26">
        <v>341000.39198220021</v>
      </c>
      <c r="AY2382" s="26">
        <v>4980.9409511497261</v>
      </c>
      <c r="AZ2382" s="26">
        <v>7076.933431433953</v>
      </c>
      <c r="BA2382" s="26">
        <v>911009.90057608183</v>
      </c>
      <c r="BB2382" s="26">
        <v>23178.436021358073</v>
      </c>
      <c r="BC2382" s="26">
        <v>80816.947214357118</v>
      </c>
      <c r="BD2382" s="26">
        <v>853371.38938308298</v>
      </c>
      <c r="BE2382" s="14">
        <v>2511889</v>
      </c>
      <c r="BF2382" s="14">
        <v>2371254</v>
      </c>
      <c r="BG2382" s="27">
        <v>0.79956982454560743</v>
      </c>
      <c r="BH2382" s="27">
        <v>0.79340282924635341</v>
      </c>
    </row>
    <row r="2383" spans="1:60" x14ac:dyDescent="0.25">
      <c r="A2383" t="s">
        <v>58</v>
      </c>
      <c r="B2383" s="1">
        <v>44567</v>
      </c>
      <c r="C2383" s="8" t="s">
        <v>455</v>
      </c>
      <c r="D2383" s="10" t="s">
        <v>456</v>
      </c>
      <c r="E2383" s="14">
        <v>2429863</v>
      </c>
      <c r="F2383" s="14">
        <v>2481862</v>
      </c>
      <c r="G2383" s="14">
        <v>2611540</v>
      </c>
      <c r="H2383" s="14">
        <v>129678</v>
      </c>
      <c r="I2383" s="14">
        <v>622461</v>
      </c>
      <c r="J2383" s="14">
        <v>959971</v>
      </c>
      <c r="K2383" s="14">
        <v>805151</v>
      </c>
      <c r="L2383" s="14">
        <v>5264</v>
      </c>
      <c r="M2383" s="14">
        <v>40478</v>
      </c>
      <c r="N2383" s="14">
        <v>10234</v>
      </c>
      <c r="O2383" s="14">
        <v>123370</v>
      </c>
      <c r="P2383" s="14">
        <v>38091</v>
      </c>
      <c r="R2383" s="14">
        <v>-26832</v>
      </c>
      <c r="S2383" s="14">
        <v>2300</v>
      </c>
      <c r="T2383" s="14">
        <v>-19083</v>
      </c>
      <c r="U2383" s="14">
        <v>7622</v>
      </c>
      <c r="V2383" s="14">
        <v>199115</v>
      </c>
      <c r="W2383" s="14">
        <v>36583</v>
      </c>
      <c r="Y2383" s="14">
        <v>-35765</v>
      </c>
      <c r="Z2383" s="14">
        <v>161948</v>
      </c>
      <c r="AA2383" s="14">
        <v>416152</v>
      </c>
      <c r="AB2383" s="14">
        <v>208768</v>
      </c>
      <c r="AC2383" s="14">
        <v>27791</v>
      </c>
      <c r="AD2383" s="14">
        <v>93900</v>
      </c>
      <c r="AE2383" s="14">
        <v>303628</v>
      </c>
      <c r="AF2383" s="14">
        <v>59821</v>
      </c>
      <c r="AG2383" s="14">
        <v>55335</v>
      </c>
      <c r="AH2383" s="14">
        <v>318458</v>
      </c>
      <c r="AI2383" s="14">
        <v>86749</v>
      </c>
      <c r="AJ2383" s="14">
        <v>38713</v>
      </c>
      <c r="AK2383" s="14">
        <v>50911</v>
      </c>
      <c r="AL2383" s="14">
        <v>61830</v>
      </c>
      <c r="AM2383" s="14">
        <v>48249</v>
      </c>
      <c r="AN2383" s="14">
        <v>113619</v>
      </c>
      <c r="AO2383" s="14">
        <v>53582</v>
      </c>
      <c r="AP2383" s="14">
        <v>136160</v>
      </c>
      <c r="AQ2383" s="14">
        <v>85718</v>
      </c>
      <c r="AR2383" s="14">
        <v>120142</v>
      </c>
      <c r="AS2383" s="14">
        <v>1527</v>
      </c>
      <c r="AT2383" s="25">
        <v>2.1615588210155234</v>
      </c>
      <c r="AU2383" s="25">
        <v>0.85532615369940201</v>
      </c>
      <c r="AV2383" s="25">
        <v>1.9522162796148073</v>
      </c>
      <c r="AW2383" s="26">
        <v>610302.93895916035</v>
      </c>
      <c r="AX2383" s="26">
        <v>372439.83230351208</v>
      </c>
      <c r="AY2383" s="26">
        <v>4661.3323365896831</v>
      </c>
      <c r="AZ2383" s="26">
        <v>6776.4914198422066</v>
      </c>
      <c r="BA2383" s="26">
        <v>994180.59501910419</v>
      </c>
      <c r="BB2383" s="26">
        <v>22935.335089630506</v>
      </c>
      <c r="BC2383" s="26">
        <v>92978.400129855305</v>
      </c>
      <c r="BD2383" s="26">
        <v>924137.52997887915</v>
      </c>
      <c r="BE2383" s="14">
        <v>2605020</v>
      </c>
      <c r="BF2383" s="14">
        <v>2441080</v>
      </c>
      <c r="BG2383" s="27">
        <v>0.84137182186356241</v>
      </c>
      <c r="BH2383" s="27">
        <v>0.83461913634212581</v>
      </c>
    </row>
    <row r="2384" spans="1:60" x14ac:dyDescent="0.25">
      <c r="A2384" t="s">
        <v>58</v>
      </c>
      <c r="B2384" s="1">
        <v>44568</v>
      </c>
      <c r="C2384" s="8" t="s">
        <v>455</v>
      </c>
      <c r="D2384" s="10" t="s">
        <v>456</v>
      </c>
      <c r="E2384" s="14">
        <v>2579276</v>
      </c>
      <c r="F2384" s="14">
        <v>2628676</v>
      </c>
      <c r="G2384" s="14">
        <v>2750453</v>
      </c>
      <c r="H2384" s="14">
        <v>122098</v>
      </c>
      <c r="I2384" s="14">
        <v>739552</v>
      </c>
      <c r="J2384" s="14">
        <v>989464</v>
      </c>
      <c r="K2384" s="14">
        <v>809030</v>
      </c>
      <c r="L2384" s="14">
        <v>11264</v>
      </c>
      <c r="M2384" s="14">
        <v>58787</v>
      </c>
      <c r="N2384" s="14">
        <v>12363</v>
      </c>
      <c r="O2384" s="14">
        <v>81415</v>
      </c>
      <c r="P2384" s="14">
        <v>40884</v>
      </c>
      <c r="R2384" s="14">
        <v>-16594</v>
      </c>
      <c r="S2384" s="14">
        <v>412</v>
      </c>
      <c r="T2384" s="14">
        <v>-7115</v>
      </c>
      <c r="U2384" s="14">
        <v>4861</v>
      </c>
      <c r="V2384" s="14">
        <v>119043</v>
      </c>
      <c r="W2384" s="14">
        <v>18351</v>
      </c>
      <c r="Y2384" s="14">
        <v>213</v>
      </c>
      <c r="Z2384" s="14">
        <v>173730</v>
      </c>
      <c r="AA2384" s="14">
        <v>444870</v>
      </c>
      <c r="AB2384" s="14">
        <v>210875</v>
      </c>
      <c r="AC2384" s="14">
        <v>30569</v>
      </c>
      <c r="AD2384" s="14">
        <v>103674</v>
      </c>
      <c r="AE2384" s="14">
        <v>303734</v>
      </c>
      <c r="AF2384" s="14">
        <v>59617</v>
      </c>
      <c r="AG2384" s="14">
        <v>64262</v>
      </c>
      <c r="AH2384" s="14">
        <v>358352</v>
      </c>
      <c r="AI2384" s="14">
        <v>90859</v>
      </c>
      <c r="AJ2384" s="14">
        <v>40761</v>
      </c>
      <c r="AK2384" s="14">
        <v>58575</v>
      </c>
      <c r="AL2384" s="14">
        <v>64799</v>
      </c>
      <c r="AM2384" s="14">
        <v>49921</v>
      </c>
      <c r="AN2384" s="14">
        <v>121404</v>
      </c>
      <c r="AO2384" s="14">
        <v>54877</v>
      </c>
      <c r="AP2384" s="14">
        <v>141819</v>
      </c>
      <c r="AQ2384" s="14">
        <v>95517</v>
      </c>
      <c r="AR2384" s="14">
        <v>125312</v>
      </c>
      <c r="AS2384" s="14">
        <v>0</v>
      </c>
      <c r="AT2384" s="25">
        <v>2.1628746345739676</v>
      </c>
      <c r="AU2384" s="25">
        <v>0.85588049624243356</v>
      </c>
      <c r="AV2384" s="25">
        <v>1.9609229542838689</v>
      </c>
      <c r="AW2384" s="26">
        <v>725548.28575829254</v>
      </c>
      <c r="AX2384" s="26">
        <v>384131.02454573725</v>
      </c>
      <c r="AY2384" s="26">
        <v>10018.885865615614</v>
      </c>
      <c r="AZ2384" s="26">
        <v>6677.6074702572587</v>
      </c>
      <c r="BA2384" s="26">
        <v>1126375.8036399025</v>
      </c>
      <c r="BB2384" s="26">
        <v>7264.6587979305568</v>
      </c>
      <c r="BC2384" s="26">
        <v>59222.394073658063</v>
      </c>
      <c r="BD2384" s="26">
        <v>1074418.068364175</v>
      </c>
      <c r="BE2384" s="14">
        <v>2742759</v>
      </c>
      <c r="BF2384" s="14">
        <v>2623588</v>
      </c>
      <c r="BG2384" s="27">
        <v>0.90537689393074694</v>
      </c>
      <c r="BH2384" s="27">
        <v>0.90284128524639828</v>
      </c>
    </row>
    <row r="2385" spans="1:60" x14ac:dyDescent="0.25">
      <c r="A2385" t="s">
        <v>58</v>
      </c>
      <c r="B2385" s="1">
        <v>44569</v>
      </c>
      <c r="C2385" s="8" t="s">
        <v>455</v>
      </c>
      <c r="D2385" s="10" t="s">
        <v>456</v>
      </c>
      <c r="E2385" s="14">
        <v>2460149</v>
      </c>
      <c r="F2385" s="14">
        <v>2528951</v>
      </c>
      <c r="G2385" s="14">
        <v>2587573</v>
      </c>
      <c r="H2385" s="14">
        <v>58800</v>
      </c>
      <c r="I2385" s="14">
        <v>705082</v>
      </c>
      <c r="J2385" s="14">
        <v>826527</v>
      </c>
      <c r="K2385" s="14">
        <v>807821</v>
      </c>
      <c r="L2385" s="14">
        <v>6422</v>
      </c>
      <c r="M2385" s="14">
        <v>47505</v>
      </c>
      <c r="N2385" s="14">
        <v>14930</v>
      </c>
      <c r="O2385" s="14">
        <v>134248</v>
      </c>
      <c r="P2385" s="14">
        <v>43251</v>
      </c>
      <c r="R2385" s="14">
        <v>-26236</v>
      </c>
      <c r="S2385" s="14">
        <v>0</v>
      </c>
      <c r="T2385" s="14">
        <v>2934</v>
      </c>
      <c r="U2385" s="14">
        <v>4285</v>
      </c>
      <c r="V2385" s="14">
        <v>16971</v>
      </c>
      <c r="W2385" s="14">
        <v>33867</v>
      </c>
      <c r="Y2385" s="14">
        <v>-6395</v>
      </c>
      <c r="Z2385" s="14">
        <v>168487</v>
      </c>
      <c r="AA2385" s="14">
        <v>416874</v>
      </c>
      <c r="AB2385" s="14">
        <v>191929</v>
      </c>
      <c r="AC2385" s="14">
        <v>30116</v>
      </c>
      <c r="AD2385" s="14">
        <v>104244</v>
      </c>
      <c r="AE2385" s="14">
        <v>280316</v>
      </c>
      <c r="AF2385" s="14">
        <v>52843</v>
      </c>
      <c r="AG2385" s="14">
        <v>64883</v>
      </c>
      <c r="AH2385" s="14">
        <v>376554</v>
      </c>
      <c r="AI2385" s="14">
        <v>81503</v>
      </c>
      <c r="AJ2385" s="14">
        <v>38892</v>
      </c>
      <c r="AK2385" s="14">
        <v>52135</v>
      </c>
      <c r="AL2385" s="14">
        <v>64901</v>
      </c>
      <c r="AM2385" s="14">
        <v>48320</v>
      </c>
      <c r="AN2385" s="14">
        <v>119730</v>
      </c>
      <c r="AO2385" s="14">
        <v>50983</v>
      </c>
      <c r="AP2385" s="14">
        <v>138455</v>
      </c>
      <c r="AQ2385" s="14">
        <v>94524</v>
      </c>
      <c r="AR2385" s="14">
        <v>121220</v>
      </c>
      <c r="AS2385" s="14">
        <v>0</v>
      </c>
      <c r="AT2385" s="25">
        <v>2.170233705697894</v>
      </c>
      <c r="AU2385" s="25">
        <v>0.86095036882072584</v>
      </c>
      <c r="AV2385" s="25">
        <v>1.9426345952701569</v>
      </c>
      <c r="AW2385" s="26">
        <v>694084.56862447155</v>
      </c>
      <c r="AX2385" s="26">
        <v>322776.13624583295</v>
      </c>
      <c r="AY2385" s="26">
        <v>5658.8434155659252</v>
      </c>
      <c r="AZ2385" s="26">
        <v>6979.1951901230777</v>
      </c>
      <c r="BA2385" s="26">
        <v>1029498.7434759937</v>
      </c>
      <c r="BB2385" s="26">
        <v>9955.8086571311505</v>
      </c>
      <c r="BC2385" s="26">
        <v>23790.507222471508</v>
      </c>
      <c r="BD2385" s="26">
        <v>1015664.0449106533</v>
      </c>
      <c r="BE2385" s="14">
        <v>2585786</v>
      </c>
      <c r="BF2385" s="14">
        <v>2560360</v>
      </c>
      <c r="BG2385" s="27">
        <v>0.87774221062456259</v>
      </c>
      <c r="BH2385" s="27">
        <v>0.87454626173308603</v>
      </c>
    </row>
    <row r="2386" spans="1:60" x14ac:dyDescent="0.25">
      <c r="A2386" t="s">
        <v>58</v>
      </c>
      <c r="B2386" s="1">
        <v>44570</v>
      </c>
      <c r="C2386" s="8" t="s">
        <v>455</v>
      </c>
      <c r="D2386" s="10" t="s">
        <v>456</v>
      </c>
      <c r="E2386" s="14">
        <v>2262889</v>
      </c>
      <c r="F2386" s="14">
        <v>2306427</v>
      </c>
      <c r="G2386" s="14">
        <v>2425109</v>
      </c>
      <c r="H2386" s="14">
        <v>118688</v>
      </c>
      <c r="I2386" s="14">
        <v>648586</v>
      </c>
      <c r="J2386" s="14">
        <v>723057</v>
      </c>
      <c r="K2386" s="14">
        <v>799469</v>
      </c>
      <c r="L2386" s="14">
        <v>8577</v>
      </c>
      <c r="M2386" s="14">
        <v>29201</v>
      </c>
      <c r="N2386" s="14">
        <v>6872</v>
      </c>
      <c r="O2386" s="14">
        <v>160351</v>
      </c>
      <c r="P2386" s="14">
        <v>37381</v>
      </c>
      <c r="R2386" s="14">
        <v>-33042</v>
      </c>
      <c r="S2386" s="14">
        <v>3174</v>
      </c>
      <c r="T2386" s="14">
        <v>-11849</v>
      </c>
      <c r="U2386" s="14">
        <v>-3199</v>
      </c>
      <c r="V2386" s="14">
        <v>176474</v>
      </c>
      <c r="W2386" s="14">
        <v>61252</v>
      </c>
      <c r="Y2386" s="14">
        <v>-39446</v>
      </c>
      <c r="Z2386" s="14">
        <v>151712</v>
      </c>
      <c r="AA2386" s="14">
        <v>365969</v>
      </c>
      <c r="AB2386" s="14">
        <v>178861</v>
      </c>
      <c r="AC2386" s="14">
        <v>28753</v>
      </c>
      <c r="AD2386" s="14">
        <v>96460</v>
      </c>
      <c r="AE2386" s="14">
        <v>256347</v>
      </c>
      <c r="AF2386" s="14">
        <v>47067</v>
      </c>
      <c r="AG2386" s="14">
        <v>58144</v>
      </c>
      <c r="AH2386" s="14">
        <v>329847</v>
      </c>
      <c r="AI2386" s="14">
        <v>70928</v>
      </c>
      <c r="AJ2386" s="14">
        <v>35616</v>
      </c>
      <c r="AK2386" s="14">
        <v>39606</v>
      </c>
      <c r="AL2386" s="14">
        <v>61341</v>
      </c>
      <c r="AM2386" s="14">
        <v>45326</v>
      </c>
      <c r="AN2386" s="14">
        <v>113509</v>
      </c>
      <c r="AO2386" s="14">
        <v>49586</v>
      </c>
      <c r="AP2386" s="14">
        <v>131223</v>
      </c>
      <c r="AQ2386" s="14">
        <v>86752</v>
      </c>
      <c r="AR2386" s="14">
        <v>115778</v>
      </c>
      <c r="AS2386" s="14">
        <v>0</v>
      </c>
      <c r="AT2386" s="25">
        <v>2.1639265888163322</v>
      </c>
      <c r="AU2386" s="25">
        <v>0.85907372523879044</v>
      </c>
      <c r="AV2386" s="25">
        <v>1.9576155732486142</v>
      </c>
      <c r="AW2386" s="26">
        <v>636614.24215240264</v>
      </c>
      <c r="AX2386" s="26">
        <v>281753.44075168698</v>
      </c>
      <c r="AY2386" s="26">
        <v>7616.0375809678608</v>
      </c>
      <c r="AZ2386" s="26">
        <v>6882.7358789786103</v>
      </c>
      <c r="BA2386" s="26">
        <v>932866.45636403584</v>
      </c>
      <c r="BB2386" s="26">
        <v>24487.543896185052</v>
      </c>
      <c r="BC2386" s="26">
        <v>92790.844750573087</v>
      </c>
      <c r="BD2386" s="26">
        <v>864563.15550964815</v>
      </c>
      <c r="BE2386" s="14">
        <v>2413494</v>
      </c>
      <c r="BF2386" s="14">
        <v>2260130</v>
      </c>
      <c r="BG2386" s="27">
        <v>0.85213223941276861</v>
      </c>
      <c r="BH2386" s="27">
        <v>0.84332902262245113</v>
      </c>
    </row>
    <row r="2387" spans="1:60" x14ac:dyDescent="0.25">
      <c r="A2387" t="s">
        <v>58</v>
      </c>
      <c r="B2387" s="1">
        <v>44571</v>
      </c>
      <c r="C2387" s="8" t="s">
        <v>455</v>
      </c>
      <c r="D2387" s="10" t="s">
        <v>456</v>
      </c>
      <c r="E2387" s="14">
        <v>2532767</v>
      </c>
      <c r="F2387" s="14">
        <v>2536071</v>
      </c>
      <c r="G2387" s="14">
        <v>2687858</v>
      </c>
      <c r="H2387" s="14">
        <v>151853</v>
      </c>
      <c r="I2387" s="14">
        <v>758171</v>
      </c>
      <c r="J2387" s="14">
        <v>876283</v>
      </c>
      <c r="K2387" s="14">
        <v>813511</v>
      </c>
      <c r="L2387" s="14">
        <v>8057</v>
      </c>
      <c r="M2387" s="14">
        <v>50508</v>
      </c>
      <c r="N2387" s="14">
        <v>13882</v>
      </c>
      <c r="O2387" s="14">
        <v>108626</v>
      </c>
      <c r="P2387" s="14">
        <v>49076</v>
      </c>
      <c r="R2387" s="14">
        <v>-26021</v>
      </c>
      <c r="S2387" s="14">
        <v>2025</v>
      </c>
      <c r="T2387" s="14">
        <v>-23311</v>
      </c>
      <c r="U2387" s="14">
        <v>9237</v>
      </c>
      <c r="V2387" s="14">
        <v>228724</v>
      </c>
      <c r="W2387" s="14">
        <v>77097</v>
      </c>
      <c r="Y2387" s="14">
        <v>-25898</v>
      </c>
      <c r="Z2387" s="14">
        <v>173351</v>
      </c>
      <c r="AA2387" s="14">
        <v>421112</v>
      </c>
      <c r="AB2387" s="14">
        <v>211689</v>
      </c>
      <c r="AC2387" s="14">
        <v>28781</v>
      </c>
      <c r="AD2387" s="14">
        <v>100672</v>
      </c>
      <c r="AE2387" s="14">
        <v>292627</v>
      </c>
      <c r="AF2387" s="14">
        <v>58037</v>
      </c>
      <c r="AG2387" s="14">
        <v>60158</v>
      </c>
      <c r="AH2387" s="14">
        <v>333775</v>
      </c>
      <c r="AI2387" s="14">
        <v>84709</v>
      </c>
      <c r="AJ2387" s="14">
        <v>40402</v>
      </c>
      <c r="AK2387" s="14">
        <v>48979</v>
      </c>
      <c r="AL2387" s="14">
        <v>63358</v>
      </c>
      <c r="AM2387" s="14">
        <v>50230</v>
      </c>
      <c r="AN2387" s="14">
        <v>121820</v>
      </c>
      <c r="AO2387" s="14">
        <v>56520</v>
      </c>
      <c r="AP2387" s="14">
        <v>143706</v>
      </c>
      <c r="AQ2387" s="14">
        <v>92572</v>
      </c>
      <c r="AR2387" s="14">
        <v>123505</v>
      </c>
      <c r="AS2387" s="14">
        <v>0</v>
      </c>
      <c r="AT2387" s="25">
        <v>2.1620911970185333</v>
      </c>
      <c r="AU2387" s="25">
        <v>0.85431218295714384</v>
      </c>
      <c r="AV2387" s="25">
        <v>1.9472122969126173</v>
      </c>
      <c r="AW2387" s="26">
        <v>743545.30256222759</v>
      </c>
      <c r="AX2387" s="26">
        <v>339568.38031871017</v>
      </c>
      <c r="AY2387" s="26">
        <v>7116.278304753183</v>
      </c>
      <c r="AZ2387" s="26">
        <v>6898.2495683409106</v>
      </c>
      <c r="BA2387" s="26">
        <v>1097128.210754032</v>
      </c>
      <c r="BB2387" s="26">
        <v>19459.225225374015</v>
      </c>
      <c r="BC2387" s="26">
        <v>128173.12929277352</v>
      </c>
      <c r="BD2387" s="26">
        <v>988414.30668663234</v>
      </c>
      <c r="BE2387" s="14">
        <v>2678114</v>
      </c>
      <c r="BF2387" s="14">
        <v>2436261</v>
      </c>
      <c r="BG2387" s="27">
        <v>0.90315453188047767</v>
      </c>
      <c r="BH2387" s="27">
        <v>0.89443534531295421</v>
      </c>
    </row>
    <row r="2388" spans="1:60" x14ac:dyDescent="0.25">
      <c r="A2388" t="s">
        <v>58</v>
      </c>
      <c r="B2388" s="1">
        <v>44572</v>
      </c>
      <c r="C2388" s="8" t="s">
        <v>455</v>
      </c>
      <c r="D2388" s="10" t="s">
        <v>456</v>
      </c>
      <c r="E2388" s="14">
        <v>2717088</v>
      </c>
      <c r="F2388" s="14">
        <v>2706226</v>
      </c>
      <c r="G2388" s="14">
        <v>2796883</v>
      </c>
      <c r="H2388" s="14">
        <v>91029</v>
      </c>
      <c r="I2388" s="14">
        <v>836358</v>
      </c>
      <c r="J2388" s="14">
        <v>901000</v>
      </c>
      <c r="K2388" s="14">
        <v>815432</v>
      </c>
      <c r="L2388" s="14">
        <v>14572</v>
      </c>
      <c r="M2388" s="14">
        <v>54811</v>
      </c>
      <c r="N2388" s="14">
        <v>17210</v>
      </c>
      <c r="O2388" s="14">
        <v>114658</v>
      </c>
      <c r="P2388" s="14">
        <v>50194</v>
      </c>
      <c r="R2388" s="14">
        <v>-31539</v>
      </c>
      <c r="S2388" s="14">
        <v>3706</v>
      </c>
      <c r="T2388" s="14">
        <v>-4335</v>
      </c>
      <c r="U2388" s="14">
        <v>332</v>
      </c>
      <c r="V2388" s="14">
        <v>131103</v>
      </c>
      <c r="W2388" s="14">
        <v>88662</v>
      </c>
      <c r="Y2388" s="14">
        <v>-34009</v>
      </c>
      <c r="Z2388" s="14">
        <v>183456</v>
      </c>
      <c r="AA2388" s="14">
        <v>434116</v>
      </c>
      <c r="AB2388" s="14">
        <v>214708</v>
      </c>
      <c r="AC2388" s="14">
        <v>31010</v>
      </c>
      <c r="AD2388" s="14">
        <v>112231</v>
      </c>
      <c r="AE2388" s="14">
        <v>297632</v>
      </c>
      <c r="AF2388" s="14">
        <v>58931</v>
      </c>
      <c r="AG2388" s="14">
        <v>69738</v>
      </c>
      <c r="AH2388" s="14">
        <v>389956</v>
      </c>
      <c r="AI2388" s="14">
        <v>86192</v>
      </c>
      <c r="AJ2388" s="14">
        <v>41281</v>
      </c>
      <c r="AK2388" s="14">
        <v>50424</v>
      </c>
      <c r="AL2388" s="14">
        <v>70114</v>
      </c>
      <c r="AM2388" s="14">
        <v>54703</v>
      </c>
      <c r="AN2388" s="14">
        <v>133116</v>
      </c>
      <c r="AO2388" s="14">
        <v>58778</v>
      </c>
      <c r="AP2388" s="14">
        <v>156465</v>
      </c>
      <c r="AQ2388" s="14">
        <v>103052</v>
      </c>
      <c r="AR2388" s="14">
        <v>133319</v>
      </c>
      <c r="AS2388" s="14">
        <v>0</v>
      </c>
      <c r="AT2388" s="25">
        <v>2.174028589441876</v>
      </c>
      <c r="AU2388" s="25">
        <v>0.85796465364369701</v>
      </c>
      <c r="AV2388" s="25">
        <v>1.9521898529978705</v>
      </c>
      <c r="AW2388" s="26">
        <v>824752.65715108672</v>
      </c>
      <c r="AX2388" s="26">
        <v>350639.18177870603</v>
      </c>
      <c r="AY2388" s="26">
        <v>12903.498352498373</v>
      </c>
      <c r="AZ2388" s="26">
        <v>7009.5031706290738</v>
      </c>
      <c r="BA2388" s="26">
        <v>1195304.8404529204</v>
      </c>
      <c r="BB2388" s="26">
        <v>21582.03864651332</v>
      </c>
      <c r="BC2388" s="26">
        <v>96033.167131552356</v>
      </c>
      <c r="BD2388" s="26">
        <v>1120853.7119678813</v>
      </c>
      <c r="BE2388" s="14">
        <v>2804235</v>
      </c>
      <c r="BF2388" s="14">
        <v>2650315</v>
      </c>
      <c r="BG2388" s="27">
        <v>0.93971901690097914</v>
      </c>
      <c r="BH2388" s="27">
        <v>0.93236332680403289</v>
      </c>
    </row>
    <row r="2389" spans="1:60" x14ac:dyDescent="0.25">
      <c r="A2389" t="s">
        <v>58</v>
      </c>
      <c r="B2389" s="1">
        <v>44573</v>
      </c>
      <c r="C2389" s="8" t="s">
        <v>455</v>
      </c>
      <c r="D2389" s="10" t="s">
        <v>456</v>
      </c>
      <c r="E2389" s="14">
        <v>2520781</v>
      </c>
      <c r="F2389" s="14">
        <v>2521240</v>
      </c>
      <c r="G2389" s="14">
        <v>2645484</v>
      </c>
      <c r="H2389" s="14">
        <v>124370</v>
      </c>
      <c r="I2389" s="14">
        <v>738411</v>
      </c>
      <c r="J2389" s="14">
        <v>871901</v>
      </c>
      <c r="K2389" s="14">
        <v>814186</v>
      </c>
      <c r="L2389" s="14">
        <v>8519</v>
      </c>
      <c r="M2389" s="14">
        <v>37874</v>
      </c>
      <c r="N2389" s="14">
        <v>14881</v>
      </c>
      <c r="O2389" s="14">
        <v>110737</v>
      </c>
      <c r="P2389" s="14">
        <v>44834</v>
      </c>
      <c r="R2389" s="14">
        <v>-23318</v>
      </c>
      <c r="S2389" s="14">
        <v>4264</v>
      </c>
      <c r="T2389" s="14">
        <v>-1312</v>
      </c>
      <c r="U2389" s="14">
        <v>-5850</v>
      </c>
      <c r="V2389" s="14">
        <v>129855</v>
      </c>
      <c r="W2389" s="14">
        <v>100153</v>
      </c>
      <c r="Y2389" s="14">
        <v>-39920</v>
      </c>
      <c r="Z2389" s="14">
        <v>168236</v>
      </c>
      <c r="AA2389" s="14">
        <v>402492</v>
      </c>
      <c r="AB2389" s="14">
        <v>199053</v>
      </c>
      <c r="AC2389" s="14">
        <v>29696</v>
      </c>
      <c r="AD2389" s="14">
        <v>104324</v>
      </c>
      <c r="AE2389" s="14">
        <v>270702</v>
      </c>
      <c r="AF2389" s="14">
        <v>52899</v>
      </c>
      <c r="AG2389" s="14">
        <v>64572</v>
      </c>
      <c r="AH2389" s="14">
        <v>369144</v>
      </c>
      <c r="AI2389" s="14">
        <v>76408</v>
      </c>
      <c r="AJ2389" s="14">
        <v>38366</v>
      </c>
      <c r="AK2389" s="14">
        <v>42965</v>
      </c>
      <c r="AL2389" s="14">
        <v>67577</v>
      </c>
      <c r="AM2389" s="14">
        <v>53409</v>
      </c>
      <c r="AN2389" s="14">
        <v>125847</v>
      </c>
      <c r="AO2389" s="14">
        <v>55940</v>
      </c>
      <c r="AP2389" s="14">
        <v>149159</v>
      </c>
      <c r="AQ2389" s="14">
        <v>94053</v>
      </c>
      <c r="AR2389" s="14">
        <v>128480</v>
      </c>
      <c r="AS2389" s="14">
        <v>0</v>
      </c>
      <c r="AT2389" s="25">
        <v>2.1686914877550874</v>
      </c>
      <c r="AU2389" s="25">
        <v>0.8580085488926984</v>
      </c>
      <c r="AV2389" s="25">
        <v>1.9565473563729343</v>
      </c>
      <c r="AW2389" s="26">
        <v>726377.17618669942</v>
      </c>
      <c r="AX2389" s="26">
        <v>339332.18050643313</v>
      </c>
      <c r="AY2389" s="26">
        <v>7560.4081106680605</v>
      </c>
      <c r="AZ2389" s="26">
        <v>6811.0491787136589</v>
      </c>
      <c r="BA2389" s="26">
        <v>1080080.8139825142</v>
      </c>
      <c r="BB2389" s="26">
        <v>24470.869413517161</v>
      </c>
      <c r="BC2389" s="26">
        <v>96509.119269416842</v>
      </c>
      <c r="BD2389" s="26">
        <v>1008042.5641266147</v>
      </c>
      <c r="BE2389" s="14">
        <v>2641343</v>
      </c>
      <c r="BF2389" s="14">
        <v>2477471</v>
      </c>
      <c r="BG2389" s="27">
        <v>0.90149888300085612</v>
      </c>
      <c r="BH2389" s="27">
        <v>0.89702394002788222</v>
      </c>
    </row>
    <row r="2390" spans="1:60" x14ac:dyDescent="0.25">
      <c r="A2390" t="s">
        <v>58</v>
      </c>
      <c r="B2390" s="1">
        <v>44574</v>
      </c>
      <c r="C2390" s="8" t="s">
        <v>455</v>
      </c>
      <c r="D2390" s="10" t="s">
        <v>456</v>
      </c>
      <c r="E2390" s="14">
        <v>2377524</v>
      </c>
      <c r="F2390" s="14">
        <v>2363900</v>
      </c>
      <c r="G2390" s="14">
        <v>2499694</v>
      </c>
      <c r="H2390" s="14">
        <v>136022</v>
      </c>
      <c r="I2390" s="14">
        <v>665402</v>
      </c>
      <c r="J2390" s="14">
        <v>921781</v>
      </c>
      <c r="K2390" s="14">
        <v>813591</v>
      </c>
      <c r="L2390" s="14">
        <v>5840</v>
      </c>
      <c r="M2390" s="14">
        <v>31167</v>
      </c>
      <c r="N2390" s="14">
        <v>9670</v>
      </c>
      <c r="O2390" s="14">
        <v>32925</v>
      </c>
      <c r="P2390" s="14">
        <v>15626</v>
      </c>
      <c r="R2390" s="14">
        <v>-16017</v>
      </c>
      <c r="S2390" s="14">
        <v>2557</v>
      </c>
      <c r="T2390" s="14">
        <v>-11464</v>
      </c>
      <c r="U2390" s="14">
        <v>-406</v>
      </c>
      <c r="V2390" s="14">
        <v>179004</v>
      </c>
      <c r="W2390" s="14">
        <v>101757</v>
      </c>
      <c r="Y2390" s="14">
        <v>-37644</v>
      </c>
      <c r="Z2390" s="14">
        <v>155271</v>
      </c>
      <c r="AA2390" s="14">
        <v>383703</v>
      </c>
      <c r="AB2390" s="14">
        <v>190276</v>
      </c>
      <c r="AC2390" s="14">
        <v>28113</v>
      </c>
      <c r="AD2390" s="14">
        <v>94185</v>
      </c>
      <c r="AE2390" s="14">
        <v>263063</v>
      </c>
      <c r="AF2390" s="14">
        <v>51086</v>
      </c>
      <c r="AG2390" s="14">
        <v>58632</v>
      </c>
      <c r="AH2390" s="14">
        <v>337737</v>
      </c>
      <c r="AI2390" s="14">
        <v>73481</v>
      </c>
      <c r="AJ2390" s="14">
        <v>37100</v>
      </c>
      <c r="AK2390" s="14">
        <v>39039</v>
      </c>
      <c r="AL2390" s="14">
        <v>62612</v>
      </c>
      <c r="AM2390" s="14">
        <v>48595</v>
      </c>
      <c r="AN2390" s="14">
        <v>115255</v>
      </c>
      <c r="AO2390" s="14">
        <v>51852</v>
      </c>
      <c r="AP2390" s="14">
        <v>134398</v>
      </c>
      <c r="AQ2390" s="14">
        <v>85080</v>
      </c>
      <c r="AR2390" s="14">
        <v>120241</v>
      </c>
      <c r="AS2390" s="14">
        <v>0</v>
      </c>
      <c r="AT2390" s="25">
        <v>2.1656522569364869</v>
      </c>
      <c r="AU2390" s="25">
        <v>0.85741174842501056</v>
      </c>
      <c r="AV2390" s="25">
        <v>1.9450247937452365</v>
      </c>
      <c r="AW2390" s="26">
        <v>653640.69230527384</v>
      </c>
      <c r="AX2390" s="26">
        <v>358495.27758750017</v>
      </c>
      <c r="AY2390" s="26">
        <v>5152.3368178970422</v>
      </c>
      <c r="AZ2390" s="26">
        <v>6014.8285558953639</v>
      </c>
      <c r="BA2390" s="26">
        <v>1023303.1352665662</v>
      </c>
      <c r="BB2390" s="26">
        <v>19649.368806975501</v>
      </c>
      <c r="BC2390" s="26">
        <v>115731.80713040684</v>
      </c>
      <c r="BD2390" s="26">
        <v>927220.69694313488</v>
      </c>
      <c r="BE2390" s="14">
        <v>2496002</v>
      </c>
      <c r="BF2390" s="14">
        <v>2278215</v>
      </c>
      <c r="BG2390" s="27">
        <v>0.90384324935291593</v>
      </c>
      <c r="BH2390" s="27">
        <v>0.89726794569203261</v>
      </c>
    </row>
    <row r="2391" spans="1:60" x14ac:dyDescent="0.25">
      <c r="A2391" t="s">
        <v>58</v>
      </c>
      <c r="B2391" s="1">
        <v>44575</v>
      </c>
      <c r="C2391" s="8" t="s">
        <v>455</v>
      </c>
      <c r="D2391" s="10" t="s">
        <v>456</v>
      </c>
      <c r="E2391" s="14">
        <v>2321405</v>
      </c>
      <c r="F2391" s="14">
        <v>2364529</v>
      </c>
      <c r="G2391" s="14">
        <v>2439403</v>
      </c>
      <c r="H2391" s="14">
        <v>74983</v>
      </c>
      <c r="I2391" s="14">
        <v>666967</v>
      </c>
      <c r="J2391" s="14">
        <v>815801</v>
      </c>
      <c r="K2391" s="14">
        <v>812896</v>
      </c>
      <c r="L2391" s="14">
        <v>5744</v>
      </c>
      <c r="M2391" s="14">
        <v>34676</v>
      </c>
      <c r="N2391" s="14">
        <v>11753</v>
      </c>
      <c r="O2391" s="14">
        <v>68703</v>
      </c>
      <c r="P2391" s="14">
        <v>17072</v>
      </c>
      <c r="R2391" s="14">
        <v>-28835</v>
      </c>
      <c r="S2391" s="14">
        <v>441</v>
      </c>
      <c r="T2391" s="14">
        <v>-13357</v>
      </c>
      <c r="U2391" s="14">
        <v>6097</v>
      </c>
      <c r="V2391" s="14">
        <v>76411</v>
      </c>
      <c r="W2391" s="14">
        <v>86194</v>
      </c>
      <c r="Y2391" s="14">
        <v>-16088</v>
      </c>
      <c r="Z2391" s="14">
        <v>155353</v>
      </c>
      <c r="AA2391" s="14">
        <v>386581</v>
      </c>
      <c r="AB2391" s="14">
        <v>196231</v>
      </c>
      <c r="AC2391" s="14">
        <v>27293</v>
      </c>
      <c r="AD2391" s="14">
        <v>91692</v>
      </c>
      <c r="AE2391" s="14">
        <v>273527</v>
      </c>
      <c r="AF2391" s="14">
        <v>51638</v>
      </c>
      <c r="AG2391" s="14">
        <v>56020</v>
      </c>
      <c r="AH2391" s="14">
        <v>328235</v>
      </c>
      <c r="AI2391" s="14">
        <v>76039</v>
      </c>
      <c r="AJ2391" s="14">
        <v>37683</v>
      </c>
      <c r="AK2391" s="14">
        <v>43510</v>
      </c>
      <c r="AL2391" s="14">
        <v>61537</v>
      </c>
      <c r="AM2391" s="14">
        <v>47740</v>
      </c>
      <c r="AN2391" s="14">
        <v>112150</v>
      </c>
      <c r="AO2391" s="14">
        <v>52013</v>
      </c>
      <c r="AP2391" s="14">
        <v>134003</v>
      </c>
      <c r="AQ2391" s="14">
        <v>82764</v>
      </c>
      <c r="AR2391" s="14">
        <v>117838</v>
      </c>
      <c r="AS2391" s="14">
        <v>0</v>
      </c>
      <c r="AT2391" s="25">
        <v>2.1679515602888562</v>
      </c>
      <c r="AU2391" s="25">
        <v>0.85994637896795034</v>
      </c>
      <c r="AV2391" s="25">
        <v>1.9416061369792916</v>
      </c>
      <c r="AW2391" s="26">
        <v>655873.64185718086</v>
      </c>
      <c r="AX2391" s="26">
        <v>318215.89022526913</v>
      </c>
      <c r="AY2391" s="26">
        <v>5058.7337730806448</v>
      </c>
      <c r="AZ2391" s="26">
        <v>6295.4005222454871</v>
      </c>
      <c r="BA2391" s="26">
        <v>985443.66637777607</v>
      </c>
      <c r="BB2391" s="26">
        <v>15047.20243618104</v>
      </c>
      <c r="BC2391" s="26">
        <v>67690.147501284751</v>
      </c>
      <c r="BD2391" s="26">
        <v>932800.72131267248</v>
      </c>
      <c r="BE2391" s="14">
        <v>2433612</v>
      </c>
      <c r="BF2391" s="14">
        <v>2322749</v>
      </c>
      <c r="BG2391" s="27">
        <v>0.89271782674057021</v>
      </c>
      <c r="BH2391" s="27">
        <v>0.88536089186577793</v>
      </c>
    </row>
    <row r="2392" spans="1:60" x14ac:dyDescent="0.25">
      <c r="A2392" t="s">
        <v>58</v>
      </c>
      <c r="B2392" s="1">
        <v>44576</v>
      </c>
      <c r="C2392" s="8" t="s">
        <v>455</v>
      </c>
      <c r="D2392" s="10" t="s">
        <v>456</v>
      </c>
      <c r="E2392" s="14">
        <v>2401424</v>
      </c>
      <c r="F2392" s="14">
        <v>2506754</v>
      </c>
      <c r="G2392" s="14">
        <v>2581645</v>
      </c>
      <c r="H2392" s="14">
        <v>74994</v>
      </c>
      <c r="I2392" s="14">
        <v>703629</v>
      </c>
      <c r="J2392" s="14">
        <v>850677</v>
      </c>
      <c r="K2392" s="14">
        <v>807825</v>
      </c>
      <c r="L2392" s="14">
        <v>6960</v>
      </c>
      <c r="M2392" s="14">
        <v>48223</v>
      </c>
      <c r="N2392" s="14">
        <v>9986</v>
      </c>
      <c r="O2392" s="14">
        <v>111890</v>
      </c>
      <c r="P2392" s="14">
        <v>31885</v>
      </c>
      <c r="R2392" s="14">
        <v>-44178</v>
      </c>
      <c r="S2392" s="14">
        <v>0</v>
      </c>
      <c r="T2392" s="14">
        <v>-6841</v>
      </c>
      <c r="U2392" s="14">
        <v>6508</v>
      </c>
      <c r="V2392" s="14">
        <v>38059</v>
      </c>
      <c r="W2392" s="14">
        <v>84693</v>
      </c>
      <c r="Y2392" s="14">
        <v>-7682</v>
      </c>
      <c r="Z2392" s="14">
        <v>167995</v>
      </c>
      <c r="AA2392" s="14">
        <v>389224</v>
      </c>
      <c r="AB2392" s="14">
        <v>193322</v>
      </c>
      <c r="AC2392" s="14">
        <v>30915</v>
      </c>
      <c r="AD2392" s="14">
        <v>111403</v>
      </c>
      <c r="AE2392" s="14">
        <v>265715</v>
      </c>
      <c r="AF2392" s="14">
        <v>50949</v>
      </c>
      <c r="AG2392" s="14">
        <v>68870</v>
      </c>
      <c r="AH2392" s="14">
        <v>371091</v>
      </c>
      <c r="AI2392" s="14">
        <v>75217</v>
      </c>
      <c r="AJ2392" s="14">
        <v>39006</v>
      </c>
      <c r="AK2392" s="14">
        <v>43924</v>
      </c>
      <c r="AL2392" s="14">
        <v>67577</v>
      </c>
      <c r="AM2392" s="14">
        <v>52280</v>
      </c>
      <c r="AN2392" s="14">
        <v>127576</v>
      </c>
      <c r="AO2392" s="14">
        <v>53210</v>
      </c>
      <c r="AP2392" s="14">
        <v>152862</v>
      </c>
      <c r="AQ2392" s="14">
        <v>96416</v>
      </c>
      <c r="AR2392" s="14">
        <v>125121</v>
      </c>
      <c r="AS2392" s="14">
        <v>0</v>
      </c>
      <c r="AT2392" s="25">
        <v>2.1695864073145827</v>
      </c>
      <c r="AU2392" s="25">
        <v>0.85719540133797378</v>
      </c>
      <c r="AV2392" s="25">
        <v>1.9343190078786401</v>
      </c>
      <c r="AW2392" s="26">
        <v>692447.63913615607</v>
      </c>
      <c r="AX2392" s="26">
        <v>330758.32226142543</v>
      </c>
      <c r="AY2392" s="26">
        <v>6106.6579704599144</v>
      </c>
      <c r="AZ2392" s="26">
        <v>6726.4332937976869</v>
      </c>
      <c r="BA2392" s="26">
        <v>1036039.0526618393</v>
      </c>
      <c r="BB2392" s="26">
        <v>17068.28916923617</v>
      </c>
      <c r="BC2392" s="26">
        <v>51884.762224744372</v>
      </c>
      <c r="BD2392" s="26">
        <v>1001222.5796063313</v>
      </c>
      <c r="BE2392" s="14">
        <v>2571075</v>
      </c>
      <c r="BF2392" s="14">
        <v>2500516</v>
      </c>
      <c r="BG2392" s="27">
        <v>0.88837253533224203</v>
      </c>
      <c r="BH2392" s="27">
        <v>0.88274393103331883</v>
      </c>
    </row>
    <row r="2393" spans="1:60" x14ac:dyDescent="0.25">
      <c r="A2393" t="s">
        <v>58</v>
      </c>
      <c r="B2393" s="1">
        <v>44577</v>
      </c>
      <c r="C2393" s="8" t="s">
        <v>455</v>
      </c>
      <c r="D2393" s="10" t="s">
        <v>456</v>
      </c>
      <c r="E2393" s="14">
        <v>2388409</v>
      </c>
      <c r="F2393" s="14">
        <v>2575437</v>
      </c>
      <c r="G2393" s="14">
        <v>2591971</v>
      </c>
      <c r="H2393" s="14">
        <v>16982</v>
      </c>
      <c r="I2393" s="14">
        <v>761771</v>
      </c>
      <c r="J2393" s="14">
        <v>850199</v>
      </c>
      <c r="K2393" s="14">
        <v>814694</v>
      </c>
      <c r="L2393" s="14">
        <v>24698</v>
      </c>
      <c r="M2393" s="14">
        <v>43861</v>
      </c>
      <c r="N2393" s="14">
        <v>3417</v>
      </c>
      <c r="O2393" s="14">
        <v>52463</v>
      </c>
      <c r="P2393" s="14">
        <v>35082</v>
      </c>
      <c r="R2393" s="14">
        <v>-38621</v>
      </c>
      <c r="S2393" s="14">
        <v>0</v>
      </c>
      <c r="T2393" s="14">
        <v>-1929</v>
      </c>
      <c r="U2393" s="14">
        <v>-11713</v>
      </c>
      <c r="V2393" s="14">
        <v>8575</v>
      </c>
      <c r="W2393" s="14">
        <v>53732</v>
      </c>
      <c r="Y2393" s="14">
        <v>-17685</v>
      </c>
      <c r="Z2393" s="14">
        <v>179965</v>
      </c>
      <c r="AA2393" s="14">
        <v>402292</v>
      </c>
      <c r="AB2393" s="14">
        <v>190123</v>
      </c>
      <c r="AC2393" s="14">
        <v>31357</v>
      </c>
      <c r="AD2393" s="14">
        <v>118078</v>
      </c>
      <c r="AE2393" s="14">
        <v>256432</v>
      </c>
      <c r="AF2393" s="14">
        <v>50490</v>
      </c>
      <c r="AG2393" s="14">
        <v>67959</v>
      </c>
      <c r="AH2393" s="14">
        <v>406374</v>
      </c>
      <c r="AI2393" s="14">
        <v>77298</v>
      </c>
      <c r="AJ2393" s="14">
        <v>38832</v>
      </c>
      <c r="AK2393" s="14">
        <v>47601</v>
      </c>
      <c r="AL2393" s="14">
        <v>67766</v>
      </c>
      <c r="AM2393" s="14">
        <v>53635</v>
      </c>
      <c r="AN2393" s="14">
        <v>130371</v>
      </c>
      <c r="AO2393" s="14">
        <v>54209</v>
      </c>
      <c r="AP2393" s="14">
        <v>153690</v>
      </c>
      <c r="AQ2393" s="14">
        <v>105166</v>
      </c>
      <c r="AR2393" s="14">
        <v>125937</v>
      </c>
      <c r="AS2393" s="14">
        <v>0</v>
      </c>
      <c r="AT2393" s="25">
        <v>2.1673333948513327</v>
      </c>
      <c r="AU2393" s="25">
        <v>0.8544662020961642</v>
      </c>
      <c r="AV2393" s="25">
        <v>1.9632680944666818</v>
      </c>
      <c r="AW2393" s="26">
        <v>748887.21300237428</v>
      </c>
      <c r="AX2393" s="26">
        <v>329519.96741205134</v>
      </c>
      <c r="AY2393" s="26">
        <v>21994.173779217334</v>
      </c>
      <c r="AZ2393" s="26">
        <v>6324.8225771674634</v>
      </c>
      <c r="BA2393" s="26">
        <v>1106726.1767708107</v>
      </c>
      <c r="BB2393" s="26">
        <v>30666.988936992653</v>
      </c>
      <c r="BC2393" s="26">
        <v>28697.09158969278</v>
      </c>
      <c r="BD2393" s="26">
        <v>1108696.0741181104</v>
      </c>
      <c r="BE2393" s="14">
        <v>2586185</v>
      </c>
      <c r="BF2393" s="14">
        <v>2593826</v>
      </c>
      <c r="BG2393" s="27">
        <v>0.94344011114149406</v>
      </c>
      <c r="BH2393" s="27">
        <v>0.94233519863023518</v>
      </c>
    </row>
    <row r="2394" spans="1:60" x14ac:dyDescent="0.25">
      <c r="A2394" t="s">
        <v>58</v>
      </c>
      <c r="B2394" s="1">
        <v>44578</v>
      </c>
      <c r="C2394" s="8" t="s">
        <v>455</v>
      </c>
      <c r="D2394" s="10" t="s">
        <v>456</v>
      </c>
      <c r="E2394" s="14">
        <v>2490112</v>
      </c>
      <c r="F2394" s="14">
        <v>2508708</v>
      </c>
      <c r="G2394" s="14">
        <v>2582910</v>
      </c>
      <c r="H2394" s="14">
        <v>74322</v>
      </c>
      <c r="I2394" s="14">
        <v>726401</v>
      </c>
      <c r="J2394" s="14">
        <v>820720</v>
      </c>
      <c r="K2394" s="14">
        <v>813683</v>
      </c>
      <c r="L2394" s="14">
        <v>5738</v>
      </c>
      <c r="M2394" s="14">
        <v>38846</v>
      </c>
      <c r="N2394" s="14">
        <v>7495</v>
      </c>
      <c r="O2394" s="14">
        <v>128454</v>
      </c>
      <c r="P2394" s="14">
        <v>36236</v>
      </c>
      <c r="R2394" s="14">
        <v>-31428</v>
      </c>
      <c r="S2394" s="14">
        <v>3663</v>
      </c>
      <c r="T2394" s="14">
        <v>-7024</v>
      </c>
      <c r="U2394" s="14">
        <v>-9780</v>
      </c>
      <c r="V2394" s="14">
        <v>75226</v>
      </c>
      <c r="W2394" s="14">
        <v>89341</v>
      </c>
      <c r="Y2394" s="14">
        <v>-27104</v>
      </c>
      <c r="Z2394" s="14">
        <v>169890</v>
      </c>
      <c r="AA2394" s="14">
        <v>417253</v>
      </c>
      <c r="AB2394" s="14">
        <v>195662</v>
      </c>
      <c r="AC2394" s="14">
        <v>29137</v>
      </c>
      <c r="AD2394" s="14">
        <v>100744</v>
      </c>
      <c r="AE2394" s="14">
        <v>278004</v>
      </c>
      <c r="AF2394" s="14">
        <v>55233</v>
      </c>
      <c r="AG2394" s="14">
        <v>58156</v>
      </c>
      <c r="AH2394" s="14">
        <v>361176</v>
      </c>
      <c r="AI2394" s="14">
        <v>81834</v>
      </c>
      <c r="AJ2394" s="14">
        <v>38956</v>
      </c>
      <c r="AK2394" s="14">
        <v>51892</v>
      </c>
      <c r="AL2394" s="14">
        <v>63876</v>
      </c>
      <c r="AM2394" s="14">
        <v>49816</v>
      </c>
      <c r="AN2394" s="14">
        <v>118087</v>
      </c>
      <c r="AO2394" s="14">
        <v>54333</v>
      </c>
      <c r="AP2394" s="14">
        <v>138617</v>
      </c>
      <c r="AQ2394" s="14">
        <v>91453</v>
      </c>
      <c r="AR2394" s="14">
        <v>123214</v>
      </c>
      <c r="AS2394" s="14">
        <v>0</v>
      </c>
      <c r="AT2394" s="25">
        <v>2.1684434308468901</v>
      </c>
      <c r="AU2394" s="25">
        <v>0.85463844851087123</v>
      </c>
      <c r="AV2394" s="25">
        <v>1.9362005398655304</v>
      </c>
      <c r="AW2394" s="26">
        <v>714481.16982092685</v>
      </c>
      <c r="AX2394" s="26">
        <v>318158.62482506852</v>
      </c>
      <c r="AY2394" s="26">
        <v>5039.3803457051163</v>
      </c>
      <c r="AZ2394" s="26">
        <v>6825.7169090596381</v>
      </c>
      <c r="BA2394" s="26">
        <v>1044504.8919007602</v>
      </c>
      <c r="BB2394" s="26">
        <v>28442.199846584146</v>
      </c>
      <c r="BC2394" s="26">
        <v>67957.275630287113</v>
      </c>
      <c r="BD2394" s="26">
        <v>1004989.816117057</v>
      </c>
      <c r="BE2394" s="14">
        <v>2577573</v>
      </c>
      <c r="BF2394" s="14">
        <v>2484679</v>
      </c>
      <c r="BG2394" s="27">
        <v>0.89337387332279383</v>
      </c>
      <c r="BH2394" s="27">
        <v>0.89171303351780495</v>
      </c>
    </row>
    <row r="2395" spans="1:60" x14ac:dyDescent="0.25">
      <c r="A2395" t="s">
        <v>58</v>
      </c>
      <c r="B2395" s="1">
        <v>44579</v>
      </c>
      <c r="C2395" s="8" t="s">
        <v>455</v>
      </c>
      <c r="D2395" s="10" t="s">
        <v>456</v>
      </c>
      <c r="E2395" s="14">
        <v>2488817</v>
      </c>
      <c r="F2395" s="14">
        <v>2527143</v>
      </c>
      <c r="G2395" s="14">
        <v>2590375</v>
      </c>
      <c r="H2395" s="14">
        <v>63374</v>
      </c>
      <c r="I2395" s="14">
        <v>718113</v>
      </c>
      <c r="J2395" s="14">
        <v>825405</v>
      </c>
      <c r="K2395" s="14">
        <v>813942</v>
      </c>
      <c r="L2395" s="14">
        <v>6008</v>
      </c>
      <c r="M2395" s="14">
        <v>39034</v>
      </c>
      <c r="N2395" s="14">
        <v>15304</v>
      </c>
      <c r="O2395" s="14">
        <v>127524</v>
      </c>
      <c r="P2395" s="14">
        <v>39236</v>
      </c>
      <c r="R2395" s="14">
        <v>-26847</v>
      </c>
      <c r="S2395" s="14">
        <v>3995</v>
      </c>
      <c r="T2395" s="14">
        <v>1947</v>
      </c>
      <c r="U2395" s="14">
        <v>-3953</v>
      </c>
      <c r="V2395" s="14">
        <v>63182</v>
      </c>
      <c r="W2395" s="14">
        <v>80713</v>
      </c>
      <c r="Y2395" s="14">
        <v>-38183</v>
      </c>
      <c r="Z2395" s="14">
        <v>168801</v>
      </c>
      <c r="AA2395" s="14">
        <v>413279</v>
      </c>
      <c r="AB2395" s="14">
        <v>198938</v>
      </c>
      <c r="AC2395" s="14">
        <v>29505</v>
      </c>
      <c r="AD2395" s="14">
        <v>101187</v>
      </c>
      <c r="AE2395" s="14">
        <v>276940</v>
      </c>
      <c r="AF2395" s="14">
        <v>54661</v>
      </c>
      <c r="AG2395" s="14">
        <v>60986</v>
      </c>
      <c r="AH2395" s="14">
        <v>362697</v>
      </c>
      <c r="AI2395" s="14">
        <v>78536</v>
      </c>
      <c r="AJ2395" s="14">
        <v>38733</v>
      </c>
      <c r="AK2395" s="14">
        <v>47319</v>
      </c>
      <c r="AL2395" s="14">
        <v>65338</v>
      </c>
      <c r="AM2395" s="14">
        <v>50908</v>
      </c>
      <c r="AN2395" s="14">
        <v>120254</v>
      </c>
      <c r="AO2395" s="14">
        <v>55494</v>
      </c>
      <c r="AP2395" s="14">
        <v>141743</v>
      </c>
      <c r="AQ2395" s="14">
        <v>93879</v>
      </c>
      <c r="AR2395" s="14">
        <v>125182</v>
      </c>
      <c r="AS2395" s="14">
        <v>0</v>
      </c>
      <c r="AT2395" s="25">
        <v>2.1692253054527835</v>
      </c>
      <c r="AU2395" s="25">
        <v>0.85844983790532936</v>
      </c>
      <c r="AV2395" s="25">
        <v>1.9390797799713859</v>
      </c>
      <c r="AW2395" s="26">
        <v>706583.85199019057</v>
      </c>
      <c r="AX2395" s="26">
        <v>321401.77829115599</v>
      </c>
      <c r="AY2395" s="26">
        <v>5284.3534568624464</v>
      </c>
      <c r="AZ2395" s="26">
        <v>6894.4993720717057</v>
      </c>
      <c r="BA2395" s="26">
        <v>1040164.4831102808</v>
      </c>
      <c r="BB2395" s="26">
        <v>23560.619211262801</v>
      </c>
      <c r="BC2395" s="26">
        <v>60341.939778839114</v>
      </c>
      <c r="BD2395" s="26">
        <v>1003383.1625427046</v>
      </c>
      <c r="BE2395" s="14">
        <v>2584566</v>
      </c>
      <c r="BF2395" s="14">
        <v>2503712</v>
      </c>
      <c r="BG2395" s="27">
        <v>0.88725434860420949</v>
      </c>
      <c r="BH2395" s="27">
        <v>0.88351958524179186</v>
      </c>
    </row>
    <row r="2396" spans="1:60" x14ac:dyDescent="0.25">
      <c r="A2396" t="s">
        <v>58</v>
      </c>
      <c r="B2396" s="1">
        <v>44580</v>
      </c>
      <c r="C2396" s="8" t="s">
        <v>455</v>
      </c>
      <c r="D2396" s="10" t="s">
        <v>456</v>
      </c>
      <c r="E2396" s="14">
        <v>2386875</v>
      </c>
      <c r="F2396" s="14">
        <v>2438369</v>
      </c>
      <c r="G2396" s="14">
        <v>2534297</v>
      </c>
      <c r="H2396" s="14">
        <v>96004</v>
      </c>
      <c r="I2396" s="14">
        <v>661790</v>
      </c>
      <c r="J2396" s="14">
        <v>809157</v>
      </c>
      <c r="K2396" s="14">
        <v>812800</v>
      </c>
      <c r="L2396" s="14">
        <v>5922</v>
      </c>
      <c r="M2396" s="14">
        <v>33052</v>
      </c>
      <c r="N2396" s="14">
        <v>14065</v>
      </c>
      <c r="O2396" s="14">
        <v>179013</v>
      </c>
      <c r="P2396" s="14">
        <v>16548</v>
      </c>
      <c r="R2396" s="14">
        <v>-20069</v>
      </c>
      <c r="S2396" s="14">
        <v>4125</v>
      </c>
      <c r="T2396" s="14">
        <v>7640</v>
      </c>
      <c r="U2396" s="14">
        <v>-5293</v>
      </c>
      <c r="V2396" s="14">
        <v>88644</v>
      </c>
      <c r="W2396" s="14">
        <v>101818</v>
      </c>
      <c r="Y2396" s="14">
        <v>-41928</v>
      </c>
      <c r="Z2396" s="14">
        <v>161612</v>
      </c>
      <c r="AA2396" s="14">
        <v>400124</v>
      </c>
      <c r="AB2396" s="14">
        <v>197475</v>
      </c>
      <c r="AC2396" s="14">
        <v>27540</v>
      </c>
      <c r="AD2396" s="14">
        <v>93757</v>
      </c>
      <c r="AE2396" s="14">
        <v>284488</v>
      </c>
      <c r="AF2396" s="14">
        <v>52035</v>
      </c>
      <c r="AG2396" s="14">
        <v>56736</v>
      </c>
      <c r="AH2396" s="14">
        <v>342997</v>
      </c>
      <c r="AI2396" s="14">
        <v>74678</v>
      </c>
      <c r="AJ2396" s="14">
        <v>37107</v>
      </c>
      <c r="AK2396" s="14">
        <v>43309</v>
      </c>
      <c r="AL2396" s="14">
        <v>62610</v>
      </c>
      <c r="AM2396" s="14">
        <v>49497</v>
      </c>
      <c r="AN2396" s="14">
        <v>113883</v>
      </c>
      <c r="AO2396" s="14">
        <v>54137</v>
      </c>
      <c r="AP2396" s="14">
        <v>136744</v>
      </c>
      <c r="AQ2396" s="14">
        <v>86449</v>
      </c>
      <c r="AR2396" s="14">
        <v>120333</v>
      </c>
      <c r="AS2396" s="14">
        <v>0</v>
      </c>
      <c r="AT2396" s="25">
        <v>2.1701833076933199</v>
      </c>
      <c r="AU2396" s="25">
        <v>0.85976069331361038</v>
      </c>
      <c r="AV2396" s="25">
        <v>1.9405047067638674</v>
      </c>
      <c r="AW2396" s="26">
        <v>651452.68173125596</v>
      </c>
      <c r="AX2396" s="26">
        <v>315556.14270013024</v>
      </c>
      <c r="AY2396" s="26">
        <v>5212.5395185817142</v>
      </c>
      <c r="AZ2396" s="26">
        <v>7030.6388238478703</v>
      </c>
      <c r="BA2396" s="26">
        <v>979252.00277381588</v>
      </c>
      <c r="BB2396" s="26">
        <v>22649.005008084532</v>
      </c>
      <c r="BC2396" s="26">
        <v>78191.234813760937</v>
      </c>
      <c r="BD2396" s="26">
        <v>923709.77296813962</v>
      </c>
      <c r="BE2396" s="14">
        <v>2532347</v>
      </c>
      <c r="BF2396" s="14">
        <v>2397410</v>
      </c>
      <c r="BG2396" s="27">
        <v>0.85252082370828719</v>
      </c>
      <c r="BH2396" s="27">
        <v>0.84942877508687287</v>
      </c>
    </row>
    <row r="2397" spans="1:60" x14ac:dyDescent="0.25">
      <c r="A2397" t="s">
        <v>58</v>
      </c>
      <c r="B2397" s="1">
        <v>44581</v>
      </c>
      <c r="C2397" s="8" t="s">
        <v>455</v>
      </c>
      <c r="D2397" s="10" t="s">
        <v>456</v>
      </c>
      <c r="E2397" s="14">
        <v>2534786</v>
      </c>
      <c r="F2397" s="14">
        <v>2524587</v>
      </c>
      <c r="G2397" s="14">
        <v>2661027</v>
      </c>
      <c r="H2397" s="14">
        <v>136874</v>
      </c>
      <c r="I2397" s="14">
        <v>735072</v>
      </c>
      <c r="J2397" s="14">
        <v>933853</v>
      </c>
      <c r="K2397" s="14">
        <v>814115</v>
      </c>
      <c r="L2397" s="14">
        <v>5778</v>
      </c>
      <c r="M2397" s="14">
        <v>41022</v>
      </c>
      <c r="N2397" s="14">
        <v>3967</v>
      </c>
      <c r="O2397" s="14">
        <v>78198</v>
      </c>
      <c r="P2397" s="14">
        <v>39655</v>
      </c>
      <c r="R2397" s="14">
        <v>-31373</v>
      </c>
      <c r="S2397" s="14">
        <v>1947</v>
      </c>
      <c r="T2397" s="14">
        <v>-13126</v>
      </c>
      <c r="U2397" s="14">
        <v>-727</v>
      </c>
      <c r="V2397" s="14">
        <v>192832</v>
      </c>
      <c r="W2397" s="14">
        <v>82718</v>
      </c>
      <c r="Y2397" s="14">
        <v>-31840</v>
      </c>
      <c r="Z2397" s="14">
        <v>167193</v>
      </c>
      <c r="AA2397" s="14">
        <v>426006</v>
      </c>
      <c r="AB2397" s="14">
        <v>208793</v>
      </c>
      <c r="AC2397" s="14">
        <v>29635</v>
      </c>
      <c r="AD2397" s="14">
        <v>96570</v>
      </c>
      <c r="AE2397" s="14">
        <v>297748</v>
      </c>
      <c r="AF2397" s="14">
        <v>57513</v>
      </c>
      <c r="AG2397" s="14">
        <v>59462</v>
      </c>
      <c r="AH2397" s="14">
        <v>344600</v>
      </c>
      <c r="AI2397" s="14">
        <v>84086</v>
      </c>
      <c r="AJ2397" s="14">
        <v>40068</v>
      </c>
      <c r="AK2397" s="14">
        <v>52784</v>
      </c>
      <c r="AL2397" s="14">
        <v>64847</v>
      </c>
      <c r="AM2397" s="14">
        <v>50159</v>
      </c>
      <c r="AN2397" s="14">
        <v>115946</v>
      </c>
      <c r="AO2397" s="14">
        <v>55760</v>
      </c>
      <c r="AP2397" s="14">
        <v>138772</v>
      </c>
      <c r="AQ2397" s="14">
        <v>87811</v>
      </c>
      <c r="AR2397" s="14">
        <v>123674</v>
      </c>
      <c r="AS2397" s="14">
        <v>0</v>
      </c>
      <c r="AT2397" s="25">
        <v>2.1636146218819006</v>
      </c>
      <c r="AU2397" s="25">
        <v>0.85289700098088816</v>
      </c>
      <c r="AV2397" s="25">
        <v>1.9410934633839974</v>
      </c>
      <c r="AW2397" s="26">
        <v>721399.84547721245</v>
      </c>
      <c r="AX2397" s="26">
        <v>361277.87240295636</v>
      </c>
      <c r="AY2397" s="26">
        <v>5087.3338858545858</v>
      </c>
      <c r="AZ2397" s="26">
        <v>6507.6030134497778</v>
      </c>
      <c r="BA2397" s="26">
        <v>1094272.6547794733</v>
      </c>
      <c r="BB2397" s="26">
        <v>24566.122316296107</v>
      </c>
      <c r="BC2397" s="26">
        <v>114111.3394595791</v>
      </c>
      <c r="BD2397" s="26">
        <v>1004727.4376361904</v>
      </c>
      <c r="BE2397" s="14">
        <v>2651660</v>
      </c>
      <c r="BF2397" s="14">
        <v>2451229</v>
      </c>
      <c r="BG2397" s="27">
        <v>0.90979061424915808</v>
      </c>
      <c r="BH2397" s="27">
        <v>0.90364556047660094</v>
      </c>
    </row>
    <row r="2398" spans="1:60" x14ac:dyDescent="0.25">
      <c r="A2398" t="s">
        <v>58</v>
      </c>
      <c r="B2398" s="1">
        <v>44582</v>
      </c>
      <c r="C2398" s="8" t="s">
        <v>455</v>
      </c>
      <c r="D2398" s="10" t="s">
        <v>456</v>
      </c>
      <c r="E2398" s="14">
        <v>2726204</v>
      </c>
      <c r="F2398" s="14">
        <v>2774704</v>
      </c>
      <c r="G2398" s="14">
        <v>2847086</v>
      </c>
      <c r="H2398" s="14">
        <v>73025</v>
      </c>
      <c r="I2398" s="14">
        <v>890009</v>
      </c>
      <c r="J2398" s="14">
        <v>981122</v>
      </c>
      <c r="K2398" s="14">
        <v>814647</v>
      </c>
      <c r="L2398" s="14">
        <v>26254</v>
      </c>
      <c r="M2398" s="14">
        <v>56159</v>
      </c>
      <c r="N2398" s="14">
        <v>5716</v>
      </c>
      <c r="O2398" s="14">
        <v>25516</v>
      </c>
      <c r="P2398" s="14">
        <v>43375</v>
      </c>
      <c r="R2398" s="14">
        <v>-25190</v>
      </c>
      <c r="S2398" s="14">
        <v>480</v>
      </c>
      <c r="T2398" s="14">
        <v>8011</v>
      </c>
      <c r="U2398" s="14">
        <v>1493</v>
      </c>
      <c r="V2398" s="14">
        <v>30919</v>
      </c>
      <c r="W2398" s="14">
        <v>72084</v>
      </c>
      <c r="Y2398" s="14">
        <v>-2435</v>
      </c>
      <c r="Z2398" s="14">
        <v>189459</v>
      </c>
      <c r="AA2398" s="14">
        <v>448518</v>
      </c>
      <c r="AB2398" s="14">
        <v>212879</v>
      </c>
      <c r="AC2398" s="14">
        <v>32259</v>
      </c>
      <c r="AD2398" s="14">
        <v>117818</v>
      </c>
      <c r="AE2398" s="14">
        <v>294337</v>
      </c>
      <c r="AF2398" s="14">
        <v>58616</v>
      </c>
      <c r="AG2398" s="14">
        <v>73359</v>
      </c>
      <c r="AH2398" s="14">
        <v>424497</v>
      </c>
      <c r="AI2398" s="14">
        <v>86679</v>
      </c>
      <c r="AJ2398" s="14">
        <v>41894</v>
      </c>
      <c r="AK2398" s="14">
        <v>57599</v>
      </c>
      <c r="AL2398" s="14">
        <v>70961</v>
      </c>
      <c r="AM2398" s="14">
        <v>55951</v>
      </c>
      <c r="AN2398" s="14">
        <v>131648</v>
      </c>
      <c r="AO2398" s="14">
        <v>58890</v>
      </c>
      <c r="AP2398" s="14">
        <v>157126</v>
      </c>
      <c r="AQ2398" s="14">
        <v>106713</v>
      </c>
      <c r="AR2398" s="14">
        <v>133820</v>
      </c>
      <c r="AS2398" s="14">
        <v>0</v>
      </c>
      <c r="AT2398" s="25">
        <v>2.1703091718580234</v>
      </c>
      <c r="AU2398" s="25">
        <v>0.85405007743846129</v>
      </c>
      <c r="AV2398" s="25">
        <v>1.9668432653011243</v>
      </c>
      <c r="AW2398" s="26">
        <v>876157.65788942657</v>
      </c>
      <c r="AX2398" s="26">
        <v>380077.89100914355</v>
      </c>
      <c r="AY2398" s="26">
        <v>23422.405261322008</v>
      </c>
      <c r="AZ2398" s="26">
        <v>6297.4854448605165</v>
      </c>
      <c r="BA2398" s="26">
        <v>1285955.4396047525</v>
      </c>
      <c r="BB2398" s="26">
        <v>15371.803848979347</v>
      </c>
      <c r="BC2398" s="26">
        <v>56831.184489751584</v>
      </c>
      <c r="BD2398" s="26">
        <v>1244496.0589639805</v>
      </c>
      <c r="BE2398" s="14">
        <v>2842798</v>
      </c>
      <c r="BF2398" s="14">
        <v>2757436</v>
      </c>
      <c r="BG2398" s="27">
        <v>0.99727208238553333</v>
      </c>
      <c r="BH2398" s="27">
        <v>0.99499712831527942</v>
      </c>
    </row>
    <row r="2399" spans="1:60" x14ac:dyDescent="0.25">
      <c r="A2399" t="s">
        <v>58</v>
      </c>
      <c r="B2399" s="1">
        <v>44583</v>
      </c>
      <c r="C2399" s="8" t="s">
        <v>455</v>
      </c>
      <c r="D2399" s="10" t="s">
        <v>456</v>
      </c>
      <c r="E2399" s="14">
        <v>2620173</v>
      </c>
      <c r="F2399" s="14">
        <v>2649728</v>
      </c>
      <c r="G2399" s="14">
        <v>2717887</v>
      </c>
      <c r="H2399" s="14">
        <v>68892</v>
      </c>
      <c r="I2399" s="14">
        <v>804239</v>
      </c>
      <c r="J2399" s="14">
        <v>865537</v>
      </c>
      <c r="K2399" s="14">
        <v>808380</v>
      </c>
      <c r="L2399" s="14">
        <v>14292</v>
      </c>
      <c r="M2399" s="14">
        <v>41384</v>
      </c>
      <c r="N2399" s="14">
        <v>11628</v>
      </c>
      <c r="O2399" s="14">
        <v>125460</v>
      </c>
      <c r="P2399" s="14">
        <v>41379</v>
      </c>
      <c r="R2399" s="14">
        <v>-18414</v>
      </c>
      <c r="S2399" s="14">
        <v>0</v>
      </c>
      <c r="T2399" s="14">
        <v>17790</v>
      </c>
      <c r="U2399" s="14">
        <v>2701</v>
      </c>
      <c r="V2399" s="14">
        <v>92320</v>
      </c>
      <c r="W2399" s="14">
        <v>27585</v>
      </c>
      <c r="Y2399" s="14">
        <v>-2924</v>
      </c>
      <c r="Z2399" s="14">
        <v>183693</v>
      </c>
      <c r="AA2399" s="14">
        <v>431511</v>
      </c>
      <c r="AB2399" s="14">
        <v>206482</v>
      </c>
      <c r="AC2399" s="14">
        <v>29466</v>
      </c>
      <c r="AD2399" s="14">
        <v>110295</v>
      </c>
      <c r="AE2399" s="14">
        <v>271677</v>
      </c>
      <c r="AF2399" s="14">
        <v>55443</v>
      </c>
      <c r="AG2399" s="14">
        <v>67437</v>
      </c>
      <c r="AH2399" s="14">
        <v>410859</v>
      </c>
      <c r="AI2399" s="14">
        <v>84476</v>
      </c>
      <c r="AJ2399" s="14">
        <v>40907</v>
      </c>
      <c r="AK2399" s="14">
        <v>57583</v>
      </c>
      <c r="AL2399" s="14">
        <v>65438</v>
      </c>
      <c r="AM2399" s="14">
        <v>52054</v>
      </c>
      <c r="AN2399" s="14">
        <v>124570</v>
      </c>
      <c r="AO2399" s="14">
        <v>56386</v>
      </c>
      <c r="AP2399" s="14">
        <v>152573</v>
      </c>
      <c r="AQ2399" s="14">
        <v>99245</v>
      </c>
      <c r="AR2399" s="14">
        <v>122954</v>
      </c>
      <c r="AS2399" s="14">
        <v>0</v>
      </c>
      <c r="AT2399" s="25">
        <v>2.167457462318382</v>
      </c>
      <c r="AU2399" s="25">
        <v>0.85402501363512051</v>
      </c>
      <c r="AV2399" s="25">
        <v>1.9627312657779294</v>
      </c>
      <c r="AW2399" s="26">
        <v>790682.21373183304</v>
      </c>
      <c r="AX2399" s="26">
        <v>335291.45531960222</v>
      </c>
      <c r="AY2399" s="26">
        <v>12723.895841686171</v>
      </c>
      <c r="AZ2399" s="26">
        <v>6849.1439788265825</v>
      </c>
      <c r="BA2399" s="26">
        <v>1145546.7088719476</v>
      </c>
      <c r="BB2399" s="26">
        <v>7631.6215229225663</v>
      </c>
      <c r="BC2399" s="26">
        <v>60135.838711371813</v>
      </c>
      <c r="BD2399" s="26">
        <v>1093042.4916834987</v>
      </c>
      <c r="BE2399" s="14">
        <v>2712299</v>
      </c>
      <c r="BF2399" s="14">
        <v>2593241</v>
      </c>
      <c r="BG2399" s="27">
        <v>0.93112713064203945</v>
      </c>
      <c r="BH2399" s="27">
        <v>0.92924002744645595</v>
      </c>
    </row>
    <row r="2400" spans="1:60" x14ac:dyDescent="0.25">
      <c r="A2400" t="s">
        <v>58</v>
      </c>
      <c r="B2400" s="1">
        <v>44584</v>
      </c>
      <c r="C2400" s="8" t="s">
        <v>455</v>
      </c>
      <c r="D2400" s="10" t="s">
        <v>456</v>
      </c>
      <c r="E2400" s="14">
        <v>2503035</v>
      </c>
      <c r="F2400" s="14">
        <v>2480143</v>
      </c>
      <c r="G2400" s="14">
        <v>2569660</v>
      </c>
      <c r="H2400" s="14">
        <v>89520</v>
      </c>
      <c r="I2400" s="14">
        <v>766512</v>
      </c>
      <c r="J2400" s="14">
        <v>792257</v>
      </c>
      <c r="K2400" s="14">
        <v>806670</v>
      </c>
      <c r="L2400" s="14">
        <v>7013</v>
      </c>
      <c r="M2400" s="14">
        <v>30778</v>
      </c>
      <c r="N2400" s="14">
        <v>14120</v>
      </c>
      <c r="O2400" s="14">
        <v>103984</v>
      </c>
      <c r="P2400" s="14">
        <v>42550</v>
      </c>
      <c r="R2400" s="14">
        <v>-22847</v>
      </c>
      <c r="S2400" s="14">
        <v>3793</v>
      </c>
      <c r="T2400" s="14">
        <v>15520</v>
      </c>
      <c r="U2400" s="14">
        <v>-15325</v>
      </c>
      <c r="V2400" s="14">
        <v>113838</v>
      </c>
      <c r="W2400" s="14">
        <v>76816</v>
      </c>
      <c r="Y2400" s="14">
        <v>-34673</v>
      </c>
      <c r="Z2400" s="14">
        <v>166174</v>
      </c>
      <c r="AA2400" s="14">
        <v>401340</v>
      </c>
      <c r="AB2400" s="14">
        <v>191676</v>
      </c>
      <c r="AC2400" s="14">
        <v>28190</v>
      </c>
      <c r="AD2400" s="14">
        <v>101991</v>
      </c>
      <c r="AE2400" s="14">
        <v>260414</v>
      </c>
      <c r="AF2400" s="14">
        <v>51788</v>
      </c>
      <c r="AG2400" s="14">
        <v>61548</v>
      </c>
      <c r="AH2400" s="14">
        <v>377909</v>
      </c>
      <c r="AI2400" s="14">
        <v>79015</v>
      </c>
      <c r="AJ2400" s="14">
        <v>38338</v>
      </c>
      <c r="AK2400" s="14">
        <v>51657</v>
      </c>
      <c r="AL2400" s="14">
        <v>61664</v>
      </c>
      <c r="AM2400" s="14">
        <v>47876</v>
      </c>
      <c r="AN2400" s="14">
        <v>115912</v>
      </c>
      <c r="AO2400" s="14">
        <v>52623</v>
      </c>
      <c r="AP2400" s="14">
        <v>139979</v>
      </c>
      <c r="AQ2400" s="14">
        <v>91391</v>
      </c>
      <c r="AR2400" s="14">
        <v>116169</v>
      </c>
      <c r="AS2400" s="14">
        <v>0</v>
      </c>
      <c r="AT2400" s="25">
        <v>2.169246121719969</v>
      </c>
      <c r="AU2400" s="25">
        <v>0.85506668154393128</v>
      </c>
      <c r="AV2400" s="25">
        <v>1.9381742135177302</v>
      </c>
      <c r="AW2400" s="26">
        <v>754213.05406456301</v>
      </c>
      <c r="AX2400" s="26">
        <v>307278.60761489521</v>
      </c>
      <c r="AY2400" s="26">
        <v>6165.4234105650139</v>
      </c>
      <c r="AZ2400" s="26">
        <v>6648.4518591199521</v>
      </c>
      <c r="BA2400" s="26">
        <v>1074305.536949143</v>
      </c>
      <c r="BB2400" s="26">
        <v>32318.53032943144</v>
      </c>
      <c r="BC2400" s="26">
        <v>88854.829152195787</v>
      </c>
      <c r="BD2400" s="26">
        <v>1017769.2381263789</v>
      </c>
      <c r="BE2400" s="14">
        <v>2563884</v>
      </c>
      <c r="BF2400" s="14">
        <v>2426762</v>
      </c>
      <c r="BG2400" s="27">
        <v>0.92376857645229649</v>
      </c>
      <c r="BH2400" s="27">
        <v>0.92460423303075345</v>
      </c>
    </row>
    <row r="2401" spans="1:60" x14ac:dyDescent="0.25">
      <c r="A2401" t="s">
        <v>58</v>
      </c>
      <c r="B2401" s="1">
        <v>44585</v>
      </c>
      <c r="C2401" s="8" t="s">
        <v>455</v>
      </c>
      <c r="D2401" s="10" t="s">
        <v>456</v>
      </c>
      <c r="E2401" s="14">
        <v>2596434</v>
      </c>
      <c r="F2401" s="14">
        <v>2547796</v>
      </c>
      <c r="G2401" s="14">
        <v>2607667</v>
      </c>
      <c r="H2401" s="14">
        <v>59877</v>
      </c>
      <c r="I2401" s="14">
        <v>744598</v>
      </c>
      <c r="J2401" s="14">
        <v>829310</v>
      </c>
      <c r="K2401" s="14">
        <v>813386</v>
      </c>
      <c r="L2401" s="14">
        <v>5530</v>
      </c>
      <c r="M2401" s="14">
        <v>41475</v>
      </c>
      <c r="N2401" s="14">
        <v>15628</v>
      </c>
      <c r="O2401" s="14">
        <v>107621</v>
      </c>
      <c r="P2401" s="14">
        <v>43921</v>
      </c>
      <c r="R2401" s="14">
        <v>-32855</v>
      </c>
      <c r="S2401" s="14">
        <v>2710</v>
      </c>
      <c r="T2401" s="14">
        <v>-10324</v>
      </c>
      <c r="U2401" s="14">
        <v>-11291</v>
      </c>
      <c r="V2401" s="14">
        <v>87057</v>
      </c>
      <c r="W2401" s="14">
        <v>85281</v>
      </c>
      <c r="Y2401" s="14">
        <v>-43554</v>
      </c>
      <c r="Z2401" s="14">
        <v>169047</v>
      </c>
      <c r="AA2401" s="14">
        <v>420199</v>
      </c>
      <c r="AB2401" s="14">
        <v>211287</v>
      </c>
      <c r="AC2401" s="14">
        <v>28164</v>
      </c>
      <c r="AD2401" s="14">
        <v>98121</v>
      </c>
      <c r="AE2401" s="14">
        <v>291265</v>
      </c>
      <c r="AF2401" s="14">
        <v>57624</v>
      </c>
      <c r="AG2401" s="14">
        <v>59095</v>
      </c>
      <c r="AH2401" s="14">
        <v>356928</v>
      </c>
      <c r="AI2401" s="14">
        <v>84626</v>
      </c>
      <c r="AJ2401" s="14">
        <v>40146</v>
      </c>
      <c r="AK2401" s="14">
        <v>50164</v>
      </c>
      <c r="AL2401" s="14">
        <v>63060</v>
      </c>
      <c r="AM2401" s="14">
        <v>50043</v>
      </c>
      <c r="AN2401" s="14">
        <v>118253</v>
      </c>
      <c r="AO2401" s="14">
        <v>57624</v>
      </c>
      <c r="AP2401" s="14">
        <v>143488</v>
      </c>
      <c r="AQ2401" s="14">
        <v>89651</v>
      </c>
      <c r="AR2401" s="14">
        <v>123235</v>
      </c>
      <c r="AS2401" s="14">
        <v>0</v>
      </c>
      <c r="AT2401" s="25">
        <v>2.1693885507918478</v>
      </c>
      <c r="AU2401" s="25">
        <v>0.85647894235680899</v>
      </c>
      <c r="AV2401" s="25">
        <v>1.9345426948962248</v>
      </c>
      <c r="AW2401" s="26">
        <v>732698.77627097117</v>
      </c>
      <c r="AX2401" s="26">
        <v>322180.94351222669</v>
      </c>
      <c r="AY2401" s="26">
        <v>4852.5465172120912</v>
      </c>
      <c r="AZ2401" s="26">
        <v>6807.8451922030245</v>
      </c>
      <c r="BA2401" s="26">
        <v>1066540.1114926129</v>
      </c>
      <c r="BB2401" s="26">
        <v>37019.477251801887</v>
      </c>
      <c r="BC2401" s="26">
        <v>72464.462000386542</v>
      </c>
      <c r="BD2401" s="26">
        <v>1031095.1267440282</v>
      </c>
      <c r="BE2401" s="14">
        <v>2601469</v>
      </c>
      <c r="BF2401" s="14">
        <v>2524445</v>
      </c>
      <c r="BG2401" s="27">
        <v>0.90384150670211483</v>
      </c>
      <c r="BH2401" s="27">
        <v>0.90046443409241206</v>
      </c>
    </row>
    <row r="2402" spans="1:60" x14ac:dyDescent="0.25">
      <c r="A2402" t="s">
        <v>58</v>
      </c>
      <c r="B2402" s="1">
        <v>44586</v>
      </c>
      <c r="C2402" s="8" t="s">
        <v>455</v>
      </c>
      <c r="D2402" s="10" t="s">
        <v>456</v>
      </c>
      <c r="E2402" s="14">
        <v>2545609</v>
      </c>
      <c r="F2402" s="14">
        <v>2517321</v>
      </c>
      <c r="G2402" s="14">
        <v>2644087</v>
      </c>
      <c r="H2402" s="14">
        <v>126767</v>
      </c>
      <c r="I2402" s="14">
        <v>772704</v>
      </c>
      <c r="J2402" s="14">
        <v>881291</v>
      </c>
      <c r="K2402" s="14">
        <v>812965</v>
      </c>
      <c r="L2402" s="14">
        <v>5521</v>
      </c>
      <c r="M2402" s="14">
        <v>33858</v>
      </c>
      <c r="N2402" s="14">
        <v>9690</v>
      </c>
      <c r="O2402" s="14">
        <v>85848</v>
      </c>
      <c r="P2402" s="14">
        <v>36015</v>
      </c>
      <c r="R2402" s="14">
        <v>-23566</v>
      </c>
      <c r="S2402" s="14">
        <v>2351</v>
      </c>
      <c r="T2402" s="14">
        <v>-16569</v>
      </c>
      <c r="U2402" s="14">
        <v>-8662</v>
      </c>
      <c r="V2402" s="14">
        <v>169780</v>
      </c>
      <c r="W2402" s="14">
        <v>103170</v>
      </c>
      <c r="Y2402" s="14">
        <v>-41157</v>
      </c>
      <c r="Z2402" s="14">
        <v>168230</v>
      </c>
      <c r="AA2402" s="14">
        <v>407070</v>
      </c>
      <c r="AB2402" s="14">
        <v>206721</v>
      </c>
      <c r="AC2402" s="14">
        <v>28649</v>
      </c>
      <c r="AD2402" s="14">
        <v>97196</v>
      </c>
      <c r="AE2402" s="14">
        <v>305670</v>
      </c>
      <c r="AF2402" s="14">
        <v>57417</v>
      </c>
      <c r="AG2402" s="14">
        <v>58132</v>
      </c>
      <c r="AH2402" s="14">
        <v>340101</v>
      </c>
      <c r="AI2402" s="14">
        <v>82916</v>
      </c>
      <c r="AJ2402" s="14">
        <v>39410</v>
      </c>
      <c r="AK2402" s="14">
        <v>48708</v>
      </c>
      <c r="AL2402" s="14">
        <v>63519</v>
      </c>
      <c r="AM2402" s="14">
        <v>49794</v>
      </c>
      <c r="AN2402" s="14">
        <v>115189</v>
      </c>
      <c r="AO2402" s="14">
        <v>56892</v>
      </c>
      <c r="AP2402" s="14">
        <v>140611</v>
      </c>
      <c r="AQ2402" s="14">
        <v>87404</v>
      </c>
      <c r="AR2402" s="14">
        <v>123257</v>
      </c>
      <c r="AS2402" s="14">
        <v>0</v>
      </c>
      <c r="AT2402" s="25">
        <v>2.1663236548898515</v>
      </c>
      <c r="AU2402" s="25">
        <v>0.85472040842893504</v>
      </c>
      <c r="AV2402" s="25">
        <v>1.9347685487825923</v>
      </c>
      <c r="AW2402" s="26">
        <v>759281.39698814671</v>
      </c>
      <c r="AX2402" s="26">
        <v>341672.2171915092</v>
      </c>
      <c r="AY2402" s="26">
        <v>4845.21466639543</v>
      </c>
      <c r="AZ2402" s="26">
        <v>6517.0551067108781</v>
      </c>
      <c r="BA2402" s="26">
        <v>1112315.883952762</v>
      </c>
      <c r="BB2402" s="26">
        <v>31663.520526807162</v>
      </c>
      <c r="BC2402" s="26">
        <v>115545.20521554205</v>
      </c>
      <c r="BD2402" s="26">
        <v>1028434.1992640274</v>
      </c>
      <c r="BE2402" s="14">
        <v>2637892</v>
      </c>
      <c r="BF2402" s="14">
        <v>2452545</v>
      </c>
      <c r="BG2402" s="27">
        <v>0.92961874257169663</v>
      </c>
      <c r="BH2402" s="27">
        <v>0.92447094931243268</v>
      </c>
    </row>
    <row r="2403" spans="1:60" x14ac:dyDescent="0.25">
      <c r="A2403" t="s">
        <v>58</v>
      </c>
      <c r="B2403" s="1">
        <v>44587</v>
      </c>
      <c r="C2403" s="8" t="s">
        <v>455</v>
      </c>
      <c r="D2403" s="10" t="s">
        <v>456</v>
      </c>
      <c r="E2403" s="14">
        <v>2735627</v>
      </c>
      <c r="F2403" s="14">
        <v>2712817</v>
      </c>
      <c r="G2403" s="14">
        <v>2796599</v>
      </c>
      <c r="H2403" s="14">
        <v>83902</v>
      </c>
      <c r="I2403" s="14">
        <v>865584</v>
      </c>
      <c r="J2403" s="14">
        <v>952974</v>
      </c>
      <c r="K2403" s="14">
        <v>813518</v>
      </c>
      <c r="L2403" s="14">
        <v>8188</v>
      </c>
      <c r="M2403" s="14">
        <v>44530</v>
      </c>
      <c r="N2403" s="14">
        <v>16894</v>
      </c>
      <c r="O2403" s="14">
        <v>56499</v>
      </c>
      <c r="P2403" s="14">
        <v>46448</v>
      </c>
      <c r="R2403" s="14">
        <v>-28683</v>
      </c>
      <c r="S2403" s="14">
        <v>2679</v>
      </c>
      <c r="T2403" s="14">
        <v>-19281</v>
      </c>
      <c r="U2403" s="14">
        <v>-6568</v>
      </c>
      <c r="V2403" s="14">
        <v>116666</v>
      </c>
      <c r="W2403" s="14">
        <v>104518</v>
      </c>
      <c r="Y2403" s="14">
        <v>-27939</v>
      </c>
      <c r="Z2403" s="14">
        <v>186322</v>
      </c>
      <c r="AA2403" s="14">
        <v>440984</v>
      </c>
      <c r="AB2403" s="14">
        <v>219344</v>
      </c>
      <c r="AC2403" s="14">
        <v>29346</v>
      </c>
      <c r="AD2403" s="14">
        <v>107852</v>
      </c>
      <c r="AE2403" s="14">
        <v>318484</v>
      </c>
      <c r="AF2403" s="14">
        <v>62230</v>
      </c>
      <c r="AG2403" s="14">
        <v>64117</v>
      </c>
      <c r="AH2403" s="14">
        <v>382401</v>
      </c>
      <c r="AI2403" s="14">
        <v>91926</v>
      </c>
      <c r="AJ2403" s="14">
        <v>42319</v>
      </c>
      <c r="AK2403" s="14">
        <v>57246</v>
      </c>
      <c r="AL2403" s="14">
        <v>66528</v>
      </c>
      <c r="AM2403" s="14">
        <v>54268</v>
      </c>
      <c r="AN2403" s="14">
        <v>125000</v>
      </c>
      <c r="AO2403" s="14">
        <v>60142</v>
      </c>
      <c r="AP2403" s="14">
        <v>153543</v>
      </c>
      <c r="AQ2403" s="14">
        <v>96875</v>
      </c>
      <c r="AR2403" s="14">
        <v>127634</v>
      </c>
      <c r="AS2403" s="14">
        <v>0</v>
      </c>
      <c r="AT2403" s="25">
        <v>2.1672517346340028</v>
      </c>
      <c r="AU2403" s="25">
        <v>0.8545321108684415</v>
      </c>
      <c r="AV2403" s="25">
        <v>1.9476326823530528</v>
      </c>
      <c r="AW2403" s="26">
        <v>850912.36833170289</v>
      </c>
      <c r="AX2403" s="26">
        <v>369381.97232300445</v>
      </c>
      <c r="AY2403" s="26">
        <v>7233.5442856849695</v>
      </c>
      <c r="AZ2403" s="26">
        <v>6513.8111536325441</v>
      </c>
      <c r="BA2403" s="26">
        <v>1234041.6960940247</v>
      </c>
      <c r="BB2403" s="26">
        <v>28763.415752527992</v>
      </c>
      <c r="BC2403" s="26">
        <v>97682.31229363507</v>
      </c>
      <c r="BD2403" s="26">
        <v>1165122.7995529179</v>
      </c>
      <c r="BE2403" s="14">
        <v>2804635</v>
      </c>
      <c r="BF2403" s="14">
        <v>2663243</v>
      </c>
      <c r="BG2403" s="27">
        <v>0.97003460487471938</v>
      </c>
      <c r="BH2403" s="27">
        <v>0.96448316069932549</v>
      </c>
    </row>
    <row r="2404" spans="1:60" x14ac:dyDescent="0.25">
      <c r="A2404" t="s">
        <v>58</v>
      </c>
      <c r="B2404" s="1">
        <v>44588</v>
      </c>
      <c r="C2404" s="8" t="s">
        <v>455</v>
      </c>
      <c r="D2404" s="10" t="s">
        <v>456</v>
      </c>
      <c r="E2404" s="14">
        <v>2689708</v>
      </c>
      <c r="F2404" s="14">
        <v>2737778</v>
      </c>
      <c r="G2404" s="14">
        <v>2782658</v>
      </c>
      <c r="H2404" s="14">
        <v>44876</v>
      </c>
      <c r="I2404" s="14">
        <v>830009</v>
      </c>
      <c r="J2404" s="14">
        <v>879002</v>
      </c>
      <c r="K2404" s="14">
        <v>813369</v>
      </c>
      <c r="L2404" s="14">
        <v>17451</v>
      </c>
      <c r="M2404" s="14">
        <v>48811</v>
      </c>
      <c r="N2404" s="14">
        <v>18025</v>
      </c>
      <c r="O2404" s="14">
        <v>120368</v>
      </c>
      <c r="P2404" s="14">
        <v>43277</v>
      </c>
      <c r="R2404" s="14">
        <v>-24393</v>
      </c>
      <c r="S2404" s="14">
        <v>3834</v>
      </c>
      <c r="T2404" s="14">
        <v>-7160</v>
      </c>
      <c r="U2404" s="14">
        <v>-12466</v>
      </c>
      <c r="V2404" s="14">
        <v>52956</v>
      </c>
      <c r="W2404" s="14">
        <v>88032</v>
      </c>
      <c r="Y2404" s="14">
        <v>-37124</v>
      </c>
      <c r="Z2404" s="14">
        <v>187840</v>
      </c>
      <c r="AA2404" s="14">
        <v>447450</v>
      </c>
      <c r="AB2404" s="14">
        <v>220072</v>
      </c>
      <c r="AC2404" s="14">
        <v>30062</v>
      </c>
      <c r="AD2404" s="14">
        <v>112071</v>
      </c>
      <c r="AE2404" s="14">
        <v>297232</v>
      </c>
      <c r="AF2404" s="14">
        <v>60248</v>
      </c>
      <c r="AG2404" s="14">
        <v>66737</v>
      </c>
      <c r="AH2404" s="14">
        <v>397276</v>
      </c>
      <c r="AI2404" s="14">
        <v>89388</v>
      </c>
      <c r="AJ2404" s="14">
        <v>42622</v>
      </c>
      <c r="AK2404" s="14">
        <v>56390</v>
      </c>
      <c r="AL2404" s="14">
        <v>67956</v>
      </c>
      <c r="AM2404" s="14">
        <v>55012</v>
      </c>
      <c r="AN2404" s="14">
        <v>127959</v>
      </c>
      <c r="AO2404" s="14">
        <v>60560</v>
      </c>
      <c r="AP2404" s="14">
        <v>156772</v>
      </c>
      <c r="AQ2404" s="14">
        <v>100467</v>
      </c>
      <c r="AR2404" s="14">
        <v>128583</v>
      </c>
      <c r="AS2404" s="14">
        <v>0</v>
      </c>
      <c r="AT2404" s="25">
        <v>2.1671607441645291</v>
      </c>
      <c r="AU2404" s="25">
        <v>0.85273448491952986</v>
      </c>
      <c r="AV2404" s="25">
        <v>1.9665094427186791</v>
      </c>
      <c r="AW2404" s="26">
        <v>815906.10722176894</v>
      </c>
      <c r="AX2404" s="26">
        <v>339992.97734450223</v>
      </c>
      <c r="AY2404" s="26">
        <v>15566.200199981709</v>
      </c>
      <c r="AZ2404" s="26">
        <v>6953.1836156448544</v>
      </c>
      <c r="BA2404" s="26">
        <v>1178418.4683818975</v>
      </c>
      <c r="BB2404" s="26">
        <v>31784.991475952149</v>
      </c>
      <c r="BC2404" s="26">
        <v>61640.912611203035</v>
      </c>
      <c r="BD2404" s="26">
        <v>1148562.5472466471</v>
      </c>
      <c r="BE2404" s="14">
        <v>2770312</v>
      </c>
      <c r="BF2404" s="14">
        <v>2706633</v>
      </c>
      <c r="BG2404" s="27">
        <v>0.93778784619353295</v>
      </c>
      <c r="BH2404" s="27">
        <v>0.93553280511650561</v>
      </c>
    </row>
    <row r="2405" spans="1:60" x14ac:dyDescent="0.25">
      <c r="A2405" t="s">
        <v>58</v>
      </c>
      <c r="B2405" s="1">
        <v>44589</v>
      </c>
      <c r="C2405" s="8" t="s">
        <v>455</v>
      </c>
      <c r="D2405" s="10" t="s">
        <v>456</v>
      </c>
      <c r="E2405" s="14">
        <v>2568439</v>
      </c>
      <c r="F2405" s="14">
        <v>2582334</v>
      </c>
      <c r="G2405" s="14">
        <v>2653002</v>
      </c>
      <c r="H2405" s="14">
        <v>70680</v>
      </c>
      <c r="I2405" s="14">
        <v>797930</v>
      </c>
      <c r="J2405" s="14">
        <v>876563</v>
      </c>
      <c r="K2405" s="14">
        <v>813444</v>
      </c>
      <c r="L2405" s="14">
        <v>6516</v>
      </c>
      <c r="M2405" s="14">
        <v>33662</v>
      </c>
      <c r="N2405" s="14">
        <v>6586</v>
      </c>
      <c r="O2405" s="14">
        <v>66967</v>
      </c>
      <c r="P2405" s="14">
        <v>38581</v>
      </c>
      <c r="R2405" s="14">
        <v>-30017</v>
      </c>
      <c r="S2405" s="14">
        <v>692</v>
      </c>
      <c r="T2405" s="14">
        <v>-3087</v>
      </c>
      <c r="U2405" s="14">
        <v>3225</v>
      </c>
      <c r="V2405" s="14">
        <v>31955</v>
      </c>
      <c r="W2405" s="14">
        <v>82651</v>
      </c>
      <c r="Y2405" s="14">
        <v>-19115</v>
      </c>
      <c r="Z2405" s="14">
        <v>169964</v>
      </c>
      <c r="AA2405" s="14">
        <v>422004</v>
      </c>
      <c r="AB2405" s="14">
        <v>210070</v>
      </c>
      <c r="AC2405" s="14">
        <v>29767</v>
      </c>
      <c r="AD2405" s="14">
        <v>101893</v>
      </c>
      <c r="AE2405" s="14">
        <v>288284</v>
      </c>
      <c r="AF2405" s="14">
        <v>57053</v>
      </c>
      <c r="AG2405" s="14">
        <v>62002</v>
      </c>
      <c r="AH2405" s="14">
        <v>369680</v>
      </c>
      <c r="AI2405" s="14">
        <v>84846</v>
      </c>
      <c r="AJ2405" s="14">
        <v>40196</v>
      </c>
      <c r="AK2405" s="14">
        <v>51366</v>
      </c>
      <c r="AL2405" s="14">
        <v>66525</v>
      </c>
      <c r="AM2405" s="14">
        <v>50714</v>
      </c>
      <c r="AN2405" s="14">
        <v>121064</v>
      </c>
      <c r="AO2405" s="14">
        <v>56744</v>
      </c>
      <c r="AP2405" s="14">
        <v>143844</v>
      </c>
      <c r="AQ2405" s="14">
        <v>92552</v>
      </c>
      <c r="AR2405" s="14">
        <v>127243</v>
      </c>
      <c r="AS2405" s="14">
        <v>0</v>
      </c>
      <c r="AT2405" s="25">
        <v>2.1682025294639495</v>
      </c>
      <c r="AU2405" s="25">
        <v>0.85190665238706142</v>
      </c>
      <c r="AV2405" s="25">
        <v>1.942402591341637</v>
      </c>
      <c r="AW2405" s="26">
        <v>784749.22859049134</v>
      </c>
      <c r="AX2405" s="26">
        <v>338720.43750685366</v>
      </c>
      <c r="AY2405" s="26">
        <v>5740.9872382460953</v>
      </c>
      <c r="AZ2405" s="26">
        <v>6389.5884001256618</v>
      </c>
      <c r="BA2405" s="26">
        <v>1135600.241735717</v>
      </c>
      <c r="BB2405" s="26">
        <v>19986.996698312065</v>
      </c>
      <c r="BC2405" s="26">
        <v>51679.470330017459</v>
      </c>
      <c r="BD2405" s="26">
        <v>1103907.7681040114</v>
      </c>
      <c r="BE2405" s="14">
        <v>2640249</v>
      </c>
      <c r="BF2405" s="14">
        <v>2573945</v>
      </c>
      <c r="BG2405" s="27">
        <v>0.94823139974123505</v>
      </c>
      <c r="BH2405" s="27">
        <v>0.94551248908483487</v>
      </c>
    </row>
    <row r="2406" spans="1:60" x14ac:dyDescent="0.25">
      <c r="A2406" t="s">
        <v>58</v>
      </c>
      <c r="B2406" s="1">
        <v>44590</v>
      </c>
      <c r="C2406" s="8" t="s">
        <v>455</v>
      </c>
      <c r="D2406" s="10" t="s">
        <v>456</v>
      </c>
      <c r="E2406" s="14">
        <v>2623153</v>
      </c>
      <c r="F2406" s="14">
        <v>2669855</v>
      </c>
      <c r="G2406" s="14">
        <v>2751452</v>
      </c>
      <c r="H2406" s="14">
        <v>81941</v>
      </c>
      <c r="I2406" s="14">
        <v>857811</v>
      </c>
      <c r="J2406" s="14">
        <v>889389</v>
      </c>
      <c r="K2406" s="14">
        <v>813135</v>
      </c>
      <c r="L2406" s="14">
        <v>13334</v>
      </c>
      <c r="M2406" s="14">
        <v>46483</v>
      </c>
      <c r="N2406" s="14">
        <v>9716</v>
      </c>
      <c r="O2406" s="14">
        <v>70558</v>
      </c>
      <c r="P2406" s="14">
        <v>44261</v>
      </c>
      <c r="R2406" s="14">
        <v>-26111</v>
      </c>
      <c r="S2406" s="14">
        <v>0</v>
      </c>
      <c r="T2406" s="14">
        <v>13909</v>
      </c>
      <c r="U2406" s="14">
        <v>5859</v>
      </c>
      <c r="V2406" s="14">
        <v>20588</v>
      </c>
      <c r="W2406" s="14">
        <v>81097</v>
      </c>
      <c r="Y2406" s="14">
        <v>-5762</v>
      </c>
      <c r="Z2406" s="14">
        <v>177939</v>
      </c>
      <c r="AA2406" s="14">
        <v>436457</v>
      </c>
      <c r="AB2406" s="14">
        <v>203538</v>
      </c>
      <c r="AC2406" s="14">
        <v>32084</v>
      </c>
      <c r="AD2406" s="14">
        <v>113642</v>
      </c>
      <c r="AE2406" s="14">
        <v>273659</v>
      </c>
      <c r="AF2406" s="14">
        <v>56221</v>
      </c>
      <c r="AG2406" s="14">
        <v>72675</v>
      </c>
      <c r="AH2406" s="14">
        <v>401295</v>
      </c>
      <c r="AI2406" s="14">
        <v>86439</v>
      </c>
      <c r="AJ2406" s="14">
        <v>40837</v>
      </c>
      <c r="AK2406" s="14">
        <v>58564</v>
      </c>
      <c r="AL2406" s="14">
        <v>69155</v>
      </c>
      <c r="AM2406" s="14">
        <v>52764</v>
      </c>
      <c r="AN2406" s="14">
        <v>127877</v>
      </c>
      <c r="AO2406" s="14">
        <v>56471</v>
      </c>
      <c r="AP2406" s="14">
        <v>150937</v>
      </c>
      <c r="AQ2406" s="14">
        <v>100189</v>
      </c>
      <c r="AR2406" s="14">
        <v>127581</v>
      </c>
      <c r="AS2406" s="14">
        <v>0</v>
      </c>
      <c r="AT2406" s="25">
        <v>2.1725822718903536</v>
      </c>
      <c r="AU2406" s="25">
        <v>0.85501759808932898</v>
      </c>
      <c r="AV2406" s="25">
        <v>1.9521295738794111</v>
      </c>
      <c r="AW2406" s="26">
        <v>845345.21651465411</v>
      </c>
      <c r="AX2406" s="26">
        <v>344931.66466196906</v>
      </c>
      <c r="AY2406" s="26">
        <v>11806.885421572912</v>
      </c>
      <c r="AZ2406" s="26">
        <v>6555.5362503115693</v>
      </c>
      <c r="BA2406" s="26">
        <v>1208639.3028485081</v>
      </c>
      <c r="BB2406" s="26">
        <v>12138.047471291486</v>
      </c>
      <c r="BC2406" s="26">
        <v>53694.7047129356</v>
      </c>
      <c r="BD2406" s="26">
        <v>1167082.6456068635</v>
      </c>
      <c r="BE2406" s="14">
        <v>2744687</v>
      </c>
      <c r="BF2406" s="14">
        <v>2655107</v>
      </c>
      <c r="BG2406" s="27">
        <v>0.9708175758641614</v>
      </c>
      <c r="BH2406" s="27">
        <v>0.96906593299547006</v>
      </c>
    </row>
    <row r="2407" spans="1:60" x14ac:dyDescent="0.25">
      <c r="A2407" t="s">
        <v>58</v>
      </c>
      <c r="B2407" s="1">
        <v>44591</v>
      </c>
      <c r="C2407" s="8" t="s">
        <v>455</v>
      </c>
      <c r="D2407" s="10" t="s">
        <v>456</v>
      </c>
      <c r="E2407" s="14">
        <v>2608495</v>
      </c>
      <c r="F2407" s="14">
        <v>2608449</v>
      </c>
      <c r="G2407" s="14">
        <v>2659262</v>
      </c>
      <c r="H2407" s="14">
        <v>50819</v>
      </c>
      <c r="I2407" s="14">
        <v>799222</v>
      </c>
      <c r="J2407" s="14">
        <v>857264</v>
      </c>
      <c r="K2407" s="14">
        <v>812499</v>
      </c>
      <c r="L2407" s="14">
        <v>30871</v>
      </c>
      <c r="M2407" s="14">
        <v>39105</v>
      </c>
      <c r="N2407" s="14">
        <v>15864</v>
      </c>
      <c r="O2407" s="14">
        <v>58040</v>
      </c>
      <c r="P2407" s="14">
        <v>41959</v>
      </c>
      <c r="R2407" s="14">
        <v>-19582</v>
      </c>
      <c r="S2407" s="14">
        <v>4976</v>
      </c>
      <c r="T2407" s="14">
        <v>4838</v>
      </c>
      <c r="U2407" s="14">
        <v>-12164</v>
      </c>
      <c r="V2407" s="14">
        <v>39014</v>
      </c>
      <c r="W2407" s="14">
        <v>80156</v>
      </c>
      <c r="Y2407" s="14">
        <v>-32468</v>
      </c>
      <c r="Z2407" s="14">
        <v>180359</v>
      </c>
      <c r="AA2407" s="14">
        <v>412549</v>
      </c>
      <c r="AB2407" s="14">
        <v>197260</v>
      </c>
      <c r="AC2407" s="14">
        <v>32035</v>
      </c>
      <c r="AD2407" s="14">
        <v>113712</v>
      </c>
      <c r="AE2407" s="14">
        <v>259407</v>
      </c>
      <c r="AF2407" s="14">
        <v>50682</v>
      </c>
      <c r="AG2407" s="14">
        <v>70711</v>
      </c>
      <c r="AH2407" s="14">
        <v>412244</v>
      </c>
      <c r="AI2407" s="14">
        <v>76121</v>
      </c>
      <c r="AJ2407" s="14">
        <v>40752</v>
      </c>
      <c r="AK2407" s="14">
        <v>49043</v>
      </c>
      <c r="AL2407" s="14">
        <v>68332</v>
      </c>
      <c r="AM2407" s="14">
        <v>51882</v>
      </c>
      <c r="AN2407" s="14">
        <v>129978</v>
      </c>
      <c r="AO2407" s="14">
        <v>56384</v>
      </c>
      <c r="AP2407" s="14">
        <v>149632</v>
      </c>
      <c r="AQ2407" s="14">
        <v>101629</v>
      </c>
      <c r="AR2407" s="14">
        <v>126080</v>
      </c>
      <c r="AS2407" s="14">
        <v>0</v>
      </c>
      <c r="AT2407" s="25">
        <v>2.1694576952533353</v>
      </c>
      <c r="AU2407" s="25">
        <v>0.85312009508072351</v>
      </c>
      <c r="AV2407" s="25">
        <v>1.9874642013181258</v>
      </c>
      <c r="AW2407" s="26">
        <v>786474.91092150181</v>
      </c>
      <c r="AX2407" s="26">
        <v>331734.78657967423</v>
      </c>
      <c r="AY2407" s="26">
        <v>27830.196296364837</v>
      </c>
      <c r="AZ2407" s="26">
        <v>6444.3892255372712</v>
      </c>
      <c r="BA2407" s="26">
        <v>1152484.2830230782</v>
      </c>
      <c r="BB2407" s="26">
        <v>29539.779566786518</v>
      </c>
      <c r="BC2407" s="26">
        <v>57686.552929241436</v>
      </c>
      <c r="BD2407" s="26">
        <v>1124337.509660623</v>
      </c>
      <c r="BE2407" s="14">
        <v>2654824</v>
      </c>
      <c r="BF2407" s="14">
        <v>2590054</v>
      </c>
      <c r="BG2407" s="27">
        <v>0.9570464558246945</v>
      </c>
      <c r="BH2407" s="27">
        <v>0.95702134416811491</v>
      </c>
    </row>
    <row r="2408" spans="1:60" x14ac:dyDescent="0.25">
      <c r="A2408" t="s">
        <v>58</v>
      </c>
      <c r="B2408" s="1">
        <v>44592</v>
      </c>
      <c r="C2408" s="8" t="s">
        <v>455</v>
      </c>
      <c r="D2408" s="10" t="s">
        <v>456</v>
      </c>
      <c r="E2408" s="14">
        <v>2633113</v>
      </c>
      <c r="F2408" s="14">
        <v>2625786</v>
      </c>
      <c r="G2408" s="14">
        <v>2677373</v>
      </c>
      <c r="H2408" s="14">
        <v>52436</v>
      </c>
      <c r="I2408" s="14">
        <v>795515</v>
      </c>
      <c r="J2408" s="14">
        <v>876789</v>
      </c>
      <c r="K2408" s="14">
        <v>811582</v>
      </c>
      <c r="L2408" s="14">
        <v>27017</v>
      </c>
      <c r="M2408" s="14">
        <v>34099</v>
      </c>
      <c r="N2408" s="14">
        <v>16976</v>
      </c>
      <c r="O2408" s="14">
        <v>62029</v>
      </c>
      <c r="P2408" s="14">
        <v>46967</v>
      </c>
      <c r="R2408" s="14">
        <v>-30489</v>
      </c>
      <c r="S2408" s="14">
        <v>3816</v>
      </c>
      <c r="T2408" s="14">
        <v>192</v>
      </c>
      <c r="U2408" s="14">
        <v>-10812</v>
      </c>
      <c r="V2408" s="14">
        <v>30398</v>
      </c>
      <c r="W2408" s="14">
        <v>99847</v>
      </c>
      <c r="Y2408" s="14">
        <v>-42225</v>
      </c>
      <c r="Z2408" s="14">
        <v>177019</v>
      </c>
      <c r="AA2408" s="14">
        <v>422931</v>
      </c>
      <c r="AB2408" s="14">
        <v>208585</v>
      </c>
      <c r="AC2408" s="14">
        <v>31112</v>
      </c>
      <c r="AD2408" s="14">
        <v>109254</v>
      </c>
      <c r="AE2408" s="14">
        <v>277483</v>
      </c>
      <c r="AF2408" s="14">
        <v>55086</v>
      </c>
      <c r="AG2408" s="14">
        <v>65236</v>
      </c>
      <c r="AH2408" s="14">
        <v>383369</v>
      </c>
      <c r="AI2408" s="14">
        <v>78256</v>
      </c>
      <c r="AJ2408" s="14">
        <v>40775</v>
      </c>
      <c r="AK2408" s="14">
        <v>47934</v>
      </c>
      <c r="AL2408" s="14">
        <v>69023</v>
      </c>
      <c r="AM2408" s="14">
        <v>53461</v>
      </c>
      <c r="AN2408" s="14">
        <v>128041</v>
      </c>
      <c r="AO2408" s="14">
        <v>60187</v>
      </c>
      <c r="AP2408" s="14">
        <v>152965</v>
      </c>
      <c r="AQ2408" s="14">
        <v>99125</v>
      </c>
      <c r="AR2408" s="14">
        <v>131117</v>
      </c>
      <c r="AS2408" s="14">
        <v>0</v>
      </c>
      <c r="AT2408" s="25">
        <v>2.168709676852727</v>
      </c>
      <c r="AU2408" s="25">
        <v>0.85534047961042647</v>
      </c>
      <c r="AV2408" s="25">
        <v>1.9723816066522863</v>
      </c>
      <c r="AW2408" s="26">
        <v>782557.12031166221</v>
      </c>
      <c r="AX2408" s="26">
        <v>340173.41935442231</v>
      </c>
      <c r="AY2408" s="26">
        <v>24170.983601221451</v>
      </c>
      <c r="AZ2408" s="26">
        <v>6472.2725676027867</v>
      </c>
      <c r="BA2408" s="26">
        <v>1153373.795834909</v>
      </c>
      <c r="BB2408" s="26">
        <v>34417.987630814911</v>
      </c>
      <c r="BC2408" s="26">
        <v>58882.42948915466</v>
      </c>
      <c r="BD2408" s="26">
        <v>1128909.3539765691</v>
      </c>
      <c r="BE2408" s="14">
        <v>2670974</v>
      </c>
      <c r="BF2408" s="14">
        <v>2620247</v>
      </c>
      <c r="BG2408" s="27">
        <v>0.95199389352856179</v>
      </c>
      <c r="BH2408" s="27">
        <v>0.94984027840269403</v>
      </c>
    </row>
    <row r="2409" spans="1:60" x14ac:dyDescent="0.25">
      <c r="A2409" t="s">
        <v>58</v>
      </c>
      <c r="B2409" s="1">
        <v>44593</v>
      </c>
      <c r="C2409" s="8" t="s">
        <v>455</v>
      </c>
      <c r="D2409" s="10" t="s">
        <v>456</v>
      </c>
      <c r="E2409" s="14">
        <v>2477089</v>
      </c>
      <c r="F2409" s="14">
        <v>2520786</v>
      </c>
      <c r="G2409" s="14">
        <v>2584721</v>
      </c>
      <c r="H2409" s="14">
        <v>64040</v>
      </c>
      <c r="I2409" s="14">
        <v>661621</v>
      </c>
      <c r="J2409" s="14">
        <v>852248</v>
      </c>
      <c r="K2409" s="14">
        <v>810750</v>
      </c>
      <c r="L2409" s="14">
        <v>9461</v>
      </c>
      <c r="M2409" s="14">
        <v>30400</v>
      </c>
      <c r="N2409" s="14">
        <v>19224</v>
      </c>
      <c r="O2409" s="14">
        <v>156699</v>
      </c>
      <c r="P2409" s="14">
        <v>38071</v>
      </c>
      <c r="R2409" s="14">
        <v>-27118</v>
      </c>
      <c r="S2409" s="14">
        <v>4589</v>
      </c>
      <c r="T2409" s="14">
        <v>4083</v>
      </c>
      <c r="U2409" s="14">
        <v>-7909</v>
      </c>
      <c r="V2409" s="14">
        <v>50009</v>
      </c>
      <c r="W2409" s="14">
        <v>97519</v>
      </c>
      <c r="Y2409" s="14">
        <v>-41888</v>
      </c>
      <c r="Z2409" s="14">
        <v>168819</v>
      </c>
      <c r="AA2409" s="14">
        <v>395924</v>
      </c>
      <c r="AB2409" s="14">
        <v>197433</v>
      </c>
      <c r="AC2409" s="14">
        <v>30094</v>
      </c>
      <c r="AD2409" s="14">
        <v>104662</v>
      </c>
      <c r="AE2409" s="14">
        <v>270096</v>
      </c>
      <c r="AF2409" s="14">
        <v>51212</v>
      </c>
      <c r="AG2409" s="14">
        <v>62503</v>
      </c>
      <c r="AH2409" s="14">
        <v>366696</v>
      </c>
      <c r="AI2409" s="14">
        <v>73484</v>
      </c>
      <c r="AJ2409" s="14">
        <v>37556</v>
      </c>
      <c r="AK2409" s="14">
        <v>42203</v>
      </c>
      <c r="AL2409" s="14">
        <v>67055</v>
      </c>
      <c r="AM2409" s="14">
        <v>52821</v>
      </c>
      <c r="AN2409" s="14">
        <v>124208</v>
      </c>
      <c r="AO2409" s="14">
        <v>59138</v>
      </c>
      <c r="AP2409" s="14">
        <v>149147</v>
      </c>
      <c r="AQ2409" s="14">
        <v>93921</v>
      </c>
      <c r="AR2409" s="14">
        <v>127951</v>
      </c>
      <c r="AS2409" s="14">
        <v>0</v>
      </c>
      <c r="AT2409" s="25">
        <v>2.1693039435607866</v>
      </c>
      <c r="AU2409" s="25">
        <v>0.85837965364941238</v>
      </c>
      <c r="AV2409" s="25">
        <v>1.9551255367543936</v>
      </c>
      <c r="AW2409" s="26">
        <v>651022.4185767303</v>
      </c>
      <c r="AX2409" s="26">
        <v>331826.95569458883</v>
      </c>
      <c r="AY2409" s="26">
        <v>8390.3088528786466</v>
      </c>
      <c r="AZ2409" s="26">
        <v>7028.4140182458932</v>
      </c>
      <c r="BA2409" s="26">
        <v>998268.09714244376</v>
      </c>
      <c r="BB2409" s="26">
        <v>29766.799747656285</v>
      </c>
      <c r="BC2409" s="26">
        <v>61516.448563560873</v>
      </c>
      <c r="BD2409" s="26">
        <v>966518.44832653925</v>
      </c>
      <c r="BE2409" s="14">
        <v>2578474</v>
      </c>
      <c r="BF2409" s="14">
        <v>2499189</v>
      </c>
      <c r="BG2409" s="27">
        <v>0.85352879739030685</v>
      </c>
      <c r="BH2409" s="27">
        <v>0.85259894371720379</v>
      </c>
    </row>
    <row r="2410" spans="1:60" x14ac:dyDescent="0.25">
      <c r="A2410" t="s">
        <v>58</v>
      </c>
      <c r="B2410" s="1">
        <v>44594</v>
      </c>
      <c r="C2410" s="8" t="s">
        <v>455</v>
      </c>
      <c r="D2410" s="10" t="s">
        <v>456</v>
      </c>
      <c r="E2410" s="14">
        <v>2343183</v>
      </c>
      <c r="F2410" s="14">
        <v>2440623</v>
      </c>
      <c r="G2410" s="14">
        <v>2547295</v>
      </c>
      <c r="H2410" s="14">
        <v>106837</v>
      </c>
      <c r="I2410" s="14">
        <v>594620</v>
      </c>
      <c r="J2410" s="14">
        <v>904665</v>
      </c>
      <c r="K2410" s="14">
        <v>810064</v>
      </c>
      <c r="L2410" s="14">
        <v>9489</v>
      </c>
      <c r="M2410" s="14">
        <v>34320</v>
      </c>
      <c r="N2410" s="14">
        <v>12284</v>
      </c>
      <c r="O2410" s="14">
        <v>151624</v>
      </c>
      <c r="P2410" s="14">
        <v>23588</v>
      </c>
      <c r="R2410" s="14">
        <v>-14929</v>
      </c>
      <c r="S2410" s="14">
        <v>4263</v>
      </c>
      <c r="T2410" s="14">
        <v>3115</v>
      </c>
      <c r="U2410" s="14">
        <v>-6338</v>
      </c>
      <c r="V2410" s="14">
        <v>111072</v>
      </c>
      <c r="W2410" s="14">
        <v>92646</v>
      </c>
      <c r="Y2410" s="14">
        <v>-37493</v>
      </c>
      <c r="Z2410" s="14">
        <v>157664</v>
      </c>
      <c r="AA2410" s="14">
        <v>392156</v>
      </c>
      <c r="AB2410" s="14">
        <v>192388</v>
      </c>
      <c r="AC2410" s="14">
        <v>28953</v>
      </c>
      <c r="AD2410" s="14">
        <v>95797</v>
      </c>
      <c r="AE2410" s="14">
        <v>282271</v>
      </c>
      <c r="AF2410" s="14">
        <v>50454</v>
      </c>
      <c r="AG2410" s="14">
        <v>60176</v>
      </c>
      <c r="AH2410" s="14">
        <v>353050</v>
      </c>
      <c r="AI2410" s="14">
        <v>72621</v>
      </c>
      <c r="AJ2410" s="14">
        <v>35073</v>
      </c>
      <c r="AK2410" s="14">
        <v>40032</v>
      </c>
      <c r="AL2410" s="14">
        <v>63921</v>
      </c>
      <c r="AM2410" s="14">
        <v>49953</v>
      </c>
      <c r="AN2410" s="14">
        <v>117376</v>
      </c>
      <c r="AO2410" s="14">
        <v>55537</v>
      </c>
      <c r="AP2410" s="14">
        <v>137812</v>
      </c>
      <c r="AQ2410" s="14">
        <v>87807</v>
      </c>
      <c r="AR2410" s="14">
        <v>121982</v>
      </c>
      <c r="AS2410" s="14">
        <v>0</v>
      </c>
      <c r="AT2410" s="25">
        <v>2.1667930710556806</v>
      </c>
      <c r="AU2410" s="25">
        <v>0.85582208390569614</v>
      </c>
      <c r="AV2410" s="25">
        <v>1.9640795851707191</v>
      </c>
      <c r="AW2410" s="26">
        <v>584417.4941310198</v>
      </c>
      <c r="AX2410" s="26">
        <v>351186.27497552708</v>
      </c>
      <c r="AY2410" s="26">
        <v>8453.6796289995364</v>
      </c>
      <c r="AZ2410" s="26">
        <v>6873.4503130829262</v>
      </c>
      <c r="BA2410" s="26">
        <v>950930.89904862945</v>
      </c>
      <c r="BB2410" s="26">
        <v>22305.053315436489</v>
      </c>
      <c r="BC2410" s="26">
        <v>80026.357671691847</v>
      </c>
      <c r="BD2410" s="26">
        <v>893209.59469237411</v>
      </c>
      <c r="BE2410" s="14">
        <v>2540654</v>
      </c>
      <c r="BF2410" s="14">
        <v>2388318</v>
      </c>
      <c r="BG2410" s="27">
        <v>0.82515812017716283</v>
      </c>
      <c r="BH2410" s="27">
        <v>0.82450818385604507</v>
      </c>
    </row>
    <row r="2411" spans="1:60" x14ac:dyDescent="0.25">
      <c r="A2411" t="s">
        <v>58</v>
      </c>
      <c r="B2411" s="1">
        <v>44595</v>
      </c>
      <c r="C2411" s="8" t="s">
        <v>455</v>
      </c>
      <c r="D2411" s="10" t="s">
        <v>456</v>
      </c>
      <c r="E2411" s="14">
        <v>2292843</v>
      </c>
      <c r="F2411" s="14">
        <v>2342533</v>
      </c>
      <c r="G2411" s="14">
        <v>2511918</v>
      </c>
      <c r="H2411" s="14">
        <v>169543</v>
      </c>
      <c r="I2411" s="14">
        <v>578150</v>
      </c>
      <c r="J2411" s="14">
        <v>884455</v>
      </c>
      <c r="K2411" s="14">
        <v>808711</v>
      </c>
      <c r="L2411" s="14">
        <v>6033</v>
      </c>
      <c r="M2411" s="14">
        <v>27694</v>
      </c>
      <c r="N2411" s="14">
        <v>4809</v>
      </c>
      <c r="O2411" s="14">
        <v>175194</v>
      </c>
      <c r="P2411" s="14">
        <v>22463</v>
      </c>
      <c r="R2411" s="14">
        <v>-12469</v>
      </c>
      <c r="S2411" s="14">
        <v>2911</v>
      </c>
      <c r="T2411" s="14">
        <v>-9614</v>
      </c>
      <c r="U2411" s="14">
        <v>-2367</v>
      </c>
      <c r="V2411" s="14">
        <v>218790</v>
      </c>
      <c r="W2411" s="14">
        <v>88054</v>
      </c>
      <c r="Y2411" s="14">
        <v>-25739</v>
      </c>
      <c r="Z2411" s="14">
        <v>149466</v>
      </c>
      <c r="AA2411" s="14">
        <v>387214</v>
      </c>
      <c r="AB2411" s="14">
        <v>198002</v>
      </c>
      <c r="AC2411" s="14">
        <v>27546</v>
      </c>
      <c r="AD2411" s="14">
        <v>88468</v>
      </c>
      <c r="AE2411" s="14">
        <v>289979</v>
      </c>
      <c r="AF2411" s="14">
        <v>53719</v>
      </c>
      <c r="AG2411" s="14">
        <v>53150</v>
      </c>
      <c r="AH2411" s="14">
        <v>306676</v>
      </c>
      <c r="AI2411" s="14">
        <v>80065</v>
      </c>
      <c r="AJ2411" s="14">
        <v>36189</v>
      </c>
      <c r="AK2411" s="14">
        <v>42762</v>
      </c>
      <c r="AL2411" s="14">
        <v>60498</v>
      </c>
      <c r="AM2411" s="14">
        <v>47356</v>
      </c>
      <c r="AN2411" s="14">
        <v>107983</v>
      </c>
      <c r="AO2411" s="14">
        <v>54656</v>
      </c>
      <c r="AP2411" s="14">
        <v>130466</v>
      </c>
      <c r="AQ2411" s="14">
        <v>78477</v>
      </c>
      <c r="AR2411" s="14">
        <v>118274</v>
      </c>
      <c r="AS2411" s="14">
        <v>2015</v>
      </c>
      <c r="AT2411" s="25">
        <v>2.1598986907256554</v>
      </c>
      <c r="AU2411" s="25">
        <v>0.85183030576055696</v>
      </c>
      <c r="AV2411" s="25">
        <v>1.9636915165460125</v>
      </c>
      <c r="AW2411" s="26">
        <v>566422.07185049448</v>
      </c>
      <c r="AX2411" s="26">
        <v>341739.42587904196</v>
      </c>
      <c r="AY2411" s="26">
        <v>5373.6929354365348</v>
      </c>
      <c r="AZ2411" s="26">
        <v>6920.0180255482937</v>
      </c>
      <c r="BA2411" s="26">
        <v>920455.20869052142</v>
      </c>
      <c r="BB2411" s="26">
        <v>16576.345483030153</v>
      </c>
      <c r="BC2411" s="26">
        <v>113539.34747570044</v>
      </c>
      <c r="BD2411" s="26">
        <v>823492.20669785072</v>
      </c>
      <c r="BE2411" s="14">
        <v>2507509</v>
      </c>
      <c r="BF2411" s="14">
        <v>2247943</v>
      </c>
      <c r="BG2411" s="27">
        <v>0.80927085892146233</v>
      </c>
      <c r="BH2411" s="27">
        <v>0.80762162952095118</v>
      </c>
    </row>
    <row r="2412" spans="1:60" x14ac:dyDescent="0.25">
      <c r="A2412" t="s">
        <v>58</v>
      </c>
      <c r="B2412" s="1">
        <v>44596</v>
      </c>
      <c r="C2412" s="8" t="s">
        <v>455</v>
      </c>
      <c r="D2412" s="10" t="s">
        <v>456</v>
      </c>
      <c r="E2412" s="14">
        <v>2359311</v>
      </c>
      <c r="F2412" s="14">
        <v>2346013</v>
      </c>
      <c r="G2412" s="14">
        <v>2491381</v>
      </c>
      <c r="H2412" s="14">
        <v>145503</v>
      </c>
      <c r="I2412" s="14">
        <v>628247</v>
      </c>
      <c r="J2412" s="14">
        <v>900141</v>
      </c>
      <c r="K2412" s="14">
        <v>808979</v>
      </c>
      <c r="L2412" s="14">
        <v>5298</v>
      </c>
      <c r="M2412" s="14">
        <v>36533</v>
      </c>
      <c r="N2412" s="14">
        <v>4371</v>
      </c>
      <c r="O2412" s="14">
        <v>72139</v>
      </c>
      <c r="P2412" s="14">
        <v>27446</v>
      </c>
      <c r="R2412" s="14">
        <v>-4278</v>
      </c>
      <c r="S2412" s="14">
        <v>331</v>
      </c>
      <c r="T2412" s="14">
        <v>-8933</v>
      </c>
      <c r="U2412" s="14">
        <v>5182</v>
      </c>
      <c r="V2412" s="14">
        <v>135001</v>
      </c>
      <c r="W2412" s="14">
        <v>82957</v>
      </c>
      <c r="Y2412" s="14">
        <v>-1937</v>
      </c>
      <c r="Z2412" s="14">
        <v>153889</v>
      </c>
      <c r="AA2412" s="14">
        <v>395363</v>
      </c>
      <c r="AB2412" s="14">
        <v>199627</v>
      </c>
      <c r="AC2412" s="14">
        <v>27656</v>
      </c>
      <c r="AD2412" s="14">
        <v>87557</v>
      </c>
      <c r="AE2412" s="14">
        <v>288040</v>
      </c>
      <c r="AF2412" s="14">
        <v>53672</v>
      </c>
      <c r="AG2412" s="14">
        <v>50633</v>
      </c>
      <c r="AH2412" s="14">
        <v>289310</v>
      </c>
      <c r="AI2412" s="14">
        <v>83192</v>
      </c>
      <c r="AJ2412" s="14">
        <v>37997</v>
      </c>
      <c r="AK2412" s="14">
        <v>52116</v>
      </c>
      <c r="AL2412" s="14">
        <v>61233</v>
      </c>
      <c r="AM2412" s="14">
        <v>48028</v>
      </c>
      <c r="AN2412" s="14">
        <v>106291</v>
      </c>
      <c r="AO2412" s="14">
        <v>56042</v>
      </c>
      <c r="AP2412" s="14">
        <v>134740</v>
      </c>
      <c r="AQ2412" s="14">
        <v>77154</v>
      </c>
      <c r="AR2412" s="14">
        <v>119587</v>
      </c>
      <c r="AS2412" s="14">
        <v>3552</v>
      </c>
      <c r="AT2412" s="25">
        <v>2.1561664392112005</v>
      </c>
      <c r="AU2412" s="25">
        <v>0.85091898081674777</v>
      </c>
      <c r="AV2412" s="25">
        <v>1.9457121915905924</v>
      </c>
      <c r="AW2412" s="26">
        <v>614439.26705514744</v>
      </c>
      <c r="AX2412" s="26">
        <v>347428.15646749473</v>
      </c>
      <c r="AY2412" s="26">
        <v>4675.8095232044343</v>
      </c>
      <c r="AZ2412" s="26">
        <v>6324.4961835312452</v>
      </c>
      <c r="BA2412" s="26">
        <v>972867.72922937782</v>
      </c>
      <c r="BB2412" s="26">
        <v>4781.883400174017</v>
      </c>
      <c r="BC2412" s="26">
        <v>87484.67178422297</v>
      </c>
      <c r="BD2412" s="26">
        <v>890164.94084532873</v>
      </c>
      <c r="BE2412" s="14">
        <v>2483154</v>
      </c>
      <c r="BF2412" s="14">
        <v>2274831</v>
      </c>
      <c r="BG2412" s="27">
        <v>0.86374169834560033</v>
      </c>
      <c r="BH2412" s="27">
        <v>0.86269064905763482</v>
      </c>
    </row>
    <row r="2413" spans="1:60" x14ac:dyDescent="0.25">
      <c r="A2413" t="s">
        <v>58</v>
      </c>
      <c r="B2413" s="1">
        <v>44597</v>
      </c>
      <c r="C2413" s="8" t="s">
        <v>455</v>
      </c>
      <c r="D2413" s="10" t="s">
        <v>456</v>
      </c>
      <c r="E2413" s="14">
        <v>2468084</v>
      </c>
      <c r="F2413" s="14">
        <v>2468596</v>
      </c>
      <c r="G2413" s="14">
        <v>2556823</v>
      </c>
      <c r="H2413" s="14">
        <v>88370</v>
      </c>
      <c r="I2413" s="14">
        <v>691380</v>
      </c>
      <c r="J2413" s="14">
        <v>836908</v>
      </c>
      <c r="K2413" s="14">
        <v>800712</v>
      </c>
      <c r="L2413" s="14">
        <v>7834</v>
      </c>
      <c r="M2413" s="14">
        <v>56225</v>
      </c>
      <c r="N2413" s="14">
        <v>20952</v>
      </c>
      <c r="O2413" s="14">
        <v>86961</v>
      </c>
      <c r="P2413" s="14">
        <v>46988</v>
      </c>
      <c r="R2413" s="14">
        <v>-20549</v>
      </c>
      <c r="S2413" s="14">
        <v>0</v>
      </c>
      <c r="T2413" s="14">
        <v>-463</v>
      </c>
      <c r="U2413" s="14">
        <v>6516</v>
      </c>
      <c r="V2413" s="14">
        <v>43493</v>
      </c>
      <c r="W2413" s="14">
        <v>84402</v>
      </c>
      <c r="Y2413" s="14">
        <v>-4407</v>
      </c>
      <c r="Z2413" s="14">
        <v>164972</v>
      </c>
      <c r="AA2413" s="14">
        <v>411455</v>
      </c>
      <c r="AB2413" s="14">
        <v>194512</v>
      </c>
      <c r="AC2413" s="14">
        <v>28260</v>
      </c>
      <c r="AD2413" s="14">
        <v>98449</v>
      </c>
      <c r="AE2413" s="14">
        <v>279033</v>
      </c>
      <c r="AF2413" s="14">
        <v>53261</v>
      </c>
      <c r="AG2413" s="14">
        <v>61747</v>
      </c>
      <c r="AH2413" s="14">
        <v>344689</v>
      </c>
      <c r="AI2413" s="14">
        <v>83037</v>
      </c>
      <c r="AJ2413" s="14">
        <v>38335</v>
      </c>
      <c r="AK2413" s="14">
        <v>53161</v>
      </c>
      <c r="AL2413" s="14">
        <v>61794</v>
      </c>
      <c r="AM2413" s="14">
        <v>49680</v>
      </c>
      <c r="AN2413" s="14">
        <v>116456</v>
      </c>
      <c r="AO2413" s="14">
        <v>54685</v>
      </c>
      <c r="AP2413" s="14">
        <v>141620</v>
      </c>
      <c r="AQ2413" s="14">
        <v>86904</v>
      </c>
      <c r="AR2413" s="14">
        <v>117768</v>
      </c>
      <c r="AS2413" s="14">
        <v>3552</v>
      </c>
      <c r="AT2413" s="25">
        <v>2.1658177955574569</v>
      </c>
      <c r="AU2413" s="25">
        <v>0.85366349942891706</v>
      </c>
      <c r="AV2413" s="25">
        <v>1.9571917872665741</v>
      </c>
      <c r="AW2413" s="26">
        <v>679211.43212549773</v>
      </c>
      <c r="AX2413" s="26">
        <v>324063.92574686609</v>
      </c>
      <c r="AY2413" s="26">
        <v>6954.7769962380535</v>
      </c>
      <c r="AZ2413" s="26">
        <v>6739.9486547749766</v>
      </c>
      <c r="BA2413" s="26">
        <v>1016970.083523377</v>
      </c>
      <c r="BB2413" s="26">
        <v>7264.8931740156149</v>
      </c>
      <c r="BC2413" s="26">
        <v>54368.622086462048</v>
      </c>
      <c r="BD2413" s="26">
        <v>969866.35461093066</v>
      </c>
      <c r="BE2413" s="14">
        <v>2547960</v>
      </c>
      <c r="BF2413" s="14">
        <v>2438968</v>
      </c>
      <c r="BG2413" s="27">
        <v>0.8799324108452673</v>
      </c>
      <c r="BH2413" s="27">
        <v>0.87667684147653835</v>
      </c>
    </row>
    <row r="2414" spans="1:60" x14ac:dyDescent="0.25">
      <c r="A2414" t="s">
        <v>58</v>
      </c>
      <c r="B2414" s="1">
        <v>44598</v>
      </c>
      <c r="C2414" s="8" t="s">
        <v>455</v>
      </c>
      <c r="D2414" s="10" t="s">
        <v>456</v>
      </c>
      <c r="E2414" s="14">
        <v>2407293</v>
      </c>
      <c r="F2414" s="14">
        <v>2454652</v>
      </c>
      <c r="G2414" s="14">
        <v>2506578</v>
      </c>
      <c r="H2414" s="14">
        <v>52090</v>
      </c>
      <c r="I2414" s="14">
        <v>696268</v>
      </c>
      <c r="J2414" s="14">
        <v>754126</v>
      </c>
      <c r="K2414" s="14">
        <v>784360</v>
      </c>
      <c r="L2414" s="14">
        <v>11694</v>
      </c>
      <c r="M2414" s="14">
        <v>54421</v>
      </c>
      <c r="N2414" s="14">
        <v>19251</v>
      </c>
      <c r="O2414" s="14">
        <v>134165</v>
      </c>
      <c r="P2414" s="14">
        <v>44304</v>
      </c>
      <c r="R2414" s="14">
        <v>-29719</v>
      </c>
      <c r="S2414" s="14">
        <v>2589</v>
      </c>
      <c r="T2414" s="14">
        <v>6893</v>
      </c>
      <c r="U2414" s="14">
        <v>-15188</v>
      </c>
      <c r="V2414" s="14">
        <v>45957</v>
      </c>
      <c r="W2414" s="14">
        <v>101287</v>
      </c>
      <c r="Y2414" s="14">
        <v>-46246</v>
      </c>
      <c r="Z2414" s="14">
        <v>165535</v>
      </c>
      <c r="AA2414" s="14">
        <v>400385</v>
      </c>
      <c r="AB2414" s="14">
        <v>189054</v>
      </c>
      <c r="AC2414" s="14">
        <v>27938</v>
      </c>
      <c r="AD2414" s="14">
        <v>102238</v>
      </c>
      <c r="AE2414" s="14">
        <v>259096</v>
      </c>
      <c r="AF2414" s="14">
        <v>50725</v>
      </c>
      <c r="AG2414" s="14">
        <v>62403</v>
      </c>
      <c r="AH2414" s="14">
        <v>369797</v>
      </c>
      <c r="AI2414" s="14">
        <v>78478</v>
      </c>
      <c r="AJ2414" s="14">
        <v>36630</v>
      </c>
      <c r="AK2414" s="14">
        <v>49230</v>
      </c>
      <c r="AL2414" s="14">
        <v>61329</v>
      </c>
      <c r="AM2414" s="14">
        <v>49361</v>
      </c>
      <c r="AN2414" s="14">
        <v>117325</v>
      </c>
      <c r="AO2414" s="14">
        <v>53723</v>
      </c>
      <c r="AP2414" s="14">
        <v>141212</v>
      </c>
      <c r="AQ2414" s="14">
        <v>89616</v>
      </c>
      <c r="AR2414" s="14">
        <v>116834</v>
      </c>
      <c r="AS2414" s="14">
        <v>3552</v>
      </c>
      <c r="AT2414" s="25">
        <v>2.1683665071528329</v>
      </c>
      <c r="AU2414" s="25">
        <v>0.85464800581233846</v>
      </c>
      <c r="AV2414" s="25">
        <v>1.9743184264470097</v>
      </c>
      <c r="AW2414" s="26">
        <v>684818.34112104971</v>
      </c>
      <c r="AX2414" s="26">
        <v>292346.20117355173</v>
      </c>
      <c r="AY2414" s="26">
        <v>10472.407797657346</v>
      </c>
      <c r="AZ2414" s="26">
        <v>6904.2312313067114</v>
      </c>
      <c r="BA2414" s="26">
        <v>994541.18132356543</v>
      </c>
      <c r="BB2414" s="26">
        <v>34620.412573540998</v>
      </c>
      <c r="BC2414" s="26">
        <v>62476.856025181805</v>
      </c>
      <c r="BD2414" s="26">
        <v>966684.73787192453</v>
      </c>
      <c r="BE2414" s="14">
        <v>2498589</v>
      </c>
      <c r="BF2414" s="14">
        <v>2433016</v>
      </c>
      <c r="BG2414" s="27">
        <v>0.87752942927770772</v>
      </c>
      <c r="BH2414" s="27">
        <v>0.87593854985220077</v>
      </c>
    </row>
    <row r="2415" spans="1:60" x14ac:dyDescent="0.25">
      <c r="A2415" t="s">
        <v>58</v>
      </c>
      <c r="B2415" s="1">
        <v>44599</v>
      </c>
      <c r="C2415" s="8" t="s">
        <v>455</v>
      </c>
      <c r="D2415" s="10" t="s">
        <v>456</v>
      </c>
      <c r="E2415" s="14">
        <v>2442889</v>
      </c>
      <c r="F2415" s="14">
        <v>2504718</v>
      </c>
      <c r="G2415" s="14">
        <v>2579781</v>
      </c>
      <c r="H2415" s="14">
        <v>75254</v>
      </c>
      <c r="I2415" s="14">
        <v>738906</v>
      </c>
      <c r="J2415" s="14">
        <v>876079</v>
      </c>
      <c r="K2415" s="14">
        <v>773049</v>
      </c>
      <c r="L2415" s="14">
        <v>6039</v>
      </c>
      <c r="M2415" s="14">
        <v>55400</v>
      </c>
      <c r="N2415" s="14">
        <v>5596</v>
      </c>
      <c r="O2415" s="14">
        <v>71363</v>
      </c>
      <c r="P2415" s="14">
        <v>46464</v>
      </c>
      <c r="R2415" s="14">
        <v>-27442</v>
      </c>
      <c r="S2415" s="14">
        <v>3313</v>
      </c>
      <c r="T2415" s="14">
        <v>12007</v>
      </c>
      <c r="U2415" s="14">
        <v>-9693</v>
      </c>
      <c r="V2415" s="14">
        <v>77328</v>
      </c>
      <c r="W2415" s="14">
        <v>80173</v>
      </c>
      <c r="Y2415" s="14">
        <v>-47879</v>
      </c>
      <c r="Z2415" s="14">
        <v>162735</v>
      </c>
      <c r="AA2415" s="14">
        <v>414613</v>
      </c>
      <c r="AB2415" s="14">
        <v>199880</v>
      </c>
      <c r="AC2415" s="14">
        <v>29625</v>
      </c>
      <c r="AD2415" s="14">
        <v>97808</v>
      </c>
      <c r="AE2415" s="14">
        <v>280458</v>
      </c>
      <c r="AF2415" s="14">
        <v>54894</v>
      </c>
      <c r="AG2415" s="14">
        <v>59136</v>
      </c>
      <c r="AH2415" s="14">
        <v>361103</v>
      </c>
      <c r="AI2415" s="14">
        <v>80250</v>
      </c>
      <c r="AJ2415" s="14">
        <v>36343</v>
      </c>
      <c r="AK2415" s="14">
        <v>46821</v>
      </c>
      <c r="AL2415" s="14">
        <v>64615</v>
      </c>
      <c r="AM2415" s="14">
        <v>51052</v>
      </c>
      <c r="AN2415" s="14">
        <v>117661</v>
      </c>
      <c r="AO2415" s="14">
        <v>55588</v>
      </c>
      <c r="AP2415" s="14">
        <v>140646</v>
      </c>
      <c r="AQ2415" s="14">
        <v>89058</v>
      </c>
      <c r="AR2415" s="14">
        <v>126118</v>
      </c>
      <c r="AS2415" s="14">
        <v>3552</v>
      </c>
      <c r="AT2415" s="25">
        <v>2.1657890475420394</v>
      </c>
      <c r="AU2415" s="25">
        <v>0.85275252236218391</v>
      </c>
      <c r="AV2415" s="25">
        <v>1.9549085718250321</v>
      </c>
      <c r="AW2415" s="26">
        <v>725891.32002934651</v>
      </c>
      <c r="AX2415" s="26">
        <v>338869.54533594893</v>
      </c>
      <c r="AY2415" s="26">
        <v>5354.9785746529424</v>
      </c>
      <c r="AZ2415" s="26">
        <v>6340.5094549897958</v>
      </c>
      <c r="BA2415" s="26">
        <v>1076456.3533949384</v>
      </c>
      <c r="BB2415" s="26">
        <v>30868.800992863737</v>
      </c>
      <c r="BC2415" s="26">
        <v>72102.862575940089</v>
      </c>
      <c r="BD2415" s="26">
        <v>1035222.291811862</v>
      </c>
      <c r="BE2415" s="14">
        <v>2572896</v>
      </c>
      <c r="BF2415" s="14">
        <v>2485089</v>
      </c>
      <c r="BG2415" s="27">
        <v>0.92237587754093009</v>
      </c>
      <c r="BH2415" s="27">
        <v>0.91838633102245715</v>
      </c>
    </row>
    <row r="2416" spans="1:60" x14ac:dyDescent="0.25">
      <c r="A2416" t="s">
        <v>58</v>
      </c>
      <c r="B2416" s="1">
        <v>44600</v>
      </c>
      <c r="C2416" s="8" t="s">
        <v>455</v>
      </c>
      <c r="D2416" s="10" t="s">
        <v>456</v>
      </c>
      <c r="E2416" s="14">
        <v>2442036</v>
      </c>
      <c r="F2416" s="14">
        <v>2458365</v>
      </c>
      <c r="G2416" s="14">
        <v>2534166</v>
      </c>
      <c r="H2416" s="14">
        <v>76152</v>
      </c>
      <c r="I2416" s="14">
        <v>672564</v>
      </c>
      <c r="J2416" s="14">
        <v>855109</v>
      </c>
      <c r="K2416" s="14">
        <v>781665</v>
      </c>
      <c r="L2416" s="14">
        <v>7888</v>
      </c>
      <c r="M2416" s="14">
        <v>46551</v>
      </c>
      <c r="N2416" s="14">
        <v>14067</v>
      </c>
      <c r="O2416" s="14">
        <v>118834</v>
      </c>
      <c r="P2416" s="14">
        <v>28478</v>
      </c>
      <c r="R2416" s="14">
        <v>-22215</v>
      </c>
      <c r="S2416" s="14">
        <v>3468</v>
      </c>
      <c r="T2416" s="14">
        <v>8789</v>
      </c>
      <c r="U2416" s="14">
        <v>-3339</v>
      </c>
      <c r="V2416" s="14">
        <v>73671</v>
      </c>
      <c r="W2416" s="14">
        <v>98167</v>
      </c>
      <c r="Y2416" s="14">
        <v>-41094</v>
      </c>
      <c r="Z2416" s="14">
        <v>161432</v>
      </c>
      <c r="AA2416" s="14">
        <v>410947</v>
      </c>
      <c r="AB2416" s="14">
        <v>201983</v>
      </c>
      <c r="AC2416" s="14">
        <v>26944</v>
      </c>
      <c r="AD2416" s="14">
        <v>93308</v>
      </c>
      <c r="AE2416" s="14">
        <v>277751</v>
      </c>
      <c r="AF2416" s="14">
        <v>56639</v>
      </c>
      <c r="AG2416" s="14">
        <v>56410</v>
      </c>
      <c r="AH2416" s="14">
        <v>345660</v>
      </c>
      <c r="AI2416" s="14">
        <v>82507</v>
      </c>
      <c r="AJ2416" s="14">
        <v>38038</v>
      </c>
      <c r="AK2416" s="14">
        <v>46524</v>
      </c>
      <c r="AL2416" s="14">
        <v>59470</v>
      </c>
      <c r="AM2416" s="14">
        <v>50484</v>
      </c>
      <c r="AN2416" s="14">
        <v>112600</v>
      </c>
      <c r="AO2416" s="14">
        <v>57047</v>
      </c>
      <c r="AP2416" s="14">
        <v>134424</v>
      </c>
      <c r="AQ2416" s="14">
        <v>84529</v>
      </c>
      <c r="AR2416" s="14">
        <v>118055</v>
      </c>
      <c r="AS2416" s="14">
        <v>3552</v>
      </c>
      <c r="AT2416" s="25">
        <v>2.1707571616350241</v>
      </c>
      <c r="AU2416" s="25">
        <v>0.86045165856065398</v>
      </c>
      <c r="AV2416" s="25">
        <v>1.9645224961613033</v>
      </c>
      <c r="AW2416" s="26">
        <v>662233.45504345337</v>
      </c>
      <c r="AX2416" s="26">
        <v>333744.57153620222</v>
      </c>
      <c r="AY2416" s="26">
        <v>7028.9453283197827</v>
      </c>
      <c r="AZ2416" s="26">
        <v>6591.7859272156647</v>
      </c>
      <c r="BA2416" s="26">
        <v>1009598.7578351911</v>
      </c>
      <c r="BB2416" s="26">
        <v>22312.972694309035</v>
      </c>
      <c r="BC2416" s="26">
        <v>75009.368209980923</v>
      </c>
      <c r="BD2416" s="26">
        <v>956902.36231951928</v>
      </c>
      <c r="BE2416" s="14">
        <v>2525156</v>
      </c>
      <c r="BF2416" s="14">
        <v>2407709</v>
      </c>
      <c r="BG2416" s="27">
        <v>0.88144321123075919</v>
      </c>
      <c r="BH2416" s="27">
        <v>0.87618814649812693</v>
      </c>
    </row>
    <row r="2417" spans="1:60" x14ac:dyDescent="0.25">
      <c r="A2417" t="s">
        <v>58</v>
      </c>
      <c r="B2417" s="1">
        <v>44601</v>
      </c>
      <c r="C2417" s="8" t="s">
        <v>455</v>
      </c>
      <c r="D2417" s="10" t="s">
        <v>456</v>
      </c>
      <c r="E2417" s="14">
        <v>2323902</v>
      </c>
      <c r="F2417" s="14">
        <v>2349409</v>
      </c>
      <c r="G2417" s="14">
        <v>2459546</v>
      </c>
      <c r="H2417" s="14">
        <v>110309</v>
      </c>
      <c r="I2417" s="14">
        <v>606475</v>
      </c>
      <c r="J2417" s="14">
        <v>827824</v>
      </c>
      <c r="K2417" s="14">
        <v>780635</v>
      </c>
      <c r="L2417" s="14">
        <v>5863</v>
      </c>
      <c r="M2417" s="14">
        <v>42397</v>
      </c>
      <c r="N2417" s="14">
        <v>22623</v>
      </c>
      <c r="O2417" s="14">
        <v>143820</v>
      </c>
      <c r="P2417" s="14">
        <v>22549</v>
      </c>
      <c r="R2417" s="14">
        <v>-16243</v>
      </c>
      <c r="S2417" s="14">
        <v>2909</v>
      </c>
      <c r="T2417" s="14">
        <v>2979</v>
      </c>
      <c r="U2417" s="14">
        <v>-4514</v>
      </c>
      <c r="V2417" s="14">
        <v>99915</v>
      </c>
      <c r="W2417" s="14">
        <v>98665</v>
      </c>
      <c r="Y2417" s="14">
        <v>-37805</v>
      </c>
      <c r="Z2417" s="14">
        <v>154276</v>
      </c>
      <c r="AA2417" s="14">
        <v>383497</v>
      </c>
      <c r="AB2417" s="14">
        <v>189740</v>
      </c>
      <c r="AC2417" s="14">
        <v>26732</v>
      </c>
      <c r="AD2417" s="14">
        <v>92174</v>
      </c>
      <c r="AE2417" s="14">
        <v>266830</v>
      </c>
      <c r="AF2417" s="14">
        <v>50667</v>
      </c>
      <c r="AG2417" s="14">
        <v>56527</v>
      </c>
      <c r="AH2417" s="14">
        <v>335946</v>
      </c>
      <c r="AI2417" s="14">
        <v>73278</v>
      </c>
      <c r="AJ2417" s="14">
        <v>36655</v>
      </c>
      <c r="AK2417" s="14">
        <v>39514</v>
      </c>
      <c r="AL2417" s="14">
        <v>58877</v>
      </c>
      <c r="AM2417" s="14">
        <v>49128</v>
      </c>
      <c r="AN2417" s="14">
        <v>111002</v>
      </c>
      <c r="AO2417" s="14">
        <v>54650</v>
      </c>
      <c r="AP2417" s="14">
        <v>133654</v>
      </c>
      <c r="AQ2417" s="14">
        <v>82091</v>
      </c>
      <c r="AR2417" s="14">
        <v>117000</v>
      </c>
      <c r="AS2417" s="14">
        <v>3552</v>
      </c>
      <c r="AT2417" s="25">
        <v>2.1647456892121517</v>
      </c>
      <c r="AU2417" s="25">
        <v>0.8584078154191348</v>
      </c>
      <c r="AV2417" s="25">
        <v>1.9675013198182143</v>
      </c>
      <c r="AW2417" s="26">
        <v>595505.8658022423</v>
      </c>
      <c r="AX2417" s="26">
        <v>322327.92562506476</v>
      </c>
      <c r="AY2417" s="26">
        <v>5232.4029710762807</v>
      </c>
      <c r="AZ2417" s="26">
        <v>6741.1876183736822</v>
      </c>
      <c r="BA2417" s="26">
        <v>929807.38201675704</v>
      </c>
      <c r="BB2417" s="26">
        <v>19467.942555665355</v>
      </c>
      <c r="BC2417" s="26">
        <v>78932.411145427919</v>
      </c>
      <c r="BD2417" s="26">
        <v>870342.91342699446</v>
      </c>
      <c r="BE2417" s="14">
        <v>2452186</v>
      </c>
      <c r="BF2417" s="14">
        <v>2306280</v>
      </c>
      <c r="BG2417" s="27">
        <v>0.83593656865416521</v>
      </c>
      <c r="BH2417" s="27">
        <v>0.83197850816007612</v>
      </c>
    </row>
    <row r="2418" spans="1:60" x14ac:dyDescent="0.25">
      <c r="A2418" t="s">
        <v>58</v>
      </c>
      <c r="B2418" s="1">
        <v>44602</v>
      </c>
      <c r="C2418" s="8" t="s">
        <v>455</v>
      </c>
      <c r="D2418" s="10" t="s">
        <v>456</v>
      </c>
      <c r="E2418" s="14">
        <v>2285310</v>
      </c>
      <c r="F2418" s="14">
        <v>2258786</v>
      </c>
      <c r="G2418" s="14">
        <v>2405839</v>
      </c>
      <c r="H2418" s="14">
        <v>147227</v>
      </c>
      <c r="I2418" s="14">
        <v>561958</v>
      </c>
      <c r="J2418" s="14">
        <v>824243</v>
      </c>
      <c r="K2418" s="14">
        <v>781432</v>
      </c>
      <c r="L2418" s="14">
        <v>6293</v>
      </c>
      <c r="M2418" s="14">
        <v>45076</v>
      </c>
      <c r="N2418" s="14">
        <v>21121</v>
      </c>
      <c r="O2418" s="14">
        <v>139553</v>
      </c>
      <c r="P2418" s="14">
        <v>20537</v>
      </c>
      <c r="R2418" s="14">
        <v>-12720</v>
      </c>
      <c r="S2418" s="14">
        <v>2647</v>
      </c>
      <c r="T2418" s="14">
        <v>-2301</v>
      </c>
      <c r="U2418" s="14">
        <v>716</v>
      </c>
      <c r="V2418" s="14">
        <v>178597</v>
      </c>
      <c r="W2418" s="14">
        <v>100231</v>
      </c>
      <c r="Y2418" s="14">
        <v>-35586</v>
      </c>
      <c r="Z2418" s="14">
        <v>147413</v>
      </c>
      <c r="AA2418" s="14">
        <v>374820</v>
      </c>
      <c r="AB2418" s="14">
        <v>194245</v>
      </c>
      <c r="AC2418" s="14">
        <v>25609</v>
      </c>
      <c r="AD2418" s="14">
        <v>83966</v>
      </c>
      <c r="AE2418" s="14">
        <v>272813</v>
      </c>
      <c r="AF2418" s="14">
        <v>51893</v>
      </c>
      <c r="AG2418" s="14">
        <v>50666</v>
      </c>
      <c r="AH2418" s="14">
        <v>303267</v>
      </c>
      <c r="AI2418" s="14">
        <v>73630</v>
      </c>
      <c r="AJ2418" s="14">
        <v>35920</v>
      </c>
      <c r="AK2418" s="14">
        <v>39688</v>
      </c>
      <c r="AL2418" s="14">
        <v>56727</v>
      </c>
      <c r="AM2418" s="14">
        <v>46451</v>
      </c>
      <c r="AN2418" s="14">
        <v>103603</v>
      </c>
      <c r="AO2418" s="14">
        <v>52796</v>
      </c>
      <c r="AP2418" s="14">
        <v>125714</v>
      </c>
      <c r="AQ2418" s="14">
        <v>74922</v>
      </c>
      <c r="AR2418" s="14">
        <v>113127</v>
      </c>
      <c r="AS2418" s="14">
        <v>3552</v>
      </c>
      <c r="AT2418" s="25">
        <v>2.1632933645807211</v>
      </c>
      <c r="AU2418" s="25">
        <v>0.85806557523594851</v>
      </c>
      <c r="AV2418" s="25">
        <v>1.9639099752950537</v>
      </c>
      <c r="AW2418" s="26">
        <v>551423.83384576614</v>
      </c>
      <c r="AX2418" s="26">
        <v>320805.64629242395</v>
      </c>
      <c r="AY2418" s="26">
        <v>5605.9028197747339</v>
      </c>
      <c r="AZ2418" s="26">
        <v>6712.511606048778</v>
      </c>
      <c r="BA2418" s="26">
        <v>884547.89456401358</v>
      </c>
      <c r="BB2418" s="26">
        <v>14774.140938031067</v>
      </c>
      <c r="BC2418" s="26">
        <v>105736.85064787768</v>
      </c>
      <c r="BD2418" s="26">
        <v>793585.18485416693</v>
      </c>
      <c r="BE2418" s="14">
        <v>2400213</v>
      </c>
      <c r="BF2418" s="14">
        <v>2168629</v>
      </c>
      <c r="BG2418" s="27">
        <v>0.8124662183371707</v>
      </c>
      <c r="BH2418" s="27">
        <v>0.80675568307589418</v>
      </c>
    </row>
    <row r="2419" spans="1:60" x14ac:dyDescent="0.25">
      <c r="A2419" t="s">
        <v>58</v>
      </c>
      <c r="B2419" s="1">
        <v>44603</v>
      </c>
      <c r="C2419" s="8" t="s">
        <v>455</v>
      </c>
      <c r="D2419" s="10" t="s">
        <v>456</v>
      </c>
      <c r="E2419" s="14">
        <v>2171875</v>
      </c>
      <c r="F2419" s="14">
        <v>2214007</v>
      </c>
      <c r="G2419" s="14">
        <v>2360738</v>
      </c>
      <c r="H2419" s="14">
        <v>146821</v>
      </c>
      <c r="I2419" s="14">
        <v>515192</v>
      </c>
      <c r="J2419" s="14">
        <v>775276</v>
      </c>
      <c r="K2419" s="14">
        <v>698610</v>
      </c>
      <c r="L2419" s="14">
        <v>5455</v>
      </c>
      <c r="M2419" s="14">
        <v>42385</v>
      </c>
      <c r="N2419" s="14">
        <v>20372</v>
      </c>
      <c r="O2419" s="14">
        <v>187510</v>
      </c>
      <c r="P2419" s="14">
        <v>19028</v>
      </c>
      <c r="R2419" s="14">
        <v>-3955</v>
      </c>
      <c r="S2419" s="14">
        <v>320</v>
      </c>
      <c r="T2419" s="14">
        <v>1912</v>
      </c>
      <c r="U2419" s="14">
        <v>6042</v>
      </c>
      <c r="V2419" s="14">
        <v>113732</v>
      </c>
      <c r="W2419" s="14">
        <v>89341</v>
      </c>
      <c r="Y2419" s="14">
        <v>-14569</v>
      </c>
      <c r="Z2419" s="14">
        <v>145227</v>
      </c>
      <c r="AA2419" s="14">
        <v>371520</v>
      </c>
      <c r="AB2419" s="14">
        <v>193806</v>
      </c>
      <c r="AC2419" s="14">
        <v>24461</v>
      </c>
      <c r="AD2419" s="14">
        <v>82148</v>
      </c>
      <c r="AE2419" s="14">
        <v>267089</v>
      </c>
      <c r="AF2419" s="14">
        <v>51135</v>
      </c>
      <c r="AG2419" s="14">
        <v>48950</v>
      </c>
      <c r="AH2419" s="14">
        <v>294424</v>
      </c>
      <c r="AI2419" s="14">
        <v>73202</v>
      </c>
      <c r="AJ2419" s="14">
        <v>35076</v>
      </c>
      <c r="AK2419" s="14">
        <v>38204</v>
      </c>
      <c r="AL2419" s="14">
        <v>54448</v>
      </c>
      <c r="AM2419" s="14">
        <v>44996</v>
      </c>
      <c r="AN2419" s="14">
        <v>99887</v>
      </c>
      <c r="AO2419" s="14">
        <v>50984</v>
      </c>
      <c r="AP2419" s="14">
        <v>123468</v>
      </c>
      <c r="AQ2419" s="14">
        <v>73410</v>
      </c>
      <c r="AR2419" s="14">
        <v>109278</v>
      </c>
      <c r="AS2419" s="14">
        <v>3552</v>
      </c>
      <c r="AT2419" s="25">
        <v>2.1701258326154194</v>
      </c>
      <c r="AU2419" s="25">
        <v>0.85833557910685476</v>
      </c>
      <c r="AV2419" s="25">
        <v>1.9706844167149522</v>
      </c>
      <c r="AW2419" s="26">
        <v>507131.14639112557</v>
      </c>
      <c r="AX2419" s="26">
        <v>301842.0292057796</v>
      </c>
      <c r="AY2419" s="26">
        <v>4876.1616483475891</v>
      </c>
      <c r="AZ2419" s="26">
        <v>6447.3067849793852</v>
      </c>
      <c r="BA2419" s="26">
        <v>820296.64403023222</v>
      </c>
      <c r="BB2419" s="26">
        <v>4966.417582694552</v>
      </c>
      <c r="BC2419" s="26">
        <v>78647.110601602893</v>
      </c>
      <c r="BD2419" s="26">
        <v>746615.95101132384</v>
      </c>
      <c r="BE2419" s="14">
        <v>2263828</v>
      </c>
      <c r="BF2419" s="14">
        <v>2071005</v>
      </c>
      <c r="BG2419" s="27">
        <v>0.79884266267663906</v>
      </c>
      <c r="BH2419" s="27">
        <v>0.79478536165706248</v>
      </c>
    </row>
    <row r="2420" spans="1:60" x14ac:dyDescent="0.25">
      <c r="A2420" t="s">
        <v>58</v>
      </c>
      <c r="B2420" s="1">
        <v>44604</v>
      </c>
      <c r="C2420" s="8" t="s">
        <v>455</v>
      </c>
      <c r="D2420" s="10" t="s">
        <v>456</v>
      </c>
      <c r="E2420" s="14">
        <v>2058742</v>
      </c>
      <c r="F2420" s="14">
        <v>2060992</v>
      </c>
      <c r="G2420" s="14">
        <v>2256583</v>
      </c>
      <c r="H2420" s="14">
        <v>195664</v>
      </c>
      <c r="I2420" s="14">
        <v>537430</v>
      </c>
      <c r="J2420" s="14">
        <v>748932</v>
      </c>
      <c r="K2420" s="14">
        <v>781715</v>
      </c>
      <c r="L2420" s="14">
        <v>5357</v>
      </c>
      <c r="M2420" s="14">
        <v>36551</v>
      </c>
      <c r="N2420" s="14">
        <v>17442</v>
      </c>
      <c r="O2420" s="14">
        <v>102080</v>
      </c>
      <c r="P2420" s="14">
        <v>19861</v>
      </c>
      <c r="R2420" s="14">
        <v>-4911</v>
      </c>
      <c r="S2420" s="14">
        <v>0</v>
      </c>
      <c r="T2420" s="14">
        <v>-2967</v>
      </c>
      <c r="U2420" s="14">
        <v>6557</v>
      </c>
      <c r="V2420" s="14">
        <v>153612</v>
      </c>
      <c r="W2420" s="14">
        <v>72920</v>
      </c>
      <c r="Y2420" s="14">
        <v>1586</v>
      </c>
      <c r="Z2420" s="14">
        <v>134186</v>
      </c>
      <c r="AA2420" s="14">
        <v>351540</v>
      </c>
      <c r="AB2420" s="14">
        <v>185673</v>
      </c>
      <c r="AC2420" s="14">
        <v>22538</v>
      </c>
      <c r="AD2420" s="14">
        <v>73104</v>
      </c>
      <c r="AE2420" s="14">
        <v>260956</v>
      </c>
      <c r="AF2420" s="14">
        <v>49578</v>
      </c>
      <c r="AG2420" s="14">
        <v>42652</v>
      </c>
      <c r="AH2420" s="14">
        <v>264667</v>
      </c>
      <c r="AI2420" s="14">
        <v>74007</v>
      </c>
      <c r="AJ2420" s="14">
        <v>33977</v>
      </c>
      <c r="AK2420" s="14">
        <v>39758</v>
      </c>
      <c r="AL2420" s="14">
        <v>49462</v>
      </c>
      <c r="AM2420" s="14">
        <v>39631</v>
      </c>
      <c r="AN2420" s="14">
        <v>89113</v>
      </c>
      <c r="AO2420" s="14">
        <v>47241</v>
      </c>
      <c r="AP2420" s="14">
        <v>109828</v>
      </c>
      <c r="AQ2420" s="14">
        <v>64828</v>
      </c>
      <c r="AR2420" s="14">
        <v>98132</v>
      </c>
      <c r="AS2420" s="14">
        <v>3552</v>
      </c>
      <c r="AT2420" s="25">
        <v>2.1621286549236363</v>
      </c>
      <c r="AU2420" s="25">
        <v>0.85074730564940693</v>
      </c>
      <c r="AV2420" s="25">
        <v>1.9759715104285456</v>
      </c>
      <c r="AW2420" s="26">
        <v>527071.6962631247</v>
      </c>
      <c r="AX2420" s="26">
        <v>289007.57550717203</v>
      </c>
      <c r="AY2420" s="26">
        <v>4801.4076717827656</v>
      </c>
      <c r="AZ2420" s="26">
        <v>6378.990598590487</v>
      </c>
      <c r="BA2420" s="26">
        <v>827259.67004066985</v>
      </c>
      <c r="BB2420" s="26">
        <v>2281.1708511024462</v>
      </c>
      <c r="BC2420" s="26">
        <v>87428.112281426613</v>
      </c>
      <c r="BD2420" s="26">
        <v>742112.72861034609</v>
      </c>
      <c r="BE2420" s="14">
        <v>2249368</v>
      </c>
      <c r="BF2420" s="14">
        <v>2022571</v>
      </c>
      <c r="BG2420" s="27">
        <v>0.81080250708868506</v>
      </c>
      <c r="BH2420" s="27">
        <v>0.80890933556791889</v>
      </c>
    </row>
    <row r="2421" spans="1:60" x14ac:dyDescent="0.25">
      <c r="A2421" t="s">
        <v>58</v>
      </c>
      <c r="B2421" s="1">
        <v>44605</v>
      </c>
      <c r="C2421" s="8" t="s">
        <v>455</v>
      </c>
      <c r="D2421" s="10" t="s">
        <v>456</v>
      </c>
      <c r="E2421" s="14">
        <v>2249715</v>
      </c>
      <c r="F2421" s="14">
        <v>2299625</v>
      </c>
      <c r="G2421" s="14">
        <v>2424270</v>
      </c>
      <c r="H2421" s="14">
        <v>124719</v>
      </c>
      <c r="I2421" s="14">
        <v>647739</v>
      </c>
      <c r="J2421" s="14">
        <v>862220</v>
      </c>
      <c r="K2421" s="14">
        <v>782717</v>
      </c>
      <c r="L2421" s="14">
        <v>5655</v>
      </c>
      <c r="M2421" s="14">
        <v>41232</v>
      </c>
      <c r="N2421" s="14">
        <v>6367</v>
      </c>
      <c r="O2421" s="14">
        <v>31589</v>
      </c>
      <c r="P2421" s="14">
        <v>37051</v>
      </c>
      <c r="R2421" s="14">
        <v>-29603</v>
      </c>
      <c r="S2421" s="14">
        <v>1389</v>
      </c>
      <c r="T2421" s="14">
        <v>-11404</v>
      </c>
      <c r="U2421" s="14">
        <v>-2791</v>
      </c>
      <c r="V2421" s="14">
        <v>189201</v>
      </c>
      <c r="W2421" s="14">
        <v>95573</v>
      </c>
      <c r="Y2421" s="14">
        <v>-21224</v>
      </c>
      <c r="Z2421" s="14">
        <v>153849</v>
      </c>
      <c r="AA2421" s="14">
        <v>383110</v>
      </c>
      <c r="AB2421" s="14">
        <v>190066</v>
      </c>
      <c r="AC2421" s="14">
        <v>27522</v>
      </c>
      <c r="AD2421" s="14">
        <v>92259</v>
      </c>
      <c r="AE2421" s="14">
        <v>260297</v>
      </c>
      <c r="AF2421" s="14">
        <v>51735</v>
      </c>
      <c r="AG2421" s="14">
        <v>55340</v>
      </c>
      <c r="AH2421" s="14">
        <v>326010</v>
      </c>
      <c r="AI2421" s="14">
        <v>77730</v>
      </c>
      <c r="AJ2421" s="14">
        <v>35618</v>
      </c>
      <c r="AK2421" s="14">
        <v>45128</v>
      </c>
      <c r="AL2421" s="14">
        <v>59390</v>
      </c>
      <c r="AM2421" s="14">
        <v>44160</v>
      </c>
      <c r="AN2421" s="14">
        <v>104808</v>
      </c>
      <c r="AO2421" s="14">
        <v>51122</v>
      </c>
      <c r="AP2421" s="14">
        <v>124361</v>
      </c>
      <c r="AQ2421" s="14">
        <v>81511</v>
      </c>
      <c r="AR2421" s="14">
        <v>110837</v>
      </c>
      <c r="AS2421" s="14">
        <v>3552</v>
      </c>
      <c r="AT2421" s="25">
        <v>2.1638653988588321</v>
      </c>
      <c r="AU2421" s="25">
        <v>0.85200076978127826</v>
      </c>
      <c r="AV2421" s="25">
        <v>1.9574680314998441</v>
      </c>
      <c r="AW2421" s="26">
        <v>635764.89807378186</v>
      </c>
      <c r="AX2421" s="26">
        <v>333214.84143335983</v>
      </c>
      <c r="AY2421" s="26">
        <v>5021.0384184719451</v>
      </c>
      <c r="AZ2421" s="26">
        <v>5988.0309722523707</v>
      </c>
      <c r="BA2421" s="26">
        <v>979988.8088978657</v>
      </c>
      <c r="BB2421" s="26">
        <v>18940.722784239406</v>
      </c>
      <c r="BC2421" s="26">
        <v>114845.07265538508</v>
      </c>
      <c r="BD2421" s="26">
        <v>884084.45902672049</v>
      </c>
      <c r="BE2421" s="14">
        <v>2414570</v>
      </c>
      <c r="BF2421" s="14">
        <v>2193429</v>
      </c>
      <c r="BG2421" s="27">
        <v>0.89477750815773105</v>
      </c>
      <c r="BH2421" s="27">
        <v>0.88859510841677047</v>
      </c>
    </row>
    <row r="2422" spans="1:60" x14ac:dyDescent="0.25">
      <c r="A2422" t="s">
        <v>58</v>
      </c>
      <c r="B2422" s="1">
        <v>44606</v>
      </c>
      <c r="C2422" s="8" t="s">
        <v>455</v>
      </c>
      <c r="D2422" s="10" t="s">
        <v>456</v>
      </c>
      <c r="E2422" s="14">
        <v>2533823</v>
      </c>
      <c r="F2422" s="14">
        <v>2629075</v>
      </c>
      <c r="G2422" s="14">
        <v>2698807</v>
      </c>
      <c r="H2422" s="14">
        <v>70019</v>
      </c>
      <c r="I2422" s="14">
        <v>752456</v>
      </c>
      <c r="J2422" s="14">
        <v>985071</v>
      </c>
      <c r="K2422" s="14">
        <v>782267</v>
      </c>
      <c r="L2422" s="14">
        <v>7733</v>
      </c>
      <c r="M2422" s="14">
        <v>61385</v>
      </c>
      <c r="N2422" s="14">
        <v>18034</v>
      </c>
      <c r="O2422" s="14">
        <v>29261</v>
      </c>
      <c r="P2422" s="14">
        <v>54794</v>
      </c>
      <c r="R2422" s="14">
        <v>-27618</v>
      </c>
      <c r="S2422" s="14">
        <v>2868</v>
      </c>
      <c r="T2422" s="14">
        <v>-7751</v>
      </c>
      <c r="U2422" s="14">
        <v>-6882</v>
      </c>
      <c r="V2422" s="14">
        <v>62093</v>
      </c>
      <c r="W2422" s="14">
        <v>104262</v>
      </c>
      <c r="Y2422" s="14">
        <v>-29528</v>
      </c>
      <c r="Z2422" s="14">
        <v>178561</v>
      </c>
      <c r="AA2422" s="14">
        <v>431989</v>
      </c>
      <c r="AB2422" s="14">
        <v>210178</v>
      </c>
      <c r="AC2422" s="14">
        <v>29625</v>
      </c>
      <c r="AD2422" s="14">
        <v>106649</v>
      </c>
      <c r="AE2422" s="14">
        <v>284653</v>
      </c>
      <c r="AF2422" s="14">
        <v>58578</v>
      </c>
      <c r="AG2422" s="14">
        <v>66422</v>
      </c>
      <c r="AH2422" s="14">
        <v>377115</v>
      </c>
      <c r="AI2422" s="14">
        <v>84428</v>
      </c>
      <c r="AJ2422" s="14">
        <v>39539</v>
      </c>
      <c r="AK2422" s="14">
        <v>49099</v>
      </c>
      <c r="AL2422" s="14">
        <v>68080</v>
      </c>
      <c r="AM2422" s="14">
        <v>53363</v>
      </c>
      <c r="AN2422" s="14">
        <v>125169</v>
      </c>
      <c r="AO2422" s="14">
        <v>59291</v>
      </c>
      <c r="AP2422" s="14">
        <v>148318</v>
      </c>
      <c r="AQ2422" s="14">
        <v>96943</v>
      </c>
      <c r="AR2422" s="14">
        <v>130030</v>
      </c>
      <c r="AS2422" s="14">
        <v>3552</v>
      </c>
      <c r="AT2422" s="25">
        <v>2.1685562075880518</v>
      </c>
      <c r="AU2422" s="25">
        <v>0.85270007429374062</v>
      </c>
      <c r="AV2422" s="25">
        <v>1.944828596059748</v>
      </c>
      <c r="AW2422" s="26">
        <v>740147.11366896564</v>
      </c>
      <c r="AX2422" s="26">
        <v>381004.48824949859</v>
      </c>
      <c r="AY2422" s="26">
        <v>6821.7468467717927</v>
      </c>
      <c r="AZ2422" s="26">
        <v>6299.670283894794</v>
      </c>
      <c r="BA2422" s="26">
        <v>1134273.0190491308</v>
      </c>
      <c r="BB2422" s="26">
        <v>24049.126346237143</v>
      </c>
      <c r="BC2422" s="26">
        <v>70948.293729656129</v>
      </c>
      <c r="BD2422" s="26">
        <v>1087373.851665712</v>
      </c>
      <c r="BE2422" s="14">
        <v>2691001</v>
      </c>
      <c r="BF2422" s="14">
        <v>2593557</v>
      </c>
      <c r="BG2422" s="27">
        <v>0.92926051802139609</v>
      </c>
      <c r="BH2422" s="27">
        <v>0.92430825343698331</v>
      </c>
    </row>
    <row r="2423" spans="1:60" x14ac:dyDescent="0.25">
      <c r="A2423" t="s">
        <v>58</v>
      </c>
      <c r="B2423" s="1">
        <v>44607</v>
      </c>
      <c r="C2423" s="8" t="s">
        <v>455</v>
      </c>
      <c r="D2423" s="10" t="s">
        <v>456</v>
      </c>
      <c r="E2423" s="14">
        <v>2514057</v>
      </c>
      <c r="F2423" s="14">
        <v>2591791</v>
      </c>
      <c r="G2423" s="14">
        <v>2658006</v>
      </c>
      <c r="H2423" s="14">
        <v>66602</v>
      </c>
      <c r="I2423" s="14">
        <v>716500</v>
      </c>
      <c r="J2423" s="14">
        <v>908425</v>
      </c>
      <c r="K2423" s="14">
        <v>781953</v>
      </c>
      <c r="L2423" s="14">
        <v>17332</v>
      </c>
      <c r="M2423" s="14">
        <v>51199</v>
      </c>
      <c r="N2423" s="14">
        <v>23955</v>
      </c>
      <c r="O2423" s="14">
        <v>98108</v>
      </c>
      <c r="P2423" s="14">
        <v>52533</v>
      </c>
      <c r="R2423" s="14">
        <v>-35188</v>
      </c>
      <c r="S2423" s="14">
        <v>2875</v>
      </c>
      <c r="T2423" s="14">
        <v>-13484</v>
      </c>
      <c r="U2423" s="14">
        <v>-11440</v>
      </c>
      <c r="V2423" s="14">
        <v>77770</v>
      </c>
      <c r="W2423" s="14">
        <v>104618</v>
      </c>
      <c r="Y2423" s="14">
        <v>-38344</v>
      </c>
      <c r="Z2423" s="14">
        <v>177397</v>
      </c>
      <c r="AA2423" s="14">
        <v>417111</v>
      </c>
      <c r="AB2423" s="14">
        <v>206844</v>
      </c>
      <c r="AC2423" s="14">
        <v>29333</v>
      </c>
      <c r="AD2423" s="14">
        <v>106382</v>
      </c>
      <c r="AE2423" s="14">
        <v>274529</v>
      </c>
      <c r="AF2423" s="14">
        <v>55889</v>
      </c>
      <c r="AG2423" s="14">
        <v>65846</v>
      </c>
      <c r="AH2423" s="14">
        <v>378623</v>
      </c>
      <c r="AI2423" s="14">
        <v>79300</v>
      </c>
      <c r="AJ2423" s="14">
        <v>38996</v>
      </c>
      <c r="AK2423" s="14">
        <v>44768</v>
      </c>
      <c r="AL2423" s="14">
        <v>67660</v>
      </c>
      <c r="AM2423" s="14">
        <v>54153</v>
      </c>
      <c r="AN2423" s="14">
        <v>126962</v>
      </c>
      <c r="AO2423" s="14">
        <v>59920</v>
      </c>
      <c r="AP2423" s="14">
        <v>148929</v>
      </c>
      <c r="AQ2423" s="14">
        <v>95879</v>
      </c>
      <c r="AR2423" s="14">
        <v>130540</v>
      </c>
      <c r="AS2423" s="14">
        <v>3552</v>
      </c>
      <c r="AT2423" s="25">
        <v>2.1739327514083517</v>
      </c>
      <c r="AU2423" s="25">
        <v>0.85706992628284584</v>
      </c>
      <c r="AV2423" s="25">
        <v>1.9710523447866588</v>
      </c>
      <c r="AW2423" s="26">
        <v>706526.66508699185</v>
      </c>
      <c r="AX2423" s="26">
        <v>353160.06739641941</v>
      </c>
      <c r="AY2423" s="26">
        <v>15495.767633352854</v>
      </c>
      <c r="AZ2423" s="26">
        <v>6712.7047777926646</v>
      </c>
      <c r="BA2423" s="26">
        <v>1081895.2048945571</v>
      </c>
      <c r="BB2423" s="26">
        <v>32527.357166631635</v>
      </c>
      <c r="BC2423" s="26">
        <v>74508.076952059651</v>
      </c>
      <c r="BD2423" s="26">
        <v>1039914.4851091289</v>
      </c>
      <c r="BE2423" s="14">
        <v>2650005</v>
      </c>
      <c r="BF2423" s="14">
        <v>2563198</v>
      </c>
      <c r="BG2423" s="27">
        <v>0.9000616250213257</v>
      </c>
      <c r="BH2423" s="27">
        <v>0.89443588523449524</v>
      </c>
    </row>
    <row r="2424" spans="1:60" x14ac:dyDescent="0.25">
      <c r="A2424" t="s">
        <v>58</v>
      </c>
      <c r="B2424" s="1">
        <v>44608</v>
      </c>
      <c r="C2424" s="8" t="s">
        <v>455</v>
      </c>
      <c r="D2424" s="10" t="s">
        <v>456</v>
      </c>
      <c r="E2424" s="14">
        <v>2290357</v>
      </c>
      <c r="F2424" s="14">
        <v>2331343</v>
      </c>
      <c r="G2424" s="14">
        <v>2432344</v>
      </c>
      <c r="H2424" s="14">
        <v>101170</v>
      </c>
      <c r="I2424" s="14">
        <v>574904</v>
      </c>
      <c r="J2424" s="14">
        <v>778825</v>
      </c>
      <c r="K2424" s="14">
        <v>781092</v>
      </c>
      <c r="L2424" s="14">
        <v>5644</v>
      </c>
      <c r="M2424" s="14">
        <v>41281</v>
      </c>
      <c r="N2424" s="14">
        <v>20322</v>
      </c>
      <c r="O2424" s="14">
        <v>199458</v>
      </c>
      <c r="P2424" s="14">
        <v>23545</v>
      </c>
      <c r="R2424" s="14">
        <v>-29441</v>
      </c>
      <c r="S2424" s="14">
        <v>3247</v>
      </c>
      <c r="T2424" s="14">
        <v>-5898</v>
      </c>
      <c r="U2424" s="14">
        <v>-10751</v>
      </c>
      <c r="V2424" s="14">
        <v>119136</v>
      </c>
      <c r="W2424" s="14">
        <v>101943</v>
      </c>
      <c r="Y2424" s="14">
        <v>-37476</v>
      </c>
      <c r="Z2424" s="14">
        <v>155174</v>
      </c>
      <c r="AA2424" s="14">
        <v>367151</v>
      </c>
      <c r="AB2424" s="14">
        <v>187812</v>
      </c>
      <c r="AC2424" s="14">
        <v>27226</v>
      </c>
      <c r="AD2424" s="14">
        <v>93479</v>
      </c>
      <c r="AE2424" s="14">
        <v>260369</v>
      </c>
      <c r="AF2424" s="14">
        <v>49084</v>
      </c>
      <c r="AG2424" s="14">
        <v>57078</v>
      </c>
      <c r="AH2424" s="14">
        <v>330758</v>
      </c>
      <c r="AI2424" s="14">
        <v>69714</v>
      </c>
      <c r="AJ2424" s="14">
        <v>35688</v>
      </c>
      <c r="AK2424" s="14">
        <v>35398</v>
      </c>
      <c r="AL2424" s="14">
        <v>62123</v>
      </c>
      <c r="AM2424" s="14">
        <v>50014</v>
      </c>
      <c r="AN2424" s="14">
        <v>115374</v>
      </c>
      <c r="AO2424" s="14">
        <v>53891</v>
      </c>
      <c r="AP2424" s="14">
        <v>136446</v>
      </c>
      <c r="AQ2424" s="14">
        <v>84603</v>
      </c>
      <c r="AR2424" s="14">
        <v>121705</v>
      </c>
      <c r="AS2424" s="14">
        <v>3552</v>
      </c>
      <c r="AT2424" s="25">
        <v>2.1706598456459867</v>
      </c>
      <c r="AU2424" s="25">
        <v>0.85885035755488071</v>
      </c>
      <c r="AV2424" s="25">
        <v>1.9521478819906155</v>
      </c>
      <c r="AW2424" s="26">
        <v>566048.12979164685</v>
      </c>
      <c r="AX2424" s="26">
        <v>303405.63440533058</v>
      </c>
      <c r="AY2424" s="26">
        <v>4997.6515889155653</v>
      </c>
      <c r="AZ2424" s="26">
        <v>7098.715210830569</v>
      </c>
      <c r="BA2424" s="26">
        <v>881550.13099672331</v>
      </c>
      <c r="BB2424" s="26">
        <v>26764.581884289229</v>
      </c>
      <c r="BC2424" s="26">
        <v>81654.214202738352</v>
      </c>
      <c r="BD2424" s="26">
        <v>826660.49867827457</v>
      </c>
      <c r="BE2424" s="14">
        <v>2425071</v>
      </c>
      <c r="BF2424" s="14">
        <v>2284311</v>
      </c>
      <c r="BG2424" s="27">
        <v>0.80141284514886202</v>
      </c>
      <c r="BH2424" s="27">
        <v>0.79782143000497641</v>
      </c>
    </row>
    <row r="2425" spans="1:60" x14ac:dyDescent="0.25">
      <c r="A2425" t="s">
        <v>58</v>
      </c>
      <c r="B2425" s="1">
        <v>44609</v>
      </c>
      <c r="C2425" s="8" t="s">
        <v>455</v>
      </c>
      <c r="D2425" s="10" t="s">
        <v>456</v>
      </c>
      <c r="E2425" s="14">
        <v>2102781</v>
      </c>
      <c r="F2425" s="14">
        <v>2137426</v>
      </c>
      <c r="G2425" s="14">
        <v>2306005</v>
      </c>
      <c r="H2425" s="14">
        <v>168752</v>
      </c>
      <c r="I2425" s="14">
        <v>520661</v>
      </c>
      <c r="J2425" s="14">
        <v>745463</v>
      </c>
      <c r="K2425" s="14">
        <v>779984</v>
      </c>
      <c r="L2425" s="14">
        <v>5269</v>
      </c>
      <c r="M2425" s="14">
        <v>40361</v>
      </c>
      <c r="N2425" s="14">
        <v>13062</v>
      </c>
      <c r="O2425" s="14">
        <v>175333</v>
      </c>
      <c r="P2425" s="14">
        <v>17413</v>
      </c>
      <c r="R2425" s="14">
        <v>-14249</v>
      </c>
      <c r="S2425" s="14">
        <v>2224</v>
      </c>
      <c r="T2425" s="14">
        <v>-17997</v>
      </c>
      <c r="U2425" s="14">
        <v>-2019</v>
      </c>
      <c r="V2425" s="14">
        <v>239935</v>
      </c>
      <c r="W2425" s="14">
        <v>70449</v>
      </c>
      <c r="Y2425" s="14">
        <v>-24998</v>
      </c>
      <c r="Z2425" s="14">
        <v>135367</v>
      </c>
      <c r="AA2425" s="14">
        <v>351626</v>
      </c>
      <c r="AB2425" s="14">
        <v>187735</v>
      </c>
      <c r="AC2425" s="14">
        <v>24711</v>
      </c>
      <c r="AD2425" s="14">
        <v>79204</v>
      </c>
      <c r="AE2425" s="14">
        <v>276244</v>
      </c>
      <c r="AF2425" s="14">
        <v>47992</v>
      </c>
      <c r="AG2425" s="14">
        <v>45236</v>
      </c>
      <c r="AH2425" s="14">
        <v>274398</v>
      </c>
      <c r="AI2425" s="14">
        <v>68178</v>
      </c>
      <c r="AJ2425" s="14">
        <v>33888</v>
      </c>
      <c r="AK2425" s="14">
        <v>32700</v>
      </c>
      <c r="AL2425" s="14">
        <v>53802</v>
      </c>
      <c r="AM2425" s="14">
        <v>44228</v>
      </c>
      <c r="AN2425" s="14">
        <v>98493</v>
      </c>
      <c r="AO2425" s="14">
        <v>49840</v>
      </c>
      <c r="AP2425" s="14">
        <v>118506</v>
      </c>
      <c r="AQ2425" s="14">
        <v>70588</v>
      </c>
      <c r="AR2425" s="14">
        <v>108932</v>
      </c>
      <c r="AS2425" s="14">
        <v>1533</v>
      </c>
      <c r="AT2425" s="25">
        <v>2.1628743220355853</v>
      </c>
      <c r="AU2425" s="25">
        <v>0.85437884987245105</v>
      </c>
      <c r="AV2425" s="25">
        <v>1.9621221953642476</v>
      </c>
      <c r="AW2425" s="26">
        <v>510802.0009731247</v>
      </c>
      <c r="AX2425" s="26">
        <v>288896.87137124187</v>
      </c>
      <c r="AY2425" s="26">
        <v>4689.4348447234534</v>
      </c>
      <c r="AZ2425" s="26">
        <v>6835.3022242130719</v>
      </c>
      <c r="BA2425" s="26">
        <v>811223.60941330309</v>
      </c>
      <c r="BB2425" s="26">
        <v>14919.857295763004</v>
      </c>
      <c r="BC2425" s="26">
        <v>110137.91649112965</v>
      </c>
      <c r="BD2425" s="26">
        <v>716005.5502179364</v>
      </c>
      <c r="BE2425" s="14">
        <v>2297546</v>
      </c>
      <c r="BF2425" s="14">
        <v>2044201</v>
      </c>
      <c r="BG2425" s="27">
        <v>0.77841305191920251</v>
      </c>
      <c r="BH2425" s="27">
        <v>0.77219420014052775</v>
      </c>
    </row>
    <row r="2426" spans="1:60" x14ac:dyDescent="0.25">
      <c r="A2426" t="s">
        <v>58</v>
      </c>
      <c r="B2426" s="1">
        <v>44610</v>
      </c>
      <c r="C2426" s="8" t="s">
        <v>455</v>
      </c>
      <c r="D2426" s="10" t="s">
        <v>456</v>
      </c>
      <c r="E2426" s="14">
        <v>2206050</v>
      </c>
      <c r="F2426" s="14">
        <v>2244575</v>
      </c>
      <c r="G2426" s="14">
        <v>2369496</v>
      </c>
      <c r="H2426" s="14">
        <v>125317</v>
      </c>
      <c r="I2426" s="14">
        <v>534029</v>
      </c>
      <c r="J2426" s="14">
        <v>823935</v>
      </c>
      <c r="K2426" s="14">
        <v>780880</v>
      </c>
      <c r="L2426" s="14">
        <v>8492</v>
      </c>
      <c r="M2426" s="14">
        <v>45368</v>
      </c>
      <c r="N2426" s="14">
        <v>14426</v>
      </c>
      <c r="O2426" s="14">
        <v>133653</v>
      </c>
      <c r="P2426" s="14">
        <v>18114</v>
      </c>
      <c r="R2426" s="14">
        <v>-9766</v>
      </c>
      <c r="S2426" s="14">
        <v>341</v>
      </c>
      <c r="T2426" s="14">
        <v>-8455</v>
      </c>
      <c r="U2426" s="14">
        <v>5260</v>
      </c>
      <c r="V2426" s="14">
        <v>129238</v>
      </c>
      <c r="W2426" s="14">
        <v>78498</v>
      </c>
      <c r="Y2426" s="14">
        <v>-1901</v>
      </c>
      <c r="Z2426" s="14">
        <v>147926</v>
      </c>
      <c r="AA2426" s="14">
        <v>389366</v>
      </c>
      <c r="AB2426" s="14">
        <v>205162</v>
      </c>
      <c r="AC2426" s="14">
        <v>24456</v>
      </c>
      <c r="AD2426" s="14">
        <v>78943</v>
      </c>
      <c r="AE2426" s="14">
        <v>286167</v>
      </c>
      <c r="AF2426" s="14">
        <v>54050</v>
      </c>
      <c r="AG2426" s="14">
        <v>46497</v>
      </c>
      <c r="AH2426" s="14">
        <v>273647</v>
      </c>
      <c r="AI2426" s="14">
        <v>77829</v>
      </c>
      <c r="AJ2426" s="14">
        <v>37559</v>
      </c>
      <c r="AK2426" s="14">
        <v>45718</v>
      </c>
      <c r="AL2426" s="14">
        <v>53065</v>
      </c>
      <c r="AM2426" s="14">
        <v>43232</v>
      </c>
      <c r="AN2426" s="14">
        <v>97155</v>
      </c>
      <c r="AO2426" s="14">
        <v>52404</v>
      </c>
      <c r="AP2426" s="14">
        <v>118571</v>
      </c>
      <c r="AQ2426" s="14">
        <v>70865</v>
      </c>
      <c r="AR2426" s="14">
        <v>107152</v>
      </c>
      <c r="AS2426" s="14">
        <v>0</v>
      </c>
      <c r="AT2426" s="25">
        <v>2.1587545018955212</v>
      </c>
      <c r="AU2426" s="25">
        <v>0.85430685589609212</v>
      </c>
      <c r="AV2426" s="25">
        <v>1.9789350042248615</v>
      </c>
      <c r="AW2426" s="26">
        <v>522918.91931161057</v>
      </c>
      <c r="AX2426" s="26">
        <v>319281.01863937854</v>
      </c>
      <c r="AY2426" s="26">
        <v>7622.6814851890704</v>
      </c>
      <c r="AZ2426" s="26">
        <v>6610.743402494797</v>
      </c>
      <c r="BA2426" s="26">
        <v>856433.36283867282</v>
      </c>
      <c r="BB2426" s="26">
        <v>4585.6673254359503</v>
      </c>
      <c r="BC2426" s="26">
        <v>77775.101829293912</v>
      </c>
      <c r="BD2426" s="26">
        <v>783243.92833481519</v>
      </c>
      <c r="BE2426" s="14">
        <v>2358897</v>
      </c>
      <c r="BF2426" s="14">
        <v>2165682</v>
      </c>
      <c r="BG2426" s="27">
        <v>0.80042075613364838</v>
      </c>
      <c r="BH2426" s="27">
        <v>0.79732630611765731</v>
      </c>
    </row>
    <row r="2427" spans="1:60" x14ac:dyDescent="0.25">
      <c r="A2427" t="s">
        <v>58</v>
      </c>
      <c r="B2427" s="1">
        <v>44611</v>
      </c>
      <c r="C2427" s="8" t="s">
        <v>455</v>
      </c>
      <c r="D2427" s="10" t="s">
        <v>456</v>
      </c>
      <c r="E2427" s="14">
        <v>2297455</v>
      </c>
      <c r="F2427" s="14">
        <v>2356174</v>
      </c>
      <c r="G2427" s="14">
        <v>2452651</v>
      </c>
      <c r="H2427" s="14">
        <v>96579</v>
      </c>
      <c r="I2427" s="14">
        <v>533149</v>
      </c>
      <c r="J2427" s="14">
        <v>893005</v>
      </c>
      <c r="K2427" s="14">
        <v>781963</v>
      </c>
      <c r="L2427" s="14">
        <v>5745</v>
      </c>
      <c r="M2427" s="14">
        <v>52460</v>
      </c>
      <c r="N2427" s="14">
        <v>23668</v>
      </c>
      <c r="O2427" s="14">
        <v>138718</v>
      </c>
      <c r="P2427" s="14">
        <v>18258</v>
      </c>
      <c r="R2427" s="14">
        <v>-18361</v>
      </c>
      <c r="S2427" s="14">
        <v>0</v>
      </c>
      <c r="T2427" s="14">
        <v>-1032</v>
      </c>
      <c r="U2427" s="14">
        <v>5272</v>
      </c>
      <c r="V2427" s="14">
        <v>60547</v>
      </c>
      <c r="W2427" s="14">
        <v>88814</v>
      </c>
      <c r="Y2427" s="14">
        <v>-5486</v>
      </c>
      <c r="Z2427" s="14">
        <v>161650</v>
      </c>
      <c r="AA2427" s="14">
        <v>391215</v>
      </c>
      <c r="AB2427" s="14">
        <v>193751</v>
      </c>
      <c r="AC2427" s="14">
        <v>26653</v>
      </c>
      <c r="AD2427" s="14">
        <v>92688</v>
      </c>
      <c r="AE2427" s="14">
        <v>269926</v>
      </c>
      <c r="AF2427" s="14">
        <v>51234</v>
      </c>
      <c r="AG2427" s="14">
        <v>57440</v>
      </c>
      <c r="AH2427" s="14">
        <v>320528</v>
      </c>
      <c r="AI2427" s="14">
        <v>75489</v>
      </c>
      <c r="AJ2427" s="14">
        <v>37653</v>
      </c>
      <c r="AK2427" s="14">
        <v>45769</v>
      </c>
      <c r="AL2427" s="14">
        <v>59923</v>
      </c>
      <c r="AM2427" s="14">
        <v>47275</v>
      </c>
      <c r="AN2427" s="14">
        <v>109461</v>
      </c>
      <c r="AO2427" s="14">
        <v>53014</v>
      </c>
      <c r="AP2427" s="14">
        <v>132673</v>
      </c>
      <c r="AQ2427" s="14">
        <v>80862</v>
      </c>
      <c r="AR2427" s="14">
        <v>113198</v>
      </c>
      <c r="AS2427" s="14">
        <v>0</v>
      </c>
      <c r="AT2427" s="25">
        <v>2.1605676296114051</v>
      </c>
      <c r="AU2427" s="25">
        <v>0.85695062862305915</v>
      </c>
      <c r="AV2427" s="25">
        <v>1.9571284319352789</v>
      </c>
      <c r="AW2427" s="26">
        <v>522495.7004652461</v>
      </c>
      <c r="AX2427" s="26">
        <v>347117.05242333602</v>
      </c>
      <c r="AY2427" s="26">
        <v>5100.0638846913207</v>
      </c>
      <c r="AZ2427" s="26">
        <v>6761.4573292923096</v>
      </c>
      <c r="BA2427" s="26">
        <v>881474.27410256595</v>
      </c>
      <c r="BB2427" s="26">
        <v>5008.8951193963603</v>
      </c>
      <c r="BC2427" s="26">
        <v>55493.494676737537</v>
      </c>
      <c r="BD2427" s="26">
        <v>830989.67454522464</v>
      </c>
      <c r="BE2427" s="14">
        <v>2446966</v>
      </c>
      <c r="BF2427" s="14">
        <v>2317212</v>
      </c>
      <c r="BG2427" s="27">
        <v>0.79417360689604954</v>
      </c>
      <c r="BH2427" s="27">
        <v>0.79061236360587328</v>
      </c>
    </row>
    <row r="2428" spans="1:60" x14ac:dyDescent="0.25">
      <c r="A2428" t="s">
        <v>58</v>
      </c>
      <c r="B2428" s="1">
        <v>44612</v>
      </c>
      <c r="C2428" s="8" t="s">
        <v>455</v>
      </c>
      <c r="D2428" s="10" t="s">
        <v>456</v>
      </c>
      <c r="E2428" s="14">
        <v>2260747</v>
      </c>
      <c r="F2428" s="14">
        <v>2280419</v>
      </c>
      <c r="G2428" s="14">
        <v>2378449</v>
      </c>
      <c r="H2428" s="14">
        <v>98125</v>
      </c>
      <c r="I2428" s="14">
        <v>485099</v>
      </c>
      <c r="J2428" s="14">
        <v>825995</v>
      </c>
      <c r="K2428" s="14">
        <v>778133</v>
      </c>
      <c r="L2428" s="14">
        <v>5889</v>
      </c>
      <c r="M2428" s="14">
        <v>55301</v>
      </c>
      <c r="N2428" s="14">
        <v>26412</v>
      </c>
      <c r="O2428" s="14">
        <v>174407</v>
      </c>
      <c r="P2428" s="14">
        <v>18148</v>
      </c>
      <c r="R2428" s="14">
        <v>-22764</v>
      </c>
      <c r="S2428" s="14">
        <v>2905</v>
      </c>
      <c r="T2428" s="14">
        <v>-2870</v>
      </c>
      <c r="U2428" s="14">
        <v>-12119</v>
      </c>
      <c r="V2428" s="14">
        <v>111310</v>
      </c>
      <c r="W2428" s="14">
        <v>100542</v>
      </c>
      <c r="Y2428" s="14">
        <v>-35948</v>
      </c>
      <c r="Z2428" s="14">
        <v>155714</v>
      </c>
      <c r="AA2428" s="14">
        <v>367242</v>
      </c>
      <c r="AB2428" s="14">
        <v>181240</v>
      </c>
      <c r="AC2428" s="14">
        <v>26625</v>
      </c>
      <c r="AD2428" s="14">
        <v>94627</v>
      </c>
      <c r="AE2428" s="14">
        <v>243634</v>
      </c>
      <c r="AF2428" s="14">
        <v>46414</v>
      </c>
      <c r="AG2428" s="14">
        <v>58999</v>
      </c>
      <c r="AH2428" s="14">
        <v>334029</v>
      </c>
      <c r="AI2428" s="14">
        <v>70384</v>
      </c>
      <c r="AJ2428" s="14">
        <v>34807</v>
      </c>
      <c r="AK2428" s="14">
        <v>42622</v>
      </c>
      <c r="AL2428" s="14">
        <v>57772</v>
      </c>
      <c r="AM2428" s="14">
        <v>46151</v>
      </c>
      <c r="AN2428" s="14">
        <v>110610</v>
      </c>
      <c r="AO2428" s="14">
        <v>50545</v>
      </c>
      <c r="AP2428" s="14">
        <v>130130</v>
      </c>
      <c r="AQ2428" s="14">
        <v>82863</v>
      </c>
      <c r="AR2428" s="14">
        <v>109464</v>
      </c>
      <c r="AS2428" s="14">
        <v>0</v>
      </c>
      <c r="AT2428" s="25">
        <v>2.1655395708190399</v>
      </c>
      <c r="AU2428" s="25">
        <v>0.86471356411461286</v>
      </c>
      <c r="AV2428" s="25">
        <v>1.966649640239243</v>
      </c>
      <c r="AW2428" s="26">
        <v>476499.84136256838</v>
      </c>
      <c r="AX2428" s="26">
        <v>323978.31843621552</v>
      </c>
      <c r="AY2428" s="26">
        <v>5253.3315180706431</v>
      </c>
      <c r="AZ2428" s="26">
        <v>7010.14263571228</v>
      </c>
      <c r="BA2428" s="26">
        <v>812741.63395256677</v>
      </c>
      <c r="BB2428" s="26">
        <v>23507.109473351244</v>
      </c>
      <c r="BC2428" s="26">
        <v>73410.961687436764</v>
      </c>
      <c r="BD2428" s="26">
        <v>762837.78173848137</v>
      </c>
      <c r="BE2428" s="14">
        <v>2369384</v>
      </c>
      <c r="BF2428" s="14">
        <v>2228328</v>
      </c>
      <c r="BG2428" s="27">
        <v>0.75622459721366719</v>
      </c>
      <c r="BH2428" s="27">
        <v>0.75472167040771865</v>
      </c>
    </row>
    <row r="2429" spans="1:60" x14ac:dyDescent="0.25">
      <c r="A2429" t="s">
        <v>58</v>
      </c>
      <c r="B2429" s="1">
        <v>44613</v>
      </c>
      <c r="C2429" s="8" t="s">
        <v>455</v>
      </c>
      <c r="D2429" s="10" t="s">
        <v>456</v>
      </c>
      <c r="E2429" s="14">
        <v>2184961</v>
      </c>
      <c r="F2429" s="14">
        <v>2164355</v>
      </c>
      <c r="G2429" s="14">
        <v>2266182</v>
      </c>
      <c r="H2429" s="14">
        <v>101908</v>
      </c>
      <c r="I2429" s="14">
        <v>466903</v>
      </c>
      <c r="J2429" s="14">
        <v>811323</v>
      </c>
      <c r="K2429" s="14">
        <v>755231</v>
      </c>
      <c r="L2429" s="14">
        <v>5540</v>
      </c>
      <c r="M2429" s="14">
        <v>48247</v>
      </c>
      <c r="N2429" s="14">
        <v>21661</v>
      </c>
      <c r="O2429" s="14">
        <v>134510</v>
      </c>
      <c r="P2429" s="14">
        <v>18020</v>
      </c>
      <c r="R2429" s="14">
        <v>-13987</v>
      </c>
      <c r="S2429" s="14">
        <v>2116</v>
      </c>
      <c r="T2429" s="14">
        <v>-3609</v>
      </c>
      <c r="U2429" s="14">
        <v>-8805</v>
      </c>
      <c r="V2429" s="14">
        <v>114389</v>
      </c>
      <c r="W2429" s="14">
        <v>100852</v>
      </c>
      <c r="Y2429" s="14">
        <v>-36332</v>
      </c>
      <c r="Z2429" s="14">
        <v>141923</v>
      </c>
      <c r="AA2429" s="14">
        <v>352439</v>
      </c>
      <c r="AB2429" s="14">
        <v>177620</v>
      </c>
      <c r="AC2429" s="14">
        <v>24774</v>
      </c>
      <c r="AD2429" s="14">
        <v>84371</v>
      </c>
      <c r="AE2429" s="14">
        <v>250835</v>
      </c>
      <c r="AF2429" s="14">
        <v>46475</v>
      </c>
      <c r="AG2429" s="14">
        <v>50982</v>
      </c>
      <c r="AH2429" s="14">
        <v>302438</v>
      </c>
      <c r="AI2429" s="14">
        <v>67176</v>
      </c>
      <c r="AJ2429" s="14">
        <v>33616</v>
      </c>
      <c r="AK2429" s="14">
        <v>35969</v>
      </c>
      <c r="AL2429" s="14">
        <v>54865</v>
      </c>
      <c r="AM2429" s="14">
        <v>45427</v>
      </c>
      <c r="AN2429" s="14">
        <v>104839</v>
      </c>
      <c r="AO2429" s="14">
        <v>49561</v>
      </c>
      <c r="AP2429" s="14">
        <v>123124</v>
      </c>
      <c r="AQ2429" s="14">
        <v>73553</v>
      </c>
      <c r="AR2429" s="14">
        <v>108370</v>
      </c>
      <c r="AS2429" s="14">
        <v>0</v>
      </c>
      <c r="AT2429" s="25">
        <v>2.1657289886691604</v>
      </c>
      <c r="AU2429" s="25">
        <v>0.86542469813180545</v>
      </c>
      <c r="AV2429" s="25">
        <v>1.9913279863399207</v>
      </c>
      <c r="AW2429" s="26">
        <v>458666.51032676687</v>
      </c>
      <c r="AX2429" s="26">
        <v>318485.25476607803</v>
      </c>
      <c r="AY2429" s="26">
        <v>5004.0174925035426</v>
      </c>
      <c r="AZ2429" s="26">
        <v>6512.3457128168711</v>
      </c>
      <c r="BA2429" s="26">
        <v>788668.12829816539</v>
      </c>
      <c r="BB2429" s="26">
        <v>19553.120094165886</v>
      </c>
      <c r="BC2429" s="26">
        <v>75602.846142262628</v>
      </c>
      <c r="BD2429" s="26">
        <v>732618.4022500685</v>
      </c>
      <c r="BE2429" s="14">
        <v>2261435</v>
      </c>
      <c r="BF2429" s="14">
        <v>2106811</v>
      </c>
      <c r="BG2429" s="27">
        <v>0.76885408115143761</v>
      </c>
      <c r="BH2429" s="27">
        <v>0.7666303156612273</v>
      </c>
    </row>
    <row r="2430" spans="1:60" x14ac:dyDescent="0.25">
      <c r="A2430" t="s">
        <v>58</v>
      </c>
      <c r="B2430" s="1">
        <v>44614</v>
      </c>
      <c r="C2430" s="8" t="s">
        <v>455</v>
      </c>
      <c r="D2430" s="10" t="s">
        <v>456</v>
      </c>
      <c r="E2430" s="14">
        <v>2060834</v>
      </c>
      <c r="F2430" s="14">
        <v>2099420</v>
      </c>
      <c r="G2430" s="14">
        <v>2229034</v>
      </c>
      <c r="H2430" s="14">
        <v>129708</v>
      </c>
      <c r="I2430" s="14">
        <v>436483</v>
      </c>
      <c r="J2430" s="14">
        <v>788936</v>
      </c>
      <c r="K2430" s="14">
        <v>751188</v>
      </c>
      <c r="L2430" s="14">
        <v>5290</v>
      </c>
      <c r="M2430" s="14">
        <v>50612</v>
      </c>
      <c r="N2430" s="14">
        <v>5707</v>
      </c>
      <c r="O2430" s="14">
        <v>169319</v>
      </c>
      <c r="P2430" s="14">
        <v>15651</v>
      </c>
      <c r="R2430" s="14">
        <v>-14533</v>
      </c>
      <c r="S2430" s="14">
        <v>1036</v>
      </c>
      <c r="T2430" s="14">
        <v>-11259</v>
      </c>
      <c r="U2430" s="14">
        <v>-8639</v>
      </c>
      <c r="V2430" s="14">
        <v>193681</v>
      </c>
      <c r="W2430" s="14">
        <v>64830</v>
      </c>
      <c r="Y2430" s="14">
        <v>-37091</v>
      </c>
      <c r="Z2430" s="14">
        <v>136781</v>
      </c>
      <c r="AA2430" s="14">
        <v>336976</v>
      </c>
      <c r="AB2430" s="14">
        <v>177254</v>
      </c>
      <c r="AC2430" s="14">
        <v>25796</v>
      </c>
      <c r="AD2430" s="14">
        <v>78590</v>
      </c>
      <c r="AE2430" s="14">
        <v>264150</v>
      </c>
      <c r="AF2430" s="14">
        <v>46070</v>
      </c>
      <c r="AG2430" s="14">
        <v>45756</v>
      </c>
      <c r="AH2430" s="14">
        <v>270919</v>
      </c>
      <c r="AI2430" s="14">
        <v>65437</v>
      </c>
      <c r="AJ2430" s="14">
        <v>33912</v>
      </c>
      <c r="AK2430" s="14">
        <v>33262</v>
      </c>
      <c r="AL2430" s="14">
        <v>57072</v>
      </c>
      <c r="AM2430" s="14">
        <v>44924</v>
      </c>
      <c r="AN2430" s="14">
        <v>99757</v>
      </c>
      <c r="AO2430" s="14">
        <v>49333</v>
      </c>
      <c r="AP2430" s="14">
        <v>119175</v>
      </c>
      <c r="AQ2430" s="14">
        <v>70217</v>
      </c>
      <c r="AR2430" s="14">
        <v>113032</v>
      </c>
      <c r="AS2430" s="14">
        <v>0</v>
      </c>
      <c r="AT2430" s="25">
        <v>2.1606888589405306</v>
      </c>
      <c r="AU2430" s="25">
        <v>0.86312313510450211</v>
      </c>
      <c r="AV2430" s="25">
        <v>1.9804837386696375</v>
      </c>
      <c r="AW2430" s="26">
        <v>427785.26694711094</v>
      </c>
      <c r="AX2430" s="26">
        <v>308873.59894984431</v>
      </c>
      <c r="AY2430" s="26">
        <v>4752.1835860884794</v>
      </c>
      <c r="AZ2430" s="26">
        <v>6610.9832019009991</v>
      </c>
      <c r="BA2430" s="26">
        <v>748022.03268494469</v>
      </c>
      <c r="BB2430" s="26">
        <v>21859.72346406462</v>
      </c>
      <c r="BC2430" s="26">
        <v>86919.989595125546</v>
      </c>
      <c r="BD2430" s="26">
        <v>682961.76655388367</v>
      </c>
      <c r="BE2430" s="14">
        <v>2223186</v>
      </c>
      <c r="BF2430" s="14">
        <v>2035161</v>
      </c>
      <c r="BG2430" s="27">
        <v>0.74177524224148705</v>
      </c>
      <c r="BH2430" s="27">
        <v>0.73982902079001256</v>
      </c>
    </row>
    <row r="2431" spans="1:60" x14ac:dyDescent="0.25">
      <c r="A2431" t="s">
        <v>58</v>
      </c>
      <c r="B2431" s="1">
        <v>44615</v>
      </c>
      <c r="C2431" s="8" t="s">
        <v>455</v>
      </c>
      <c r="D2431" s="10" t="s">
        <v>456</v>
      </c>
      <c r="E2431" s="14">
        <v>2043032</v>
      </c>
      <c r="F2431" s="14">
        <v>2120599</v>
      </c>
      <c r="G2431" s="14">
        <v>2297478</v>
      </c>
      <c r="H2431" s="14">
        <v>177035</v>
      </c>
      <c r="I2431" s="14">
        <v>499499</v>
      </c>
      <c r="J2431" s="14">
        <v>835267</v>
      </c>
      <c r="K2431" s="14">
        <v>750799</v>
      </c>
      <c r="L2431" s="14">
        <v>9255</v>
      </c>
      <c r="M2431" s="14">
        <v>52139</v>
      </c>
      <c r="N2431" s="14">
        <v>9984</v>
      </c>
      <c r="O2431" s="14">
        <v>111334</v>
      </c>
      <c r="P2431" s="14">
        <v>21506</v>
      </c>
      <c r="R2431" s="14">
        <v>-3873</v>
      </c>
      <c r="S2431" s="14">
        <v>-591</v>
      </c>
      <c r="T2431" s="14">
        <v>-24826</v>
      </c>
      <c r="U2431" s="14">
        <v>217</v>
      </c>
      <c r="V2431" s="14">
        <v>269570</v>
      </c>
      <c r="W2431" s="14">
        <v>69571</v>
      </c>
      <c r="Y2431" s="14">
        <v>-23733</v>
      </c>
      <c r="Z2431" s="14">
        <v>134121</v>
      </c>
      <c r="AA2431" s="14">
        <v>359647</v>
      </c>
      <c r="AB2431" s="14">
        <v>195861</v>
      </c>
      <c r="AC2431" s="14">
        <v>23451</v>
      </c>
      <c r="AD2431" s="14">
        <v>71041</v>
      </c>
      <c r="AE2431" s="14">
        <v>278713</v>
      </c>
      <c r="AF2431" s="14">
        <v>53661</v>
      </c>
      <c r="AG2431" s="14">
        <v>41540</v>
      </c>
      <c r="AH2431" s="14">
        <v>259882</v>
      </c>
      <c r="AI2431" s="14">
        <v>76576</v>
      </c>
      <c r="AJ2431" s="14">
        <v>35023</v>
      </c>
      <c r="AK2431" s="14">
        <v>40981</v>
      </c>
      <c r="AL2431" s="14">
        <v>51852</v>
      </c>
      <c r="AM2431" s="14">
        <v>41244</v>
      </c>
      <c r="AN2431" s="14">
        <v>91935</v>
      </c>
      <c r="AO2431" s="14">
        <v>49829</v>
      </c>
      <c r="AP2431" s="14">
        <v>109134</v>
      </c>
      <c r="AQ2431" s="14">
        <v>64755</v>
      </c>
      <c r="AR2431" s="14">
        <v>105588</v>
      </c>
      <c r="AS2431" s="14">
        <v>0</v>
      </c>
      <c r="AT2431" s="25">
        <v>2.15569648597736</v>
      </c>
      <c r="AU2431" s="25">
        <v>0.85423337379452968</v>
      </c>
      <c r="AV2431" s="25">
        <v>1.9765220400549155</v>
      </c>
      <c r="AW2431" s="26">
        <v>488414.43833821936</v>
      </c>
      <c r="AX2431" s="26">
        <v>323644.41374442558</v>
      </c>
      <c r="AY2431" s="26">
        <v>8297.4442220011788</v>
      </c>
      <c r="AZ2431" s="26">
        <v>6299.8101668817453</v>
      </c>
      <c r="BA2431" s="26">
        <v>826656.10647152783</v>
      </c>
      <c r="BB2431" s="26">
        <v>14419.121505411194</v>
      </c>
      <c r="BC2431" s="26">
        <v>122875.81200308823</v>
      </c>
      <c r="BD2431" s="26">
        <v>718199.41597385053</v>
      </c>
      <c r="BE2431" s="14">
        <v>2289783</v>
      </c>
      <c r="BF2431" s="14">
        <v>2003448</v>
      </c>
      <c r="BG2431" s="27">
        <v>0.79591061050294265</v>
      </c>
      <c r="BH2431" s="27">
        <v>0.79031589362153165</v>
      </c>
    </row>
    <row r="2432" spans="1:60" x14ac:dyDescent="0.25">
      <c r="A2432" t="s">
        <v>58</v>
      </c>
      <c r="B2432" s="1">
        <v>44616</v>
      </c>
      <c r="C2432" s="8" t="s">
        <v>455</v>
      </c>
      <c r="D2432" s="10" t="s">
        <v>456</v>
      </c>
      <c r="E2432" s="14">
        <v>2263073</v>
      </c>
      <c r="F2432" s="14">
        <v>2369871</v>
      </c>
      <c r="G2432" s="14">
        <v>2472007</v>
      </c>
      <c r="H2432" s="14">
        <v>102241</v>
      </c>
      <c r="I2432" s="14">
        <v>541120</v>
      </c>
      <c r="J2432" s="14">
        <v>992374</v>
      </c>
      <c r="K2432" s="14">
        <v>754973</v>
      </c>
      <c r="L2432" s="14">
        <v>7599</v>
      </c>
      <c r="M2432" s="14">
        <v>66306</v>
      </c>
      <c r="N2432" s="14">
        <v>3306</v>
      </c>
      <c r="O2432" s="14">
        <v>65827</v>
      </c>
      <c r="P2432" s="14">
        <v>33263</v>
      </c>
      <c r="R2432" s="14">
        <v>-17889</v>
      </c>
      <c r="S2432" s="14">
        <v>-934</v>
      </c>
      <c r="T2432" s="14">
        <v>-32592</v>
      </c>
      <c r="U2432" s="14">
        <v>-4384</v>
      </c>
      <c r="V2432" s="14">
        <v>181428</v>
      </c>
      <c r="W2432" s="14">
        <v>84239</v>
      </c>
      <c r="Y2432" s="14">
        <v>-28811</v>
      </c>
      <c r="Z2432" s="14">
        <v>156571</v>
      </c>
      <c r="AA2432" s="14">
        <v>383762</v>
      </c>
      <c r="AB2432" s="14">
        <v>201484</v>
      </c>
      <c r="AC2432" s="14">
        <v>28054</v>
      </c>
      <c r="AD2432" s="14">
        <v>91032</v>
      </c>
      <c r="AE2432" s="14">
        <v>281625</v>
      </c>
      <c r="AF2432" s="14">
        <v>54878</v>
      </c>
      <c r="AG2432" s="14">
        <v>54101</v>
      </c>
      <c r="AH2432" s="14">
        <v>315807</v>
      </c>
      <c r="AI2432" s="14">
        <v>80497</v>
      </c>
      <c r="AJ2432" s="14">
        <v>36948</v>
      </c>
      <c r="AK2432" s="14">
        <v>44996</v>
      </c>
      <c r="AL2432" s="14">
        <v>62201</v>
      </c>
      <c r="AM2432" s="14">
        <v>48525</v>
      </c>
      <c r="AN2432" s="14">
        <v>109064</v>
      </c>
      <c r="AO2432" s="14">
        <v>53798</v>
      </c>
      <c r="AP2432" s="14">
        <v>130612</v>
      </c>
      <c r="AQ2432" s="14">
        <v>82544</v>
      </c>
      <c r="AR2432" s="14">
        <v>120250</v>
      </c>
      <c r="AS2432" s="14">
        <v>1970</v>
      </c>
      <c r="AT2432" s="25">
        <v>2.1531488822600671</v>
      </c>
      <c r="AU2432" s="25">
        <v>0.85185066712174784</v>
      </c>
      <c r="AV2432" s="25">
        <v>1.963735877778493</v>
      </c>
      <c r="AW2432" s="26">
        <v>528486.50704818405</v>
      </c>
      <c r="AX2432" s="26">
        <v>383446.78626442555</v>
      </c>
      <c r="AY2432" s="26">
        <v>6768.7079565815293</v>
      </c>
      <c r="AZ2432" s="26">
        <v>6152.6865700826384</v>
      </c>
      <c r="BA2432" s="26">
        <v>924854.68783927383</v>
      </c>
      <c r="BB2432" s="26">
        <v>24101.295511969758</v>
      </c>
      <c r="BC2432" s="26">
        <v>98622.263496419808</v>
      </c>
      <c r="BD2432" s="26">
        <v>850333.71985482355</v>
      </c>
      <c r="BE2432" s="14">
        <v>2464768</v>
      </c>
      <c r="BF2432" s="14">
        <v>2283711</v>
      </c>
      <c r="BG2432" s="27">
        <v>0.82723937583749052</v>
      </c>
      <c r="BH2432" s="27">
        <v>0.82088439625957099</v>
      </c>
    </row>
    <row r="2433" spans="1:60" x14ac:dyDescent="0.25">
      <c r="A2433" t="s">
        <v>58</v>
      </c>
      <c r="B2433" s="1">
        <v>44617</v>
      </c>
      <c r="C2433" s="8" t="s">
        <v>455</v>
      </c>
      <c r="D2433" s="10" t="s">
        <v>456</v>
      </c>
      <c r="E2433" s="14">
        <v>2274951</v>
      </c>
      <c r="F2433" s="14">
        <v>2344495</v>
      </c>
      <c r="G2433" s="14">
        <v>2434224</v>
      </c>
      <c r="H2433" s="14">
        <v>89886</v>
      </c>
      <c r="I2433" s="14">
        <v>556865</v>
      </c>
      <c r="J2433" s="14">
        <v>969483</v>
      </c>
      <c r="K2433" s="14">
        <v>754061</v>
      </c>
      <c r="L2433" s="14">
        <v>5853</v>
      </c>
      <c r="M2433" s="14">
        <v>56994</v>
      </c>
      <c r="N2433" s="14">
        <v>10789</v>
      </c>
      <c r="O2433" s="14">
        <v>47244</v>
      </c>
      <c r="P2433" s="14">
        <v>29465</v>
      </c>
      <c r="R2433" s="14">
        <v>-27681</v>
      </c>
      <c r="S2433" s="14">
        <v>-180</v>
      </c>
      <c r="T2433" s="14">
        <v>-16989</v>
      </c>
      <c r="U2433" s="14">
        <v>2731</v>
      </c>
      <c r="V2433" s="14">
        <v>68239</v>
      </c>
      <c r="W2433" s="14">
        <v>95837</v>
      </c>
      <c r="Y2433" s="14">
        <v>-17450</v>
      </c>
      <c r="Z2433" s="14">
        <v>153481</v>
      </c>
      <c r="AA2433" s="14">
        <v>374150</v>
      </c>
      <c r="AB2433" s="14">
        <v>202526</v>
      </c>
      <c r="AC2433" s="14">
        <v>27198</v>
      </c>
      <c r="AD2433" s="14">
        <v>89046</v>
      </c>
      <c r="AE2433" s="14">
        <v>273137</v>
      </c>
      <c r="AF2433" s="14">
        <v>54277</v>
      </c>
      <c r="AG2433" s="14">
        <v>54272</v>
      </c>
      <c r="AH2433" s="14">
        <v>310301</v>
      </c>
      <c r="AI2433" s="14">
        <v>80596</v>
      </c>
      <c r="AJ2433" s="14">
        <v>37621</v>
      </c>
      <c r="AK2433" s="14">
        <v>46030</v>
      </c>
      <c r="AL2433" s="14">
        <v>62277</v>
      </c>
      <c r="AM2433" s="14">
        <v>48110</v>
      </c>
      <c r="AN2433" s="14">
        <v>109925</v>
      </c>
      <c r="AO2433" s="14">
        <v>52713</v>
      </c>
      <c r="AP2433" s="14">
        <v>131287</v>
      </c>
      <c r="AQ2433" s="14">
        <v>81581</v>
      </c>
      <c r="AR2433" s="14">
        <v>121297</v>
      </c>
      <c r="AS2433" s="14">
        <v>3552</v>
      </c>
      <c r="AT2433" s="25">
        <v>2.1532850327346824</v>
      </c>
      <c r="AU2433" s="25">
        <v>0.8532738969290663</v>
      </c>
      <c r="AV2433" s="25">
        <v>1.9476206588731091</v>
      </c>
      <c r="AW2433" s="26">
        <v>543898.29982210044</v>
      </c>
      <c r="AX2433" s="26">
        <v>375227.7206123877</v>
      </c>
      <c r="AY2433" s="26">
        <v>5170.6977694043899</v>
      </c>
      <c r="AZ2433" s="26">
        <v>5985.3465511218383</v>
      </c>
      <c r="BA2433" s="26">
        <v>930282.06475501449</v>
      </c>
      <c r="BB2433" s="26">
        <v>14688.393346922843</v>
      </c>
      <c r="BC2433" s="26">
        <v>63874.80366749932</v>
      </c>
      <c r="BD2433" s="26">
        <v>881095.65443443821</v>
      </c>
      <c r="BE2433" s="14">
        <v>2430754</v>
      </c>
      <c r="BF2433" s="14">
        <v>2326247</v>
      </c>
      <c r="BG2433" s="27">
        <v>0.84373755863415223</v>
      </c>
      <c r="BH2433" s="27">
        <v>0.83502788039243092</v>
      </c>
    </row>
    <row r="2434" spans="1:60" x14ac:dyDescent="0.25">
      <c r="A2434" t="s">
        <v>58</v>
      </c>
      <c r="B2434" s="1">
        <v>44618</v>
      </c>
      <c r="C2434" s="8" t="s">
        <v>455</v>
      </c>
      <c r="D2434" s="10" t="s">
        <v>456</v>
      </c>
      <c r="E2434" s="14">
        <v>2242702</v>
      </c>
      <c r="F2434" s="14">
        <v>2255779</v>
      </c>
      <c r="G2434" s="14">
        <v>2327563</v>
      </c>
      <c r="H2434" s="14">
        <v>71870</v>
      </c>
      <c r="I2434" s="14">
        <v>505483</v>
      </c>
      <c r="J2434" s="14">
        <v>913426</v>
      </c>
      <c r="K2434" s="14">
        <v>753738</v>
      </c>
      <c r="L2434" s="14">
        <v>5441</v>
      </c>
      <c r="M2434" s="14">
        <v>43814</v>
      </c>
      <c r="N2434" s="14">
        <v>11828</v>
      </c>
      <c r="O2434" s="14">
        <v>60321</v>
      </c>
      <c r="P2434" s="14">
        <v>21987</v>
      </c>
      <c r="R2434" s="14">
        <v>-20978</v>
      </c>
      <c r="S2434" s="14">
        <v>0</v>
      </c>
      <c r="T2434" s="14">
        <v>-14253</v>
      </c>
      <c r="U2434" s="14">
        <v>4381</v>
      </c>
      <c r="V2434" s="14">
        <v>51737</v>
      </c>
      <c r="W2434" s="14">
        <v>92698</v>
      </c>
      <c r="Y2434" s="14">
        <v>-10538</v>
      </c>
      <c r="Z2434" s="14">
        <v>149098</v>
      </c>
      <c r="AA2434" s="14">
        <v>364379</v>
      </c>
      <c r="AB2434" s="14">
        <v>189334</v>
      </c>
      <c r="AC2434" s="14">
        <v>25428</v>
      </c>
      <c r="AD2434" s="14">
        <v>85619</v>
      </c>
      <c r="AE2434" s="14">
        <v>257021</v>
      </c>
      <c r="AF2434" s="14">
        <v>50044</v>
      </c>
      <c r="AG2434" s="14">
        <v>54153</v>
      </c>
      <c r="AH2434" s="14">
        <v>313039</v>
      </c>
      <c r="AI2434" s="14">
        <v>74763</v>
      </c>
      <c r="AJ2434" s="14">
        <v>35576</v>
      </c>
      <c r="AK2434" s="14">
        <v>44829</v>
      </c>
      <c r="AL2434" s="14">
        <v>57209</v>
      </c>
      <c r="AM2434" s="14">
        <v>44494</v>
      </c>
      <c r="AN2434" s="14">
        <v>105260</v>
      </c>
      <c r="AO2434" s="14">
        <v>49523</v>
      </c>
      <c r="AP2434" s="14">
        <v>126380</v>
      </c>
      <c r="AQ2434" s="14">
        <v>77317</v>
      </c>
      <c r="AR2434" s="14">
        <v>110935</v>
      </c>
      <c r="AS2434" s="14">
        <v>3552</v>
      </c>
      <c r="AT2434" s="25">
        <v>2.1524861652320588</v>
      </c>
      <c r="AU2434" s="25">
        <v>0.85615945271804217</v>
      </c>
      <c r="AV2434" s="25">
        <v>1.9526849860323112</v>
      </c>
      <c r="AW2434" s="26">
        <v>493529.57165407052</v>
      </c>
      <c r="AX2434" s="26">
        <v>354727.02971869562</v>
      </c>
      <c r="AY2434" s="26">
        <v>4819.2246323637637</v>
      </c>
      <c r="AZ2434" s="26">
        <v>5939.6181365781777</v>
      </c>
      <c r="BA2434" s="26">
        <v>859015.44414170797</v>
      </c>
      <c r="BB2434" s="26">
        <v>9573.3336122537894</v>
      </c>
      <c r="BC2434" s="26">
        <v>54694.066016007193</v>
      </c>
      <c r="BD2434" s="26">
        <v>813894.71173795452</v>
      </c>
      <c r="BE2434" s="14">
        <v>2316038</v>
      </c>
      <c r="BF2434" s="14">
        <v>2212991</v>
      </c>
      <c r="BG2434" s="27">
        <v>0.81769065467133617</v>
      </c>
      <c r="BH2434" s="27">
        <v>0.81081602202256087</v>
      </c>
    </row>
    <row r="2435" spans="1:60" x14ac:dyDescent="0.25">
      <c r="A2435" t="s">
        <v>58</v>
      </c>
      <c r="B2435" s="1">
        <v>44619</v>
      </c>
      <c r="C2435" s="8" t="s">
        <v>455</v>
      </c>
      <c r="D2435" s="10" t="s">
        <v>456</v>
      </c>
      <c r="E2435" s="14">
        <v>2120919</v>
      </c>
      <c r="F2435" s="14">
        <v>2134625</v>
      </c>
      <c r="G2435" s="14">
        <v>2230684</v>
      </c>
      <c r="H2435" s="14">
        <v>96137</v>
      </c>
      <c r="I2435" s="14">
        <v>474054</v>
      </c>
      <c r="J2435" s="14">
        <v>809809</v>
      </c>
      <c r="K2435" s="14">
        <v>752625</v>
      </c>
      <c r="L2435" s="14">
        <v>5480</v>
      </c>
      <c r="M2435" s="14">
        <v>41517</v>
      </c>
      <c r="N2435" s="14">
        <v>13508</v>
      </c>
      <c r="O2435" s="14">
        <v>108870</v>
      </c>
      <c r="P2435" s="14">
        <v>19765</v>
      </c>
      <c r="R2435" s="14">
        <v>-21811</v>
      </c>
      <c r="S2435" s="14">
        <v>761</v>
      </c>
      <c r="T2435" s="14">
        <v>-24072</v>
      </c>
      <c r="U2435" s="14">
        <v>-7320</v>
      </c>
      <c r="V2435" s="14">
        <v>106299</v>
      </c>
      <c r="W2435" s="14">
        <v>102896</v>
      </c>
      <c r="Y2435" s="14">
        <v>-37805</v>
      </c>
      <c r="Z2435" s="14">
        <v>140600</v>
      </c>
      <c r="AA2435" s="14">
        <v>348880</v>
      </c>
      <c r="AB2435" s="14">
        <v>178671</v>
      </c>
      <c r="AC2435" s="14">
        <v>24023</v>
      </c>
      <c r="AD2435" s="14">
        <v>81326</v>
      </c>
      <c r="AE2435" s="14">
        <v>233744</v>
      </c>
      <c r="AF2435" s="14">
        <v>46241</v>
      </c>
      <c r="AG2435" s="14">
        <v>51129</v>
      </c>
      <c r="AH2435" s="14">
        <v>306753</v>
      </c>
      <c r="AI2435" s="14">
        <v>70554</v>
      </c>
      <c r="AJ2435" s="14">
        <v>33375</v>
      </c>
      <c r="AK2435" s="14">
        <v>40126</v>
      </c>
      <c r="AL2435" s="14">
        <v>53743</v>
      </c>
      <c r="AM2435" s="14">
        <v>42637</v>
      </c>
      <c r="AN2435" s="14">
        <v>101498</v>
      </c>
      <c r="AO2435" s="14">
        <v>46848</v>
      </c>
      <c r="AP2435" s="14">
        <v>120670</v>
      </c>
      <c r="AQ2435" s="14">
        <v>72469</v>
      </c>
      <c r="AR2435" s="14">
        <v>104032</v>
      </c>
      <c r="AS2435" s="14">
        <v>3552</v>
      </c>
      <c r="AT2435" s="25">
        <v>2.1550361871916026</v>
      </c>
      <c r="AU2435" s="25">
        <v>0.85813706099903087</v>
      </c>
      <c r="AV2435" s="25">
        <v>2.0001109171345495</v>
      </c>
      <c r="AW2435" s="26">
        <v>463392.11505063373</v>
      </c>
      <c r="AX2435" s="26">
        <v>315214.01204314781</v>
      </c>
      <c r="AY2435" s="26">
        <v>4971.6539929318133</v>
      </c>
      <c r="AZ2435" s="26">
        <v>6236.6829731992557</v>
      </c>
      <c r="BA2435" s="26">
        <v>789814.4640599126</v>
      </c>
      <c r="BB2435" s="26">
        <v>27903.799327220586</v>
      </c>
      <c r="BC2435" s="26">
        <v>74107.518854707596</v>
      </c>
      <c r="BD2435" s="26">
        <v>743610.74453242554</v>
      </c>
      <c r="BE2435" s="14">
        <v>2225628</v>
      </c>
      <c r="BF2435" s="14">
        <v>2106680</v>
      </c>
      <c r="BG2435" s="27">
        <v>0.78235929982717889</v>
      </c>
      <c r="BH2435" s="27">
        <v>0.77818136575610719</v>
      </c>
    </row>
    <row r="2436" spans="1:60" x14ac:dyDescent="0.25">
      <c r="A2436" t="s">
        <v>58</v>
      </c>
      <c r="B2436" s="1">
        <v>44620</v>
      </c>
      <c r="C2436" s="8" t="s">
        <v>455</v>
      </c>
      <c r="D2436" s="10" t="s">
        <v>456</v>
      </c>
      <c r="E2436" s="14">
        <v>2281907</v>
      </c>
      <c r="F2436" s="14">
        <v>2231812</v>
      </c>
      <c r="G2436" s="14">
        <v>2334541</v>
      </c>
      <c r="H2436" s="14">
        <v>102832</v>
      </c>
      <c r="I2436" s="14">
        <v>519625</v>
      </c>
      <c r="J2436" s="14">
        <v>832138</v>
      </c>
      <c r="K2436" s="14">
        <v>757656</v>
      </c>
      <c r="L2436" s="14">
        <v>6095</v>
      </c>
      <c r="M2436" s="14">
        <v>63370</v>
      </c>
      <c r="N2436" s="14">
        <v>27771</v>
      </c>
      <c r="O2436" s="14">
        <v>84064</v>
      </c>
      <c r="P2436" s="14">
        <v>35478</v>
      </c>
      <c r="R2436" s="14">
        <v>-17423</v>
      </c>
      <c r="S2436" s="14">
        <v>-89</v>
      </c>
      <c r="T2436" s="14">
        <v>-26310</v>
      </c>
      <c r="U2436" s="14">
        <v>-5347</v>
      </c>
      <c r="V2436" s="14">
        <v>129698</v>
      </c>
      <c r="W2436" s="14">
        <v>105380</v>
      </c>
      <c r="Y2436" s="14">
        <v>-38581</v>
      </c>
      <c r="Z2436" s="14">
        <v>147029</v>
      </c>
      <c r="AA2436" s="14">
        <v>365176</v>
      </c>
      <c r="AB2436" s="14">
        <v>191137</v>
      </c>
      <c r="AC2436" s="14">
        <v>25154</v>
      </c>
      <c r="AD2436" s="14">
        <v>82719</v>
      </c>
      <c r="AE2436" s="14">
        <v>251532</v>
      </c>
      <c r="AF2436" s="14">
        <v>49859</v>
      </c>
      <c r="AG2436" s="14">
        <v>52743</v>
      </c>
      <c r="AH2436" s="14">
        <v>311462</v>
      </c>
      <c r="AI2436" s="14">
        <v>72364</v>
      </c>
      <c r="AJ2436" s="14">
        <v>35082</v>
      </c>
      <c r="AK2436" s="14">
        <v>40555</v>
      </c>
      <c r="AL2436" s="14">
        <v>57560</v>
      </c>
      <c r="AM2436" s="14">
        <v>46715</v>
      </c>
      <c r="AN2436" s="14">
        <v>108159</v>
      </c>
      <c r="AO2436" s="14">
        <v>51953</v>
      </c>
      <c r="AP2436" s="14">
        <v>129781</v>
      </c>
      <c r="AQ2436" s="14">
        <v>77024</v>
      </c>
      <c r="AR2436" s="14">
        <v>115154</v>
      </c>
      <c r="AS2436" s="14">
        <v>3552</v>
      </c>
      <c r="AT2436" s="25">
        <v>2.1576289460200679</v>
      </c>
      <c r="AU2436" s="25">
        <v>0.85848107952910657</v>
      </c>
      <c r="AV2436" s="25">
        <v>1.9529249406593814</v>
      </c>
      <c r="AW2436" s="26">
        <v>508549.29242938815</v>
      </c>
      <c r="AX2436" s="26">
        <v>324035.31155355193</v>
      </c>
      <c r="AY2436" s="26">
        <v>5399.1515605042732</v>
      </c>
      <c r="AZ2436" s="26">
        <v>6450.1977000430361</v>
      </c>
      <c r="BA2436" s="26">
        <v>844433.95324348751</v>
      </c>
      <c r="BB2436" s="26">
        <v>26078.439186729887</v>
      </c>
      <c r="BC2436" s="26">
        <v>84691.914675039137</v>
      </c>
      <c r="BD2436" s="26">
        <v>785820.47775517812</v>
      </c>
      <c r="BE2436" s="14">
        <v>2326197</v>
      </c>
      <c r="BF2436" s="14">
        <v>2178869</v>
      </c>
      <c r="BG2436" s="27">
        <v>0.80030022478734919</v>
      </c>
      <c r="BH2436" s="27">
        <v>0.79510771031604954</v>
      </c>
    </row>
    <row r="2437" spans="1:60" x14ac:dyDescent="0.25">
      <c r="A2437" t="s">
        <v>58</v>
      </c>
      <c r="B2437" s="1">
        <v>44621</v>
      </c>
      <c r="C2437" s="8" t="s">
        <v>455</v>
      </c>
      <c r="D2437" s="10" t="s">
        <v>456</v>
      </c>
      <c r="E2437" s="14">
        <v>2206251</v>
      </c>
      <c r="F2437" s="14">
        <v>2199823</v>
      </c>
      <c r="G2437" s="14">
        <v>2366490</v>
      </c>
      <c r="H2437" s="14">
        <v>166816</v>
      </c>
      <c r="I2437" s="14">
        <v>534002</v>
      </c>
      <c r="J2437" s="14">
        <v>883355</v>
      </c>
      <c r="K2437" s="14">
        <v>758832</v>
      </c>
      <c r="L2437" s="14">
        <v>6820</v>
      </c>
      <c r="M2437" s="14">
        <v>47482</v>
      </c>
      <c r="N2437" s="14">
        <v>21951</v>
      </c>
      <c r="O2437" s="14">
        <v>91118</v>
      </c>
      <c r="P2437" s="14">
        <v>18472</v>
      </c>
      <c r="R2437" s="14">
        <v>-12598</v>
      </c>
      <c r="S2437" s="14">
        <v>161</v>
      </c>
      <c r="T2437" s="14">
        <v>-17581</v>
      </c>
      <c r="U2437" s="14">
        <v>-1310</v>
      </c>
      <c r="V2437" s="14">
        <v>221144</v>
      </c>
      <c r="W2437" s="14">
        <v>103251</v>
      </c>
      <c r="Y2437" s="14">
        <v>-34751</v>
      </c>
      <c r="Z2437" s="14">
        <v>143796</v>
      </c>
      <c r="AA2437" s="14">
        <v>343916</v>
      </c>
      <c r="AB2437" s="14">
        <v>186268</v>
      </c>
      <c r="AC2437" s="14">
        <v>25987</v>
      </c>
      <c r="AD2437" s="14">
        <v>85099</v>
      </c>
      <c r="AE2437" s="14">
        <v>244878</v>
      </c>
      <c r="AF2437" s="14">
        <v>47188</v>
      </c>
      <c r="AG2437" s="14">
        <v>51761</v>
      </c>
      <c r="AH2437" s="14">
        <v>307752</v>
      </c>
      <c r="AI2437" s="14">
        <v>68039</v>
      </c>
      <c r="AJ2437" s="14">
        <v>34329</v>
      </c>
      <c r="AK2437" s="14">
        <v>37905</v>
      </c>
      <c r="AL2437" s="14">
        <v>60966</v>
      </c>
      <c r="AM2437" s="14">
        <v>47622</v>
      </c>
      <c r="AN2437" s="14">
        <v>106483</v>
      </c>
      <c r="AO2437" s="14">
        <v>51096</v>
      </c>
      <c r="AP2437" s="14">
        <v>128562</v>
      </c>
      <c r="AQ2437" s="14">
        <v>77787</v>
      </c>
      <c r="AR2437" s="14">
        <v>118089</v>
      </c>
      <c r="AS2437" s="14">
        <v>3552</v>
      </c>
      <c r="AT2437" s="25">
        <v>2.155995710724619</v>
      </c>
      <c r="AU2437" s="25">
        <v>0.85801473248918048</v>
      </c>
      <c r="AV2437" s="25">
        <v>1.9569836167535191</v>
      </c>
      <c r="AW2437" s="26">
        <v>522224.24795128778</v>
      </c>
      <c r="AX2437" s="26">
        <v>343792.40141973674</v>
      </c>
      <c r="AY2437" s="26">
        <v>6053.9359464483668</v>
      </c>
      <c r="AZ2437" s="26">
        <v>6247.1408917474801</v>
      </c>
      <c r="BA2437" s="26">
        <v>878317.72620922036</v>
      </c>
      <c r="BB2437" s="26">
        <v>18496.537039930088</v>
      </c>
      <c r="BC2437" s="26">
        <v>120265.70333816738</v>
      </c>
      <c r="BD2437" s="26">
        <v>776548.55991098308</v>
      </c>
      <c r="BE2437" s="14">
        <v>2362032</v>
      </c>
      <c r="BF2437" s="14">
        <v>2103716</v>
      </c>
      <c r="BG2437" s="27">
        <v>0.81978433211547141</v>
      </c>
      <c r="BH2437" s="27">
        <v>0.81379543918996267</v>
      </c>
    </row>
    <row r="2438" spans="1:60" x14ac:dyDescent="0.25">
      <c r="A2438" t="s">
        <v>58</v>
      </c>
      <c r="B2438" s="1">
        <v>44622</v>
      </c>
      <c r="C2438" s="8" t="s">
        <v>455</v>
      </c>
      <c r="D2438" s="10" t="s">
        <v>456</v>
      </c>
      <c r="E2438" s="14">
        <v>2083997</v>
      </c>
      <c r="F2438" s="14">
        <v>2069835</v>
      </c>
      <c r="G2438" s="14">
        <v>2205628</v>
      </c>
      <c r="H2438" s="14">
        <v>135944</v>
      </c>
      <c r="I2438" s="14">
        <v>429507</v>
      </c>
      <c r="J2438" s="14">
        <v>863450</v>
      </c>
      <c r="K2438" s="14">
        <v>741532</v>
      </c>
      <c r="L2438" s="14">
        <v>6190</v>
      </c>
      <c r="M2438" s="14">
        <v>45065</v>
      </c>
      <c r="N2438" s="14">
        <v>26280</v>
      </c>
      <c r="O2438" s="14">
        <v>67990</v>
      </c>
      <c r="P2438" s="14">
        <v>18841</v>
      </c>
      <c r="R2438" s="14">
        <v>-4292</v>
      </c>
      <c r="S2438" s="14">
        <v>-336</v>
      </c>
      <c r="T2438" s="14">
        <v>-22501</v>
      </c>
      <c r="U2438" s="14">
        <v>-2234</v>
      </c>
      <c r="V2438" s="14">
        <v>202218</v>
      </c>
      <c r="W2438" s="14">
        <v>84067</v>
      </c>
      <c r="Y2438" s="14">
        <v>-29569</v>
      </c>
      <c r="Z2438" s="14">
        <v>134734</v>
      </c>
      <c r="AA2438" s="14">
        <v>333170</v>
      </c>
      <c r="AB2438" s="14">
        <v>185605</v>
      </c>
      <c r="AC2438" s="14">
        <v>23029</v>
      </c>
      <c r="AD2438" s="14">
        <v>76401</v>
      </c>
      <c r="AE2438" s="14">
        <v>243914</v>
      </c>
      <c r="AF2438" s="14">
        <v>45760</v>
      </c>
      <c r="AG2438" s="14">
        <v>45972</v>
      </c>
      <c r="AH2438" s="14">
        <v>275605</v>
      </c>
      <c r="AI2438" s="14">
        <v>65322</v>
      </c>
      <c r="AJ2438" s="14">
        <v>33571</v>
      </c>
      <c r="AK2438" s="14">
        <v>33052</v>
      </c>
      <c r="AL2438" s="14">
        <v>53267</v>
      </c>
      <c r="AM2438" s="14">
        <v>43647</v>
      </c>
      <c r="AN2438" s="14">
        <v>98096</v>
      </c>
      <c r="AO2438" s="14">
        <v>49722</v>
      </c>
      <c r="AP2438" s="14">
        <v>117910</v>
      </c>
      <c r="AQ2438" s="14">
        <v>69950</v>
      </c>
      <c r="AR2438" s="14">
        <v>106315</v>
      </c>
      <c r="AS2438" s="14">
        <v>3552</v>
      </c>
      <c r="AT2438" s="25">
        <v>2.1519966776297119</v>
      </c>
      <c r="AU2438" s="25">
        <v>0.85967977121829864</v>
      </c>
      <c r="AV2438" s="25">
        <v>1.9542133844054086</v>
      </c>
      <c r="AW2438" s="26">
        <v>419254.85435980116</v>
      </c>
      <c r="AX2438" s="26">
        <v>336697.70684219501</v>
      </c>
      <c r="AY2438" s="26">
        <v>5486.9233017343031</v>
      </c>
      <c r="AZ2438" s="26">
        <v>5993.0401154041301</v>
      </c>
      <c r="BA2438" s="26">
        <v>767432.52461913473</v>
      </c>
      <c r="BB2438" s="26">
        <v>16135.745981627086</v>
      </c>
      <c r="BC2438" s="26">
        <v>99661.645054830384</v>
      </c>
      <c r="BD2438" s="26">
        <v>683906.6255459314</v>
      </c>
      <c r="BE2438" s="14">
        <v>2198855</v>
      </c>
      <c r="BF2438" s="14">
        <v>1971502</v>
      </c>
      <c r="BG2438" s="27">
        <v>0.76944459385718333</v>
      </c>
      <c r="BH2438" s="27">
        <v>0.76477438258296015</v>
      </c>
    </row>
    <row r="2439" spans="1:60" x14ac:dyDescent="0.25">
      <c r="A2439" t="s">
        <v>58</v>
      </c>
      <c r="B2439" s="1">
        <v>44623</v>
      </c>
      <c r="C2439" s="8" t="s">
        <v>455</v>
      </c>
      <c r="D2439" s="10" t="s">
        <v>456</v>
      </c>
      <c r="E2439" s="14">
        <v>2163685</v>
      </c>
      <c r="F2439" s="14">
        <v>2124502</v>
      </c>
      <c r="G2439" s="14">
        <v>2271272</v>
      </c>
      <c r="H2439" s="14">
        <v>146978</v>
      </c>
      <c r="I2439" s="14">
        <v>432729</v>
      </c>
      <c r="J2439" s="14">
        <v>907538</v>
      </c>
      <c r="K2439" s="14">
        <v>732312</v>
      </c>
      <c r="L2439" s="14">
        <v>6679</v>
      </c>
      <c r="M2439" s="14">
        <v>50753</v>
      </c>
      <c r="N2439" s="14">
        <v>20713</v>
      </c>
      <c r="O2439" s="14">
        <v>94559</v>
      </c>
      <c r="P2439" s="14">
        <v>17979</v>
      </c>
      <c r="R2439" s="14">
        <v>2456</v>
      </c>
      <c r="S2439" s="14">
        <v>14</v>
      </c>
      <c r="T2439" s="14">
        <v>-26656</v>
      </c>
      <c r="U2439" s="14">
        <v>-1118</v>
      </c>
      <c r="V2439" s="14">
        <v>200253</v>
      </c>
      <c r="W2439" s="14">
        <v>85800</v>
      </c>
      <c r="Y2439" s="14">
        <v>-32516</v>
      </c>
      <c r="Z2439" s="14">
        <v>140915</v>
      </c>
      <c r="AA2439" s="14">
        <v>343627</v>
      </c>
      <c r="AB2439" s="14">
        <v>194139</v>
      </c>
      <c r="AC2439" s="14">
        <v>23559</v>
      </c>
      <c r="AD2439" s="14">
        <v>76051</v>
      </c>
      <c r="AE2439" s="14">
        <v>257087</v>
      </c>
      <c r="AF2439" s="14">
        <v>48799</v>
      </c>
      <c r="AG2439" s="14">
        <v>47648</v>
      </c>
      <c r="AH2439" s="14">
        <v>274765</v>
      </c>
      <c r="AI2439" s="14">
        <v>68950</v>
      </c>
      <c r="AJ2439" s="14">
        <v>35053</v>
      </c>
      <c r="AK2439" s="14">
        <v>33096</v>
      </c>
      <c r="AL2439" s="14">
        <v>55492</v>
      </c>
      <c r="AM2439" s="14">
        <v>44685</v>
      </c>
      <c r="AN2439" s="14">
        <v>99557</v>
      </c>
      <c r="AO2439" s="14">
        <v>52191</v>
      </c>
      <c r="AP2439" s="14">
        <v>121606</v>
      </c>
      <c r="AQ2439" s="14">
        <v>70389</v>
      </c>
      <c r="AR2439" s="14">
        <v>109137</v>
      </c>
      <c r="AS2439" s="14">
        <v>1551</v>
      </c>
      <c r="AT2439" s="25">
        <v>2.1544518726286825</v>
      </c>
      <c r="AU2439" s="25">
        <v>0.86069323597335223</v>
      </c>
      <c r="AV2439" s="25">
        <v>1.957127733700885</v>
      </c>
      <c r="AW2439" s="26">
        <v>422881.85918241559</v>
      </c>
      <c r="AX2439" s="26">
        <v>354306.78211609466</v>
      </c>
      <c r="AY2439" s="26">
        <v>5929.210536685785</v>
      </c>
      <c r="AZ2439" s="26">
        <v>6103.6675747983254</v>
      </c>
      <c r="BA2439" s="26">
        <v>789221.51940999436</v>
      </c>
      <c r="BB2439" s="26">
        <v>15999.576348342733</v>
      </c>
      <c r="BC2439" s="26">
        <v>101417.02121267418</v>
      </c>
      <c r="BD2439" s="26">
        <v>703804.07454566285</v>
      </c>
      <c r="BE2439" s="14">
        <v>2263262</v>
      </c>
      <c r="BF2439" s="14">
        <v>2035029</v>
      </c>
      <c r="BG2439" s="27">
        <v>0.76877248242654261</v>
      </c>
      <c r="BH2439" s="27">
        <v>0.76245622977601746</v>
      </c>
    </row>
    <row r="2440" spans="1:60" x14ac:dyDescent="0.25">
      <c r="A2440" t="s">
        <v>58</v>
      </c>
      <c r="B2440" s="1">
        <v>44624</v>
      </c>
      <c r="C2440" s="8" t="s">
        <v>455</v>
      </c>
      <c r="D2440" s="10" t="s">
        <v>456</v>
      </c>
      <c r="E2440" s="14">
        <v>2253449</v>
      </c>
      <c r="F2440" s="14">
        <v>2236173</v>
      </c>
      <c r="G2440" s="14">
        <v>2347898</v>
      </c>
      <c r="H2440" s="14">
        <v>111924</v>
      </c>
      <c r="I2440" s="14">
        <v>452698</v>
      </c>
      <c r="J2440" s="14">
        <v>949216</v>
      </c>
      <c r="K2440" s="14">
        <v>737833</v>
      </c>
      <c r="L2440" s="14">
        <v>6344</v>
      </c>
      <c r="M2440" s="14">
        <v>57605</v>
      </c>
      <c r="N2440" s="14">
        <v>25907</v>
      </c>
      <c r="O2440" s="14">
        <v>81268</v>
      </c>
      <c r="P2440" s="14">
        <v>19278</v>
      </c>
      <c r="R2440" s="14">
        <v>-1953</v>
      </c>
      <c r="S2440" s="14">
        <v>-173</v>
      </c>
      <c r="T2440" s="14">
        <v>-17824</v>
      </c>
      <c r="U2440" s="14">
        <v>2539</v>
      </c>
      <c r="V2440" s="14">
        <v>110508</v>
      </c>
      <c r="W2440" s="14">
        <v>90901</v>
      </c>
      <c r="Y2440" s="14">
        <v>-11686</v>
      </c>
      <c r="Z2440" s="14">
        <v>152311</v>
      </c>
      <c r="AA2440" s="14">
        <v>347475</v>
      </c>
      <c r="AB2440" s="14">
        <v>192213</v>
      </c>
      <c r="AC2440" s="14">
        <v>25715</v>
      </c>
      <c r="AD2440" s="14">
        <v>87785</v>
      </c>
      <c r="AE2440" s="14">
        <v>257048</v>
      </c>
      <c r="AF2440" s="14">
        <v>48929</v>
      </c>
      <c r="AG2440" s="14">
        <v>55106</v>
      </c>
      <c r="AH2440" s="14">
        <v>308258</v>
      </c>
      <c r="AI2440" s="14">
        <v>70312</v>
      </c>
      <c r="AJ2440" s="14">
        <v>35725</v>
      </c>
      <c r="AK2440" s="14">
        <v>35375</v>
      </c>
      <c r="AL2440" s="14">
        <v>59591</v>
      </c>
      <c r="AM2440" s="14">
        <v>48246</v>
      </c>
      <c r="AN2440" s="14">
        <v>109923</v>
      </c>
      <c r="AO2440" s="14">
        <v>53463</v>
      </c>
      <c r="AP2440" s="14">
        <v>131952</v>
      </c>
      <c r="AQ2440" s="14">
        <v>78881</v>
      </c>
      <c r="AR2440" s="14">
        <v>115636</v>
      </c>
      <c r="AS2440" s="14">
        <v>0</v>
      </c>
      <c r="AT2440" s="25">
        <v>2.1618952409350505</v>
      </c>
      <c r="AU2440" s="25">
        <v>0.86391103129095859</v>
      </c>
      <c r="AV2440" s="25">
        <v>1.9556010165179485</v>
      </c>
      <c r="AW2440" s="26">
        <v>443924.87221417541</v>
      </c>
      <c r="AX2440" s="26">
        <v>371963.50095611881</v>
      </c>
      <c r="AY2440" s="26">
        <v>5627.4246123095427</v>
      </c>
      <c r="AZ2440" s="26">
        <v>6140.8031772864397</v>
      </c>
      <c r="BA2440" s="26">
        <v>827656.60095989017</v>
      </c>
      <c r="BB2440" s="26">
        <v>7529.8195873044988</v>
      </c>
      <c r="BC2440" s="26">
        <v>73595.038891468837</v>
      </c>
      <c r="BD2440" s="26">
        <v>761591.38165572588</v>
      </c>
      <c r="BE2440" s="14">
        <v>2330149</v>
      </c>
      <c r="BF2440" s="14">
        <v>2157837</v>
      </c>
      <c r="BG2440" s="27">
        <v>0.78306936406564254</v>
      </c>
      <c r="BH2440" s="27">
        <v>0.77810306887213732</v>
      </c>
    </row>
    <row r="2441" spans="1:60" x14ac:dyDescent="0.25">
      <c r="A2441" t="s">
        <v>58</v>
      </c>
      <c r="B2441" s="1">
        <v>44625</v>
      </c>
      <c r="C2441" s="8" t="s">
        <v>455</v>
      </c>
      <c r="D2441" s="10" t="s">
        <v>456</v>
      </c>
      <c r="E2441" s="14">
        <v>2020336</v>
      </c>
      <c r="F2441" s="14">
        <v>1984482</v>
      </c>
      <c r="G2441" s="14">
        <v>2109518</v>
      </c>
      <c r="H2441" s="14">
        <v>125169</v>
      </c>
      <c r="I2441" s="14">
        <v>353032</v>
      </c>
      <c r="J2441" s="14">
        <v>775095</v>
      </c>
      <c r="K2441" s="14">
        <v>718574</v>
      </c>
      <c r="L2441" s="14">
        <v>5384</v>
      </c>
      <c r="M2441" s="14">
        <v>42191</v>
      </c>
      <c r="N2441" s="14">
        <v>18122</v>
      </c>
      <c r="O2441" s="14">
        <v>168458</v>
      </c>
      <c r="P2441" s="14">
        <v>18005</v>
      </c>
      <c r="R2441" s="14">
        <v>-7097</v>
      </c>
      <c r="S2441" s="14">
        <v>0</v>
      </c>
      <c r="T2441" s="14">
        <v>-9058</v>
      </c>
      <c r="U2441" s="14">
        <v>3396</v>
      </c>
      <c r="V2441" s="14">
        <v>99621</v>
      </c>
      <c r="W2441" s="14">
        <v>78512</v>
      </c>
      <c r="Y2441" s="14">
        <v>-6110</v>
      </c>
      <c r="Z2441" s="14">
        <v>130508</v>
      </c>
      <c r="AA2441" s="14">
        <v>307962</v>
      </c>
      <c r="AB2441" s="14">
        <v>164198</v>
      </c>
      <c r="AC2441" s="14">
        <v>24325</v>
      </c>
      <c r="AD2441" s="14">
        <v>77944</v>
      </c>
      <c r="AE2441" s="14">
        <v>222343</v>
      </c>
      <c r="AF2441" s="14">
        <v>39455</v>
      </c>
      <c r="AG2441" s="14">
        <v>48840</v>
      </c>
      <c r="AH2441" s="14">
        <v>279954</v>
      </c>
      <c r="AI2441" s="14">
        <v>60129</v>
      </c>
      <c r="AJ2441" s="14">
        <v>31716</v>
      </c>
      <c r="AK2441" s="14">
        <v>28990</v>
      </c>
      <c r="AL2441" s="14">
        <v>55042</v>
      </c>
      <c r="AM2441" s="14">
        <v>42669</v>
      </c>
      <c r="AN2441" s="14">
        <v>99291</v>
      </c>
      <c r="AO2441" s="14">
        <v>45899</v>
      </c>
      <c r="AP2441" s="14">
        <v>118602</v>
      </c>
      <c r="AQ2441" s="14">
        <v>67468</v>
      </c>
      <c r="AR2441" s="14">
        <v>105382</v>
      </c>
      <c r="AS2441" s="14">
        <v>0</v>
      </c>
      <c r="AT2441" s="25">
        <v>2.1601808709195685</v>
      </c>
      <c r="AU2441" s="25">
        <v>0.86662643109732229</v>
      </c>
      <c r="AV2441" s="25">
        <v>1.9570704127061718</v>
      </c>
      <c r="AW2441" s="26">
        <v>345915.83729734691</v>
      </c>
      <c r="AX2441" s="26">
        <v>304686.43739573215</v>
      </c>
      <c r="AY2441" s="26">
        <v>4779.4482051374061</v>
      </c>
      <c r="AZ2441" s="26">
        <v>6430.2876882337123</v>
      </c>
      <c r="BA2441" s="26">
        <v>661812.01058645023</v>
      </c>
      <c r="BB2441" s="26">
        <v>4560.6741923781392</v>
      </c>
      <c r="BC2441" s="26">
        <v>57798.216058196085</v>
      </c>
      <c r="BD2441" s="26">
        <v>608574.46872063237</v>
      </c>
      <c r="BE2441" s="14">
        <v>2098861</v>
      </c>
      <c r="BF2441" s="14">
        <v>1939597</v>
      </c>
      <c r="BG2441" s="27">
        <v>0.69515989614324147</v>
      </c>
      <c r="BH2441" s="27">
        <v>0.69172897526180976</v>
      </c>
    </row>
    <row r="2442" spans="1:60" x14ac:dyDescent="0.25">
      <c r="A2442" t="s">
        <v>58</v>
      </c>
      <c r="B2442" s="1">
        <v>44626</v>
      </c>
      <c r="C2442" s="8" t="s">
        <v>455</v>
      </c>
      <c r="D2442" s="10" t="s">
        <v>456</v>
      </c>
      <c r="E2442" s="14">
        <v>1862279</v>
      </c>
      <c r="F2442" s="14">
        <v>1827502</v>
      </c>
      <c r="G2442" s="14">
        <v>1939019</v>
      </c>
      <c r="H2442" s="14">
        <v>111661</v>
      </c>
      <c r="I2442" s="14">
        <v>343785</v>
      </c>
      <c r="J2442" s="14">
        <v>646944</v>
      </c>
      <c r="K2442" s="14">
        <v>713160</v>
      </c>
      <c r="L2442" s="14">
        <v>5398</v>
      </c>
      <c r="M2442" s="14">
        <v>43356</v>
      </c>
      <c r="N2442" s="14">
        <v>14331</v>
      </c>
      <c r="O2442" s="14">
        <v>148833</v>
      </c>
      <c r="P2442" s="14">
        <v>16778</v>
      </c>
      <c r="R2442" s="14">
        <v>1455</v>
      </c>
      <c r="S2442" s="14">
        <v>920</v>
      </c>
      <c r="T2442" s="14">
        <v>-12989</v>
      </c>
      <c r="U2442" s="14">
        <v>-1563</v>
      </c>
      <c r="V2442" s="14">
        <v>161639</v>
      </c>
      <c r="W2442" s="14">
        <v>40704</v>
      </c>
      <c r="Y2442" s="14">
        <v>-21335</v>
      </c>
      <c r="Z2442" s="14">
        <v>116643</v>
      </c>
      <c r="AA2442" s="14">
        <v>282819</v>
      </c>
      <c r="AB2442" s="14">
        <v>150892</v>
      </c>
      <c r="AC2442" s="14">
        <v>23182</v>
      </c>
      <c r="AD2442" s="14">
        <v>70152</v>
      </c>
      <c r="AE2442" s="14">
        <v>213995</v>
      </c>
      <c r="AF2442" s="14">
        <v>35555</v>
      </c>
      <c r="AG2442" s="14">
        <v>40705</v>
      </c>
      <c r="AH2442" s="14">
        <v>252841</v>
      </c>
      <c r="AI2442" s="14">
        <v>56142</v>
      </c>
      <c r="AJ2442" s="14">
        <v>28389</v>
      </c>
      <c r="AK2442" s="14">
        <v>27361</v>
      </c>
      <c r="AL2442" s="14">
        <v>49445</v>
      </c>
      <c r="AM2442" s="14">
        <v>37282</v>
      </c>
      <c r="AN2442" s="14">
        <v>88981</v>
      </c>
      <c r="AO2442" s="14">
        <v>40818</v>
      </c>
      <c r="AP2442" s="14">
        <v>102127</v>
      </c>
      <c r="AQ2442" s="14">
        <v>61676</v>
      </c>
      <c r="AR2442" s="14">
        <v>97799</v>
      </c>
      <c r="AS2442" s="14">
        <v>0</v>
      </c>
      <c r="AT2442" s="25">
        <v>2.1562121217201962</v>
      </c>
      <c r="AU2442" s="25">
        <v>0.86450123228838549</v>
      </c>
      <c r="AV2442" s="25">
        <v>1.9725508374152207</v>
      </c>
      <c r="AW2442" s="26">
        <v>336236.35105622624</v>
      </c>
      <c r="AX2442" s="26">
        <v>253687.20469812359</v>
      </c>
      <c r="AY2442" s="26">
        <v>4829.7799259588319</v>
      </c>
      <c r="AZ2442" s="26">
        <v>6237.8353425679443</v>
      </c>
      <c r="BA2442" s="26">
        <v>600991.17102287663</v>
      </c>
      <c r="BB2442" s="26">
        <v>10284.626483574692</v>
      </c>
      <c r="BC2442" s="26">
        <v>65009.086869190112</v>
      </c>
      <c r="BD2442" s="26">
        <v>546266.71063726116</v>
      </c>
      <c r="BE2442" s="14">
        <v>1932585</v>
      </c>
      <c r="BF2442" s="14">
        <v>1763754</v>
      </c>
      <c r="BG2442" s="27">
        <v>0.6855880364695236</v>
      </c>
      <c r="BH2442" s="27">
        <v>0.68281093372721979</v>
      </c>
    </row>
    <row r="2443" spans="1:60" x14ac:dyDescent="0.25">
      <c r="A2443" t="s">
        <v>58</v>
      </c>
      <c r="B2443" s="1">
        <v>44627</v>
      </c>
      <c r="C2443" s="8" t="s">
        <v>455</v>
      </c>
      <c r="D2443" s="10" t="s">
        <v>456</v>
      </c>
      <c r="E2443" s="14">
        <v>2001802</v>
      </c>
      <c r="F2443" s="14">
        <v>1995062</v>
      </c>
      <c r="G2443" s="14">
        <v>2133836</v>
      </c>
      <c r="H2443" s="14">
        <v>138965</v>
      </c>
      <c r="I2443" s="14">
        <v>406512</v>
      </c>
      <c r="J2443" s="14">
        <v>776308</v>
      </c>
      <c r="K2443" s="14">
        <v>721613</v>
      </c>
      <c r="L2443" s="14">
        <v>5388</v>
      </c>
      <c r="M2443" s="14">
        <v>48704</v>
      </c>
      <c r="N2443" s="14">
        <v>13273</v>
      </c>
      <c r="O2443" s="14">
        <v>135960</v>
      </c>
      <c r="P2443" s="14">
        <v>18496</v>
      </c>
      <c r="R2443" s="14">
        <v>11724</v>
      </c>
      <c r="S2443" s="14">
        <v>242</v>
      </c>
      <c r="T2443" s="14">
        <v>-14906</v>
      </c>
      <c r="U2443" s="14">
        <v>1848</v>
      </c>
      <c r="V2443" s="14">
        <v>177107</v>
      </c>
      <c r="W2443" s="14">
        <v>63801</v>
      </c>
      <c r="Y2443" s="14">
        <v>-24145</v>
      </c>
      <c r="Z2443" s="14">
        <v>123584</v>
      </c>
      <c r="AA2443" s="14">
        <v>332602</v>
      </c>
      <c r="AB2443" s="14">
        <v>184781</v>
      </c>
      <c r="AC2443" s="14">
        <v>22409</v>
      </c>
      <c r="AD2443" s="14">
        <v>68749</v>
      </c>
      <c r="AE2443" s="14">
        <v>256850</v>
      </c>
      <c r="AF2443" s="14">
        <v>46729</v>
      </c>
      <c r="AG2443" s="14">
        <v>39965</v>
      </c>
      <c r="AH2443" s="14">
        <v>264420</v>
      </c>
      <c r="AI2443" s="14">
        <v>64897</v>
      </c>
      <c r="AJ2443" s="14">
        <v>31330</v>
      </c>
      <c r="AK2443" s="14">
        <v>32449</v>
      </c>
      <c r="AL2443" s="14">
        <v>49509</v>
      </c>
      <c r="AM2443" s="14">
        <v>38878</v>
      </c>
      <c r="AN2443" s="14">
        <v>89298</v>
      </c>
      <c r="AO2443" s="14">
        <v>46076</v>
      </c>
      <c r="AP2443" s="14">
        <v>104869</v>
      </c>
      <c r="AQ2443" s="14">
        <v>64997</v>
      </c>
      <c r="AR2443" s="14">
        <v>102853</v>
      </c>
      <c r="AS2443" s="14">
        <v>0</v>
      </c>
      <c r="AT2443" s="25">
        <v>2.1545365612415908</v>
      </c>
      <c r="AU2443" s="25">
        <v>0.85902712617559396</v>
      </c>
      <c r="AV2443" s="25">
        <v>1.9804243380504929</v>
      </c>
      <c r="AW2443" s="26">
        <v>397277.06660714385</v>
      </c>
      <c r="AX2443" s="26">
        <v>302487.33580713358</v>
      </c>
      <c r="AY2443" s="26">
        <v>4840.0750847837971</v>
      </c>
      <c r="AZ2443" s="26">
        <v>6248.4131608192693</v>
      </c>
      <c r="BA2443" s="26">
        <v>710852.89065988048</v>
      </c>
      <c r="BB2443" s="26">
        <v>9934.7541034479073</v>
      </c>
      <c r="BC2443" s="26">
        <v>84863.148432765171</v>
      </c>
      <c r="BD2443" s="26">
        <v>635924.49633056321</v>
      </c>
      <c r="BE2443" s="14">
        <v>2126254</v>
      </c>
      <c r="BF2443" s="14">
        <v>1910583</v>
      </c>
      <c r="BG2443" s="27">
        <v>0.73705234643019391</v>
      </c>
      <c r="BH2443" s="27">
        <v>0.73379270259407015</v>
      </c>
    </row>
    <row r="2444" spans="1:60" x14ac:dyDescent="0.25">
      <c r="A2444" t="s">
        <v>58</v>
      </c>
      <c r="B2444" s="1">
        <v>44628</v>
      </c>
      <c r="C2444" s="8" t="s">
        <v>455</v>
      </c>
      <c r="D2444" s="10" t="s">
        <v>456</v>
      </c>
      <c r="E2444" s="14">
        <v>2069751</v>
      </c>
      <c r="F2444" s="14">
        <v>2096440</v>
      </c>
      <c r="G2444" s="14">
        <v>2219029</v>
      </c>
      <c r="H2444" s="14">
        <v>122696</v>
      </c>
      <c r="I2444" s="14">
        <v>458480</v>
      </c>
      <c r="J2444" s="14">
        <v>892269</v>
      </c>
      <c r="K2444" s="14">
        <v>725838</v>
      </c>
      <c r="L2444" s="14">
        <v>4998</v>
      </c>
      <c r="M2444" s="14">
        <v>52875</v>
      </c>
      <c r="N2444" s="14">
        <v>21602</v>
      </c>
      <c r="O2444" s="14">
        <v>34630</v>
      </c>
      <c r="P2444" s="14">
        <v>19689</v>
      </c>
      <c r="R2444" s="14">
        <v>14247</v>
      </c>
      <c r="S2444" s="14">
        <v>-657</v>
      </c>
      <c r="T2444" s="14">
        <v>-24711</v>
      </c>
      <c r="U2444" s="14">
        <v>1839</v>
      </c>
      <c r="V2444" s="14">
        <v>174766</v>
      </c>
      <c r="W2444" s="14">
        <v>60808</v>
      </c>
      <c r="Y2444" s="14">
        <v>-20658</v>
      </c>
      <c r="Z2444" s="14">
        <v>139460</v>
      </c>
      <c r="AA2444" s="14">
        <v>355619</v>
      </c>
      <c r="AB2444" s="14">
        <v>190586</v>
      </c>
      <c r="AC2444" s="14">
        <v>22584</v>
      </c>
      <c r="AD2444" s="14">
        <v>71677</v>
      </c>
      <c r="AE2444" s="14">
        <v>254918</v>
      </c>
      <c r="AF2444" s="14">
        <v>50025</v>
      </c>
      <c r="AG2444" s="14">
        <v>42504</v>
      </c>
      <c r="AH2444" s="14">
        <v>263158</v>
      </c>
      <c r="AI2444" s="14">
        <v>71341</v>
      </c>
      <c r="AJ2444" s="14">
        <v>34267</v>
      </c>
      <c r="AK2444" s="14">
        <v>39026</v>
      </c>
      <c r="AL2444" s="14">
        <v>51019</v>
      </c>
      <c r="AM2444" s="14">
        <v>42904</v>
      </c>
      <c r="AN2444" s="14">
        <v>94043</v>
      </c>
      <c r="AO2444" s="14">
        <v>50796</v>
      </c>
      <c r="AP2444" s="14">
        <v>115451</v>
      </c>
      <c r="AQ2444" s="14">
        <v>65405</v>
      </c>
      <c r="AR2444" s="14">
        <v>103422</v>
      </c>
      <c r="AS2444" s="14">
        <v>0</v>
      </c>
      <c r="AT2444" s="25">
        <v>2.154651170044612</v>
      </c>
      <c r="AU2444" s="25">
        <v>0.8568474303973066</v>
      </c>
      <c r="AV2444" s="25">
        <v>1.9808629985783872</v>
      </c>
      <c r="AW2444" s="26">
        <v>448088.3183687228</v>
      </c>
      <c r="AX2444" s="26">
        <v>346789.19717374176</v>
      </c>
      <c r="AY2444" s="26">
        <v>4490.7300427714426</v>
      </c>
      <c r="AZ2444" s="26">
        <v>5692.7979366508862</v>
      </c>
      <c r="BA2444" s="26">
        <v>805061.04352188692</v>
      </c>
      <c r="BB2444" s="26">
        <v>11647.057576389936</v>
      </c>
      <c r="BC2444" s="26">
        <v>91129.711043319112</v>
      </c>
      <c r="BD2444" s="26">
        <v>725578.39005495771</v>
      </c>
      <c r="BE2444" s="14">
        <v>2210381</v>
      </c>
      <c r="BF2444" s="14">
        <v>2004747</v>
      </c>
      <c r="BG2444" s="27">
        <v>0.80296278232993423</v>
      </c>
      <c r="BH2444" s="27">
        <v>0.79791845568690756</v>
      </c>
    </row>
    <row r="2445" spans="1:60" x14ac:dyDescent="0.25">
      <c r="A2445" t="s">
        <v>58</v>
      </c>
      <c r="B2445" s="1">
        <v>44629</v>
      </c>
      <c r="C2445" s="8" t="s">
        <v>455</v>
      </c>
      <c r="D2445" s="10" t="s">
        <v>456</v>
      </c>
      <c r="E2445" s="14">
        <v>2201769</v>
      </c>
      <c r="F2445" s="14">
        <v>2235355</v>
      </c>
      <c r="G2445" s="14">
        <v>2314813</v>
      </c>
      <c r="H2445" s="14">
        <v>79504</v>
      </c>
      <c r="I2445" s="14">
        <v>458594</v>
      </c>
      <c r="J2445" s="14">
        <v>1013338</v>
      </c>
      <c r="K2445" s="14">
        <v>714116</v>
      </c>
      <c r="L2445" s="14">
        <v>5197</v>
      </c>
      <c r="M2445" s="14">
        <v>60813</v>
      </c>
      <c r="N2445" s="14">
        <v>6724</v>
      </c>
      <c r="O2445" s="14">
        <v>52459</v>
      </c>
      <c r="P2445" s="14">
        <v>29102</v>
      </c>
      <c r="R2445" s="14">
        <v>5729</v>
      </c>
      <c r="S2445" s="14">
        <v>27</v>
      </c>
      <c r="T2445" s="14">
        <v>-18950</v>
      </c>
      <c r="U2445" s="14">
        <v>-4223</v>
      </c>
      <c r="V2445" s="14">
        <v>106093</v>
      </c>
      <c r="W2445" s="14">
        <v>54192</v>
      </c>
      <c r="Y2445" s="14">
        <v>-22907</v>
      </c>
      <c r="Z2445" s="14">
        <v>150748</v>
      </c>
      <c r="AA2445" s="14">
        <v>360605</v>
      </c>
      <c r="AB2445" s="14">
        <v>185226</v>
      </c>
      <c r="AC2445" s="14">
        <v>27432</v>
      </c>
      <c r="AD2445" s="14">
        <v>83372</v>
      </c>
      <c r="AE2445" s="14">
        <v>252135</v>
      </c>
      <c r="AF2445" s="14">
        <v>48772</v>
      </c>
      <c r="AG2445" s="14">
        <v>51994</v>
      </c>
      <c r="AH2445" s="14">
        <v>302443</v>
      </c>
      <c r="AI2445" s="14">
        <v>70731</v>
      </c>
      <c r="AJ2445" s="14">
        <v>35877</v>
      </c>
      <c r="AK2445" s="14">
        <v>38886</v>
      </c>
      <c r="AL2445" s="14">
        <v>60991</v>
      </c>
      <c r="AM2445" s="14">
        <v>47689</v>
      </c>
      <c r="AN2445" s="14">
        <v>104552</v>
      </c>
      <c r="AO2445" s="14">
        <v>52526</v>
      </c>
      <c r="AP2445" s="14">
        <v>128278</v>
      </c>
      <c r="AQ2445" s="14">
        <v>75207</v>
      </c>
      <c r="AR2445" s="14">
        <v>117317</v>
      </c>
      <c r="AS2445" s="14">
        <v>0</v>
      </c>
      <c r="AT2445" s="25">
        <v>2.1560628307813827</v>
      </c>
      <c r="AU2445" s="25">
        <v>0.86066313784617732</v>
      </c>
      <c r="AV2445" s="25">
        <v>1.9898931527754602</v>
      </c>
      <c r="AW2445" s="26">
        <v>448493.3810903274</v>
      </c>
      <c r="AX2445" s="26">
        <v>395597.72785276815</v>
      </c>
      <c r="AY2445" s="26">
        <v>4690.8196038201913</v>
      </c>
      <c r="AZ2445" s="26">
        <v>5749.9501284621911</v>
      </c>
      <c r="BA2445" s="26">
        <v>854531.87867537804</v>
      </c>
      <c r="BB2445" s="26">
        <v>14839.99515687621</v>
      </c>
      <c r="BC2445" s="26">
        <v>60411.504438275966</v>
      </c>
      <c r="BD2445" s="26">
        <v>808960.36939397815</v>
      </c>
      <c r="BE2445" s="14">
        <v>2340343</v>
      </c>
      <c r="BF2445" s="14">
        <v>2220382</v>
      </c>
      <c r="BG2445" s="27">
        <v>0.80497519823603292</v>
      </c>
      <c r="BH2445" s="27">
        <v>0.80321773891760606</v>
      </c>
    </row>
    <row r="2446" spans="1:60" x14ac:dyDescent="0.25">
      <c r="A2446" t="s">
        <v>58</v>
      </c>
      <c r="B2446" s="1">
        <v>44630</v>
      </c>
      <c r="C2446" s="8" t="s">
        <v>455</v>
      </c>
      <c r="D2446" s="10" t="s">
        <v>456</v>
      </c>
      <c r="E2446" s="14">
        <v>2175727</v>
      </c>
      <c r="F2446" s="14">
        <v>2212606</v>
      </c>
      <c r="G2446" s="14">
        <v>2305251</v>
      </c>
      <c r="H2446" s="14">
        <v>92645</v>
      </c>
      <c r="I2446" s="14">
        <v>456179</v>
      </c>
      <c r="J2446" s="14">
        <v>963731</v>
      </c>
      <c r="K2446" s="14">
        <v>728786</v>
      </c>
      <c r="L2446" s="14">
        <v>5175</v>
      </c>
      <c r="M2446" s="14">
        <v>59313</v>
      </c>
      <c r="N2446" s="14">
        <v>12262</v>
      </c>
      <c r="O2446" s="14">
        <v>34745</v>
      </c>
      <c r="P2446" s="14">
        <v>30682</v>
      </c>
      <c r="R2446" s="14">
        <v>4886</v>
      </c>
      <c r="S2446" s="14">
        <v>-563</v>
      </c>
      <c r="T2446" s="14">
        <v>-15512</v>
      </c>
      <c r="U2446" s="14">
        <v>-10731</v>
      </c>
      <c r="V2446" s="14">
        <v>143484</v>
      </c>
      <c r="W2446" s="14">
        <v>35951</v>
      </c>
      <c r="Y2446" s="14">
        <v>-30782</v>
      </c>
      <c r="Z2446" s="14">
        <v>146511</v>
      </c>
      <c r="AA2446" s="14">
        <v>359491</v>
      </c>
      <c r="AB2446" s="14">
        <v>186354</v>
      </c>
      <c r="AC2446" s="14">
        <v>25102</v>
      </c>
      <c r="AD2446" s="14">
        <v>82694</v>
      </c>
      <c r="AE2446" s="14">
        <v>263858</v>
      </c>
      <c r="AF2446" s="14">
        <v>48424</v>
      </c>
      <c r="AG2446" s="14">
        <v>50526</v>
      </c>
      <c r="AH2446" s="14">
        <v>311265</v>
      </c>
      <c r="AI2446" s="14">
        <v>70380</v>
      </c>
      <c r="AJ2446" s="14">
        <v>34419</v>
      </c>
      <c r="AK2446" s="14">
        <v>39128</v>
      </c>
      <c r="AL2446" s="14">
        <v>55907</v>
      </c>
      <c r="AM2446" s="14">
        <v>45828</v>
      </c>
      <c r="AN2446" s="14">
        <v>102062</v>
      </c>
      <c r="AO2446" s="14">
        <v>50470</v>
      </c>
      <c r="AP2446" s="14">
        <v>123546</v>
      </c>
      <c r="AQ2446" s="14">
        <v>74039</v>
      </c>
      <c r="AR2446" s="14">
        <v>110040</v>
      </c>
      <c r="AS2446" s="14">
        <v>0</v>
      </c>
      <c r="AT2446" s="25">
        <v>2.1592163765696943</v>
      </c>
      <c r="AU2446" s="25">
        <v>0.86037724743296107</v>
      </c>
      <c r="AV2446" s="25">
        <v>1.9777082841398201</v>
      </c>
      <c r="AW2446" s="26">
        <v>446784.10222495784</v>
      </c>
      <c r="AX2446" s="26">
        <v>376106.64198175428</v>
      </c>
      <c r="AY2446" s="26">
        <v>4642.3603026478795</v>
      </c>
      <c r="AZ2446" s="26">
        <v>5767.0957860055832</v>
      </c>
      <c r="BA2446" s="26">
        <v>833300.20029536553</v>
      </c>
      <c r="BB2446" s="26">
        <v>21917.297598172852</v>
      </c>
      <c r="BC2446" s="26">
        <v>67786.140787887693</v>
      </c>
      <c r="BD2446" s="26">
        <v>787431.35710565071</v>
      </c>
      <c r="BE2446" s="14">
        <v>2290873</v>
      </c>
      <c r="BF2446" s="14">
        <v>2164140</v>
      </c>
      <c r="BG2446" s="27">
        <v>0.80192585428138907</v>
      </c>
      <c r="BH2446" s="27">
        <v>0.80216017378832216</v>
      </c>
    </row>
    <row r="2447" spans="1:60" x14ac:dyDescent="0.25">
      <c r="A2447" t="s">
        <v>58</v>
      </c>
      <c r="B2447" s="1">
        <v>44631</v>
      </c>
      <c r="C2447" s="8" t="s">
        <v>455</v>
      </c>
      <c r="D2447" s="10" t="s">
        <v>456</v>
      </c>
      <c r="E2447" s="14">
        <v>2120509</v>
      </c>
      <c r="F2447" s="14">
        <v>2159320</v>
      </c>
      <c r="G2447" s="14">
        <v>2284153</v>
      </c>
      <c r="H2447" s="14">
        <v>124831</v>
      </c>
      <c r="I2447" s="14">
        <v>449929</v>
      </c>
      <c r="J2447" s="14">
        <v>909637</v>
      </c>
      <c r="K2447" s="14">
        <v>726514</v>
      </c>
      <c r="L2447" s="14">
        <v>5579</v>
      </c>
      <c r="M2447" s="14">
        <v>51146</v>
      </c>
      <c r="N2447" s="14">
        <v>18287</v>
      </c>
      <c r="O2447" s="14">
        <v>83747</v>
      </c>
      <c r="P2447" s="14">
        <v>19941</v>
      </c>
      <c r="R2447" s="14">
        <v>11269</v>
      </c>
      <c r="S2447" s="14">
        <v>-93</v>
      </c>
      <c r="T2447" s="14">
        <v>-4852</v>
      </c>
      <c r="U2447" s="14">
        <v>1110</v>
      </c>
      <c r="V2447" s="14">
        <v>103102</v>
      </c>
      <c r="W2447" s="14">
        <v>65906</v>
      </c>
      <c r="Y2447" s="14">
        <v>-6787</v>
      </c>
      <c r="Z2447" s="14">
        <v>134569</v>
      </c>
      <c r="AA2447" s="14">
        <v>356882</v>
      </c>
      <c r="AB2447" s="14">
        <v>189410</v>
      </c>
      <c r="AC2447" s="14">
        <v>23281</v>
      </c>
      <c r="AD2447" s="14">
        <v>76797</v>
      </c>
      <c r="AE2447" s="14">
        <v>270973</v>
      </c>
      <c r="AF2447" s="14">
        <v>49462</v>
      </c>
      <c r="AG2447" s="14">
        <v>47571</v>
      </c>
      <c r="AH2447" s="14">
        <v>292459</v>
      </c>
      <c r="AI2447" s="14">
        <v>71015</v>
      </c>
      <c r="AJ2447" s="14">
        <v>33303</v>
      </c>
      <c r="AK2447" s="14">
        <v>37601</v>
      </c>
      <c r="AL2447" s="14">
        <v>52581</v>
      </c>
      <c r="AM2447" s="14">
        <v>42620</v>
      </c>
      <c r="AN2447" s="14">
        <v>96046</v>
      </c>
      <c r="AO2447" s="14">
        <v>48018</v>
      </c>
      <c r="AP2447" s="14">
        <v>116660</v>
      </c>
      <c r="AQ2447" s="14">
        <v>68993</v>
      </c>
      <c r="AR2447" s="14">
        <v>104683</v>
      </c>
      <c r="AS2447" s="14">
        <v>0</v>
      </c>
      <c r="AT2447" s="25">
        <v>2.1568189463182725</v>
      </c>
      <c r="AU2447" s="25">
        <v>0.86104470356352714</v>
      </c>
      <c r="AV2447" s="25">
        <v>1.9565262335069253</v>
      </c>
      <c r="AW2447" s="26">
        <v>440173.54088143719</v>
      </c>
      <c r="AX2447" s="26">
        <v>355271.2580922863</v>
      </c>
      <c r="AY2447" s="26">
        <v>4951.1751942444216</v>
      </c>
      <c r="AZ2447" s="26">
        <v>5992.5538554971108</v>
      </c>
      <c r="BA2447" s="26">
        <v>806388.52802346495</v>
      </c>
      <c r="BB2447" s="26">
        <v>4740.5720452625783</v>
      </c>
      <c r="BC2447" s="26">
        <v>65323.846969785307</v>
      </c>
      <c r="BD2447" s="26">
        <v>745805.25309894211</v>
      </c>
      <c r="BE2447" s="14">
        <v>2264780</v>
      </c>
      <c r="BF2447" s="14">
        <v>2095125</v>
      </c>
      <c r="BG2447" s="27">
        <v>0.78496819852307564</v>
      </c>
      <c r="BH2447" s="27">
        <v>0.78478237674935369</v>
      </c>
    </row>
    <row r="2448" spans="1:60" x14ac:dyDescent="0.25">
      <c r="A2448" t="s">
        <v>58</v>
      </c>
      <c r="B2448" s="1">
        <v>44632</v>
      </c>
      <c r="C2448" s="8" t="s">
        <v>455</v>
      </c>
      <c r="D2448" s="10" t="s">
        <v>456</v>
      </c>
      <c r="E2448" s="14">
        <v>2307545</v>
      </c>
      <c r="F2448" s="14">
        <v>2323382</v>
      </c>
      <c r="G2448" s="14">
        <v>2419060</v>
      </c>
      <c r="H2448" s="14">
        <v>95673</v>
      </c>
      <c r="I2448" s="14">
        <v>470433</v>
      </c>
      <c r="J2448" s="14">
        <v>961723</v>
      </c>
      <c r="K2448" s="14">
        <v>716260</v>
      </c>
      <c r="L2448" s="14">
        <v>6810</v>
      </c>
      <c r="M2448" s="14">
        <v>64986</v>
      </c>
      <c r="N2448" s="14">
        <v>7239</v>
      </c>
      <c r="O2448" s="14">
        <v>163765</v>
      </c>
      <c r="P2448" s="14">
        <v>20100</v>
      </c>
      <c r="R2448" s="14">
        <v>3455</v>
      </c>
      <c r="S2448" s="14">
        <v>-110</v>
      </c>
      <c r="T2448" s="14">
        <v>1624</v>
      </c>
      <c r="U2448" s="14">
        <v>2565</v>
      </c>
      <c r="V2448" s="14">
        <v>75311</v>
      </c>
      <c r="W2448" s="14">
        <v>56074</v>
      </c>
      <c r="Y2448" s="14">
        <v>2879</v>
      </c>
      <c r="Z2448" s="14">
        <v>155719</v>
      </c>
      <c r="AA2448" s="14">
        <v>393760</v>
      </c>
      <c r="AB2448" s="14">
        <v>190001</v>
      </c>
      <c r="AC2448" s="14">
        <v>27326</v>
      </c>
      <c r="AD2448" s="14">
        <v>90613</v>
      </c>
      <c r="AE2448" s="14">
        <v>261463</v>
      </c>
      <c r="AF2448" s="14">
        <v>51459</v>
      </c>
      <c r="AG2448" s="14">
        <v>56221</v>
      </c>
      <c r="AH2448" s="14">
        <v>331305</v>
      </c>
      <c r="AI2448" s="14">
        <v>77510</v>
      </c>
      <c r="AJ2448" s="14">
        <v>35281</v>
      </c>
      <c r="AK2448" s="14">
        <v>50467</v>
      </c>
      <c r="AL2448" s="14">
        <v>58776</v>
      </c>
      <c r="AM2448" s="14">
        <v>44695</v>
      </c>
      <c r="AN2448" s="14">
        <v>102854</v>
      </c>
      <c r="AO2448" s="14">
        <v>48881</v>
      </c>
      <c r="AP2448" s="14">
        <v>123213</v>
      </c>
      <c r="AQ2448" s="14">
        <v>80199</v>
      </c>
      <c r="AR2448" s="14">
        <v>111229</v>
      </c>
      <c r="AS2448" s="14">
        <v>0</v>
      </c>
      <c r="AT2448" s="25">
        <v>2.1615390296280723</v>
      </c>
      <c r="AU2448" s="25">
        <v>0.86166599875905325</v>
      </c>
      <c r="AV2448" s="25">
        <v>1.987640638439536</v>
      </c>
      <c r="AW2448" s="26">
        <v>461240.16398518695</v>
      </c>
      <c r="AX2448" s="26">
        <v>375885.19079231494</v>
      </c>
      <c r="AY2448" s="26">
        <v>6139.7577576966723</v>
      </c>
      <c r="AZ2448" s="26">
        <v>6476.915350550631</v>
      </c>
      <c r="BA2448" s="26">
        <v>849742.02788574889</v>
      </c>
      <c r="BB2448" s="26">
        <v>2553.4054706267539</v>
      </c>
      <c r="BC2448" s="26">
        <v>52521.61493442439</v>
      </c>
      <c r="BD2448" s="26">
        <v>799773.81842195138</v>
      </c>
      <c r="BE2448" s="14">
        <v>2411316</v>
      </c>
      <c r="BF2448" s="14">
        <v>2269518</v>
      </c>
      <c r="BG2448" s="27">
        <v>0.77690284870065962</v>
      </c>
      <c r="BH2448" s="27">
        <v>0.77690388689113832</v>
      </c>
    </row>
    <row r="2449" spans="1:60" x14ac:dyDescent="0.25">
      <c r="A2449" t="s">
        <v>58</v>
      </c>
      <c r="B2449" s="1">
        <v>44633</v>
      </c>
      <c r="C2449" s="8" t="s">
        <v>455</v>
      </c>
      <c r="D2449" s="10" t="s">
        <v>456</v>
      </c>
      <c r="F2449" s="14">
        <v>2255237</v>
      </c>
      <c r="G2449" s="14">
        <v>2342067</v>
      </c>
      <c r="I2449" s="14">
        <v>460289</v>
      </c>
      <c r="J2449" s="14">
        <v>948932</v>
      </c>
      <c r="K2449" s="14">
        <v>688585</v>
      </c>
      <c r="L2449" s="14">
        <v>6589</v>
      </c>
      <c r="M2449" s="14">
        <v>64844</v>
      </c>
      <c r="N2449" s="14">
        <v>7219</v>
      </c>
      <c r="O2449" s="14">
        <v>151422</v>
      </c>
      <c r="P2449" s="14">
        <v>19792</v>
      </c>
      <c r="AT2449" s="25">
        <v>2.1676694324507046</v>
      </c>
      <c r="AU2449" s="25">
        <v>0.86392563290403024</v>
      </c>
      <c r="AV2449" s="25">
        <v>1.964190507559848</v>
      </c>
      <c r="AW2449" s="26">
        <v>452574.31910864572</v>
      </c>
      <c r="AX2449" s="26">
        <v>371858.49655853945</v>
      </c>
      <c r="AY2449" s="26">
        <v>5870.422682508477</v>
      </c>
      <c r="AZ2449" s="26">
        <v>6207.2209517095798</v>
      </c>
      <c r="BA2449" s="26">
        <v>836510.45930140314</v>
      </c>
      <c r="BE2449" s="14">
        <v>2347672</v>
      </c>
      <c r="BG2449" s="27">
        <v>0.78553890355426959</v>
      </c>
    </row>
    <row r="2450" spans="1:60" x14ac:dyDescent="0.25">
      <c r="A2450" t="s">
        <v>58</v>
      </c>
      <c r="B2450" s="1">
        <v>44634</v>
      </c>
      <c r="C2450" s="8" t="s">
        <v>455</v>
      </c>
      <c r="D2450" s="10" t="s">
        <v>456</v>
      </c>
      <c r="E2450" s="14">
        <v>2137790</v>
      </c>
      <c r="F2450" s="14">
        <v>2166433</v>
      </c>
      <c r="G2450" s="14">
        <v>2247210</v>
      </c>
      <c r="H2450" s="14">
        <v>80782</v>
      </c>
      <c r="I2450" s="14">
        <v>367411</v>
      </c>
      <c r="J2450" s="14">
        <v>882732</v>
      </c>
      <c r="K2450" s="14">
        <v>727374</v>
      </c>
      <c r="L2450" s="14">
        <v>8456</v>
      </c>
      <c r="M2450" s="14">
        <v>58890</v>
      </c>
      <c r="N2450" s="14">
        <v>29488</v>
      </c>
      <c r="O2450" s="14">
        <v>150488</v>
      </c>
      <c r="P2450" s="14">
        <v>16436</v>
      </c>
      <c r="R2450" s="14">
        <v>3795</v>
      </c>
      <c r="S2450" s="14">
        <v>2138</v>
      </c>
      <c r="T2450" s="14">
        <v>-7828</v>
      </c>
      <c r="U2450" s="14">
        <v>-9756</v>
      </c>
      <c r="V2450" s="14">
        <v>89295</v>
      </c>
      <c r="W2450" s="14">
        <v>54381</v>
      </c>
      <c r="Y2450" s="14">
        <v>-32583</v>
      </c>
      <c r="Z2450" s="14">
        <v>146276</v>
      </c>
      <c r="AA2450" s="14">
        <v>357903</v>
      </c>
      <c r="AB2450" s="14">
        <v>180716</v>
      </c>
      <c r="AC2450" s="14">
        <v>23870</v>
      </c>
      <c r="AD2450" s="14">
        <v>82777</v>
      </c>
      <c r="AE2450" s="14">
        <v>238011</v>
      </c>
      <c r="AF2450" s="14">
        <v>46503</v>
      </c>
      <c r="AG2450" s="14">
        <v>50027</v>
      </c>
      <c r="AH2450" s="14">
        <v>306917</v>
      </c>
      <c r="AI2450" s="14">
        <v>66526</v>
      </c>
      <c r="AJ2450" s="14">
        <v>33947</v>
      </c>
      <c r="AK2450" s="14">
        <v>37484</v>
      </c>
      <c r="AL2450" s="14">
        <v>53156</v>
      </c>
      <c r="AM2450" s="14">
        <v>45375</v>
      </c>
      <c r="AN2450" s="14">
        <v>102038</v>
      </c>
      <c r="AO2450" s="14">
        <v>49229</v>
      </c>
      <c r="AP2450" s="14">
        <v>124262</v>
      </c>
      <c r="AQ2450" s="14">
        <v>75774</v>
      </c>
      <c r="AR2450" s="14">
        <v>108528</v>
      </c>
      <c r="AS2450" s="14">
        <v>0</v>
      </c>
      <c r="AT2450" s="25">
        <v>2.1640437440246196</v>
      </c>
      <c r="AU2450" s="25">
        <v>0.86382249710250758</v>
      </c>
      <c r="AV2450" s="25">
        <v>1.9822628155671207</v>
      </c>
      <c r="AW2450" s="26">
        <v>360648.76306838798</v>
      </c>
      <c r="AX2450" s="26">
        <v>345875.37104457495</v>
      </c>
      <c r="AY2450" s="26">
        <v>7603.1308653806882</v>
      </c>
      <c r="AZ2450" s="26">
        <v>6545.6978135626996</v>
      </c>
      <c r="BA2450" s="26">
        <v>720672.96279190644</v>
      </c>
      <c r="BB2450" s="26">
        <v>21470.059690214901</v>
      </c>
      <c r="BC2450" s="26">
        <v>48732.686458422104</v>
      </c>
      <c r="BD2450" s="26">
        <v>693410.33602369938</v>
      </c>
      <c r="BE2450" s="14">
        <v>2241275</v>
      </c>
      <c r="BF2450" s="14">
        <v>2141833</v>
      </c>
      <c r="BG2450" s="27">
        <v>0.70888669495278034</v>
      </c>
      <c r="BH2450" s="27">
        <v>0.71373738989200752</v>
      </c>
    </row>
    <row r="2451" spans="1:60" x14ac:dyDescent="0.25">
      <c r="A2451" t="s">
        <v>58</v>
      </c>
      <c r="B2451" s="1">
        <v>44635</v>
      </c>
      <c r="C2451" s="8" t="s">
        <v>455</v>
      </c>
      <c r="D2451" s="10" t="s">
        <v>456</v>
      </c>
      <c r="E2451" s="14">
        <v>1953157</v>
      </c>
      <c r="F2451" s="14">
        <v>2027777</v>
      </c>
      <c r="G2451" s="14">
        <v>2165290</v>
      </c>
      <c r="H2451" s="14">
        <v>137522</v>
      </c>
      <c r="I2451" s="14">
        <v>371969</v>
      </c>
      <c r="J2451" s="14">
        <v>891048</v>
      </c>
      <c r="K2451" s="14">
        <v>723976</v>
      </c>
      <c r="L2451" s="14">
        <v>7795</v>
      </c>
      <c r="M2451" s="14">
        <v>54057</v>
      </c>
      <c r="N2451" s="14">
        <v>25349</v>
      </c>
      <c r="O2451" s="14">
        <v>68656</v>
      </c>
      <c r="P2451" s="14">
        <v>16772</v>
      </c>
      <c r="R2451" s="14">
        <v>4559</v>
      </c>
      <c r="S2451" s="14">
        <v>471</v>
      </c>
      <c r="T2451" s="14">
        <v>-13103</v>
      </c>
      <c r="U2451" s="14">
        <v>-5610</v>
      </c>
      <c r="V2451" s="14">
        <v>199532</v>
      </c>
      <c r="W2451" s="14">
        <v>56097</v>
      </c>
      <c r="Y2451" s="14">
        <v>-33906</v>
      </c>
      <c r="Z2451" s="14">
        <v>133606</v>
      </c>
      <c r="AA2451" s="14">
        <v>338191</v>
      </c>
      <c r="AB2451" s="14">
        <v>173805</v>
      </c>
      <c r="AC2451" s="14">
        <v>22775</v>
      </c>
      <c r="AD2451" s="14">
        <v>74114</v>
      </c>
      <c r="AE2451" s="14">
        <v>236598</v>
      </c>
      <c r="AF2451" s="14">
        <v>44607</v>
      </c>
      <c r="AG2451" s="14">
        <v>44440</v>
      </c>
      <c r="AH2451" s="14">
        <v>278855</v>
      </c>
      <c r="AI2451" s="14">
        <v>62980</v>
      </c>
      <c r="AJ2451" s="14">
        <v>32558</v>
      </c>
      <c r="AK2451" s="14">
        <v>32472</v>
      </c>
      <c r="AL2451" s="14">
        <v>50827</v>
      </c>
      <c r="AM2451" s="14">
        <v>41921</v>
      </c>
      <c r="AN2451" s="14">
        <v>93595</v>
      </c>
      <c r="AO2451" s="14">
        <v>47927</v>
      </c>
      <c r="AP2451" s="14">
        <v>114212</v>
      </c>
      <c r="AQ2451" s="14">
        <v>67293</v>
      </c>
      <c r="AR2451" s="14">
        <v>102194</v>
      </c>
      <c r="AS2451" s="14">
        <v>0</v>
      </c>
      <c r="AT2451" s="25">
        <v>2.1566015497798969</v>
      </c>
      <c r="AU2451" s="25">
        <v>0.86108252343910585</v>
      </c>
      <c r="AV2451" s="25">
        <v>1.9753540056037693</v>
      </c>
      <c r="AW2451" s="26">
        <v>363867.20698808791</v>
      </c>
      <c r="AX2451" s="26">
        <v>348026.3539046949</v>
      </c>
      <c r="AY2451" s="26">
        <v>6984.3712175710016</v>
      </c>
      <c r="AZ2451" s="26">
        <v>5920.4475062713082</v>
      </c>
      <c r="BA2451" s="26">
        <v>724798.37961662502</v>
      </c>
      <c r="BB2451" s="26">
        <v>19627.398466069211</v>
      </c>
      <c r="BC2451" s="26">
        <v>89181.374867119681</v>
      </c>
      <c r="BD2451" s="26">
        <v>655244.40321557457</v>
      </c>
      <c r="BE2451" s="14">
        <v>2159622</v>
      </c>
      <c r="BF2451" s="14">
        <v>1951582</v>
      </c>
      <c r="BG2451" s="27">
        <v>0.73990031758817221</v>
      </c>
      <c r="BH2451" s="27">
        <v>0.74020200853313867</v>
      </c>
    </row>
    <row r="2452" spans="1:60" x14ac:dyDescent="0.25">
      <c r="A2452" t="s">
        <v>58</v>
      </c>
      <c r="B2452" s="1">
        <v>44636</v>
      </c>
      <c r="C2452" s="8" t="s">
        <v>455</v>
      </c>
      <c r="D2452" s="10" t="s">
        <v>456</v>
      </c>
      <c r="E2452" s="14">
        <v>1856968</v>
      </c>
      <c r="F2452" s="14">
        <v>1960521</v>
      </c>
      <c r="G2452" s="14">
        <v>2090217</v>
      </c>
      <c r="H2452" s="14">
        <v>129785</v>
      </c>
      <c r="I2452" s="14">
        <v>341115</v>
      </c>
      <c r="J2452" s="14">
        <v>860075</v>
      </c>
      <c r="K2452" s="14">
        <v>723740</v>
      </c>
      <c r="L2452" s="14">
        <v>6902</v>
      </c>
      <c r="M2452" s="14">
        <v>55549</v>
      </c>
      <c r="N2452" s="14">
        <v>19539</v>
      </c>
      <c r="O2452" s="14">
        <v>62032</v>
      </c>
      <c r="P2452" s="14">
        <v>16661</v>
      </c>
      <c r="R2452" s="14">
        <v>11389</v>
      </c>
      <c r="S2452" s="14">
        <v>82</v>
      </c>
      <c r="T2452" s="14">
        <v>-17053</v>
      </c>
      <c r="U2452" s="14">
        <v>-2812</v>
      </c>
      <c r="V2452" s="14">
        <v>189424</v>
      </c>
      <c r="W2452" s="14">
        <v>52882</v>
      </c>
      <c r="Y2452" s="14">
        <v>-32228</v>
      </c>
      <c r="Z2452" s="14">
        <v>127578</v>
      </c>
      <c r="AA2452" s="14">
        <v>328504</v>
      </c>
      <c r="AB2452" s="14">
        <v>170316</v>
      </c>
      <c r="AC2452" s="14">
        <v>22070</v>
      </c>
      <c r="AD2452" s="14">
        <v>70023</v>
      </c>
      <c r="AE2452" s="14">
        <v>234827</v>
      </c>
      <c r="AF2452" s="14">
        <v>43647</v>
      </c>
      <c r="AG2452" s="14">
        <v>41379</v>
      </c>
      <c r="AH2452" s="14">
        <v>266311</v>
      </c>
      <c r="AI2452" s="14">
        <v>62948</v>
      </c>
      <c r="AJ2452" s="14">
        <v>31675</v>
      </c>
      <c r="AK2452" s="14">
        <v>31308</v>
      </c>
      <c r="AL2452" s="14">
        <v>47877</v>
      </c>
      <c r="AM2452" s="14">
        <v>39725</v>
      </c>
      <c r="AN2452" s="14">
        <v>84687</v>
      </c>
      <c r="AO2452" s="14">
        <v>45905</v>
      </c>
      <c r="AP2452" s="14">
        <v>107415</v>
      </c>
      <c r="AQ2452" s="14">
        <v>64216</v>
      </c>
      <c r="AR2452" s="14">
        <v>98086</v>
      </c>
      <c r="AS2452" s="14">
        <v>0</v>
      </c>
      <c r="AT2452" s="25">
        <v>2.1612951116212087</v>
      </c>
      <c r="AU2452" s="25">
        <v>0.86460368447877733</v>
      </c>
      <c r="AV2452" s="25">
        <v>2.0026713295959757</v>
      </c>
      <c r="AW2452" s="26">
        <v>334411.45503563806</v>
      </c>
      <c r="AX2452" s="26">
        <v>337302.58000384853</v>
      </c>
      <c r="AY2452" s="26">
        <v>6269.7596487700475</v>
      </c>
      <c r="AZ2452" s="26">
        <v>5845.250409143353</v>
      </c>
      <c r="BA2452" s="26">
        <v>683829.04509740009</v>
      </c>
      <c r="BB2452" s="26">
        <v>16778.920626065559</v>
      </c>
      <c r="BC2452" s="26">
        <v>83089.06027916196</v>
      </c>
      <c r="BD2452" s="26">
        <v>617518.90544430364</v>
      </c>
      <c r="BE2452" s="14">
        <v>2085613</v>
      </c>
      <c r="BF2452" s="14">
        <v>1883929</v>
      </c>
      <c r="BG2452" s="27">
        <v>0.72284896066654269</v>
      </c>
      <c r="BH2452" s="27">
        <v>0.72263579430043301</v>
      </c>
    </row>
    <row r="2453" spans="1:60" x14ac:dyDescent="0.25">
      <c r="A2453" t="s">
        <v>58</v>
      </c>
      <c r="B2453" s="1">
        <v>44637</v>
      </c>
      <c r="C2453" s="8" t="s">
        <v>455</v>
      </c>
      <c r="D2453" s="10" t="s">
        <v>456</v>
      </c>
      <c r="E2453" s="14">
        <v>1898703</v>
      </c>
      <c r="F2453" s="14">
        <v>1949345</v>
      </c>
      <c r="G2453" s="14">
        <v>2058881</v>
      </c>
      <c r="H2453" s="14">
        <v>109625</v>
      </c>
      <c r="I2453" s="14">
        <v>346864</v>
      </c>
      <c r="J2453" s="14">
        <v>825441</v>
      </c>
      <c r="K2453" s="14">
        <v>722740</v>
      </c>
      <c r="L2453" s="14">
        <v>7338</v>
      </c>
      <c r="M2453" s="14">
        <v>57768</v>
      </c>
      <c r="N2453" s="14">
        <v>12807</v>
      </c>
      <c r="O2453" s="14">
        <v>64092</v>
      </c>
      <c r="P2453" s="14">
        <v>15183</v>
      </c>
      <c r="R2453" s="14">
        <v>4790</v>
      </c>
      <c r="S2453" s="14">
        <v>-146</v>
      </c>
      <c r="T2453" s="14">
        <v>-15462</v>
      </c>
      <c r="U2453" s="14">
        <v>-16</v>
      </c>
      <c r="V2453" s="14">
        <v>168794</v>
      </c>
      <c r="W2453" s="14">
        <v>37479</v>
      </c>
      <c r="Y2453" s="14">
        <v>-30479</v>
      </c>
      <c r="Z2453" s="14">
        <v>123461</v>
      </c>
      <c r="AA2453" s="14">
        <v>316765</v>
      </c>
      <c r="AB2453" s="14">
        <v>165927</v>
      </c>
      <c r="AC2453" s="14">
        <v>24494</v>
      </c>
      <c r="AD2453" s="14">
        <v>72008</v>
      </c>
      <c r="AE2453" s="14">
        <v>227107</v>
      </c>
      <c r="AF2453" s="14">
        <v>42444</v>
      </c>
      <c r="AG2453" s="14">
        <v>42687</v>
      </c>
      <c r="AH2453" s="14">
        <v>263110</v>
      </c>
      <c r="AI2453" s="14">
        <v>62526</v>
      </c>
      <c r="AJ2453" s="14">
        <v>31259</v>
      </c>
      <c r="AK2453" s="14">
        <v>28493</v>
      </c>
      <c r="AL2453" s="14">
        <v>53854</v>
      </c>
      <c r="AM2453" s="14">
        <v>40431</v>
      </c>
      <c r="AN2453" s="14">
        <v>78031</v>
      </c>
      <c r="AO2453" s="14">
        <v>44133</v>
      </c>
      <c r="AP2453" s="14">
        <v>107950</v>
      </c>
      <c r="AQ2453" s="14">
        <v>66555</v>
      </c>
      <c r="AR2453" s="14">
        <v>106167</v>
      </c>
      <c r="AS2453" s="14">
        <v>2005</v>
      </c>
      <c r="AT2453" s="25">
        <v>2.159896759585374</v>
      </c>
      <c r="AU2453" s="25">
        <v>0.86483915189341032</v>
      </c>
      <c r="AV2453" s="25">
        <v>2.0169235687916838</v>
      </c>
      <c r="AW2453" s="26">
        <v>339827.46669123077</v>
      </c>
      <c r="AX2453" s="26">
        <v>323808.04600250779</v>
      </c>
      <c r="AY2453" s="26">
        <v>6713.2590413737407</v>
      </c>
      <c r="AZ2453" s="26">
        <v>5812.4045515883936</v>
      </c>
      <c r="BA2453" s="26">
        <v>676161.17628670053</v>
      </c>
      <c r="BB2453" s="26">
        <v>13938.337124239948</v>
      </c>
      <c r="BC2453" s="26">
        <v>70174.009190756464</v>
      </c>
      <c r="BD2453" s="26">
        <v>619925.50422018406</v>
      </c>
      <c r="BE2453" s="14">
        <v>2052233</v>
      </c>
      <c r="BF2453" s="14">
        <v>1887273</v>
      </c>
      <c r="BG2453" s="27">
        <v>0.72636900998336229</v>
      </c>
      <c r="BH2453" s="27">
        <v>0.7241666495064053</v>
      </c>
    </row>
    <row r="2454" spans="1:60" x14ac:dyDescent="0.25">
      <c r="A2454" t="s">
        <v>58</v>
      </c>
      <c r="B2454" s="1">
        <v>44638</v>
      </c>
      <c r="C2454" s="8" t="s">
        <v>455</v>
      </c>
      <c r="D2454" s="10" t="s">
        <v>456</v>
      </c>
      <c r="E2454" s="14">
        <v>1864805</v>
      </c>
      <c r="F2454" s="14">
        <v>1908118</v>
      </c>
      <c r="G2454" s="14">
        <v>2036273</v>
      </c>
      <c r="H2454" s="14">
        <v>128244</v>
      </c>
      <c r="I2454" s="14">
        <v>344809</v>
      </c>
      <c r="J2454" s="14">
        <v>766880</v>
      </c>
      <c r="K2454" s="14">
        <v>733837</v>
      </c>
      <c r="L2454" s="14">
        <v>5359</v>
      </c>
      <c r="M2454" s="14">
        <v>52673</v>
      </c>
      <c r="N2454" s="14">
        <v>20594</v>
      </c>
      <c r="O2454" s="14">
        <v>89882</v>
      </c>
      <c r="P2454" s="14">
        <v>15336</v>
      </c>
      <c r="R2454" s="14">
        <v>8950</v>
      </c>
      <c r="S2454" s="14">
        <v>-46</v>
      </c>
      <c r="T2454" s="14">
        <v>-5544</v>
      </c>
      <c r="U2454" s="14">
        <v>3403</v>
      </c>
      <c r="V2454" s="14">
        <v>121077</v>
      </c>
      <c r="W2454" s="14">
        <v>42741</v>
      </c>
      <c r="Y2454" s="14">
        <v>-5724</v>
      </c>
      <c r="Z2454" s="14">
        <v>120781</v>
      </c>
      <c r="AA2454" s="14">
        <v>311726</v>
      </c>
      <c r="AB2454" s="14">
        <v>165053</v>
      </c>
      <c r="AC2454" s="14">
        <v>21681</v>
      </c>
      <c r="AD2454" s="14">
        <v>68985</v>
      </c>
      <c r="AE2454" s="14">
        <v>241382</v>
      </c>
      <c r="AF2454" s="14">
        <v>40557</v>
      </c>
      <c r="AG2454" s="14">
        <v>39905</v>
      </c>
      <c r="AH2454" s="14">
        <v>262277</v>
      </c>
      <c r="AI2454" s="14">
        <v>60843</v>
      </c>
      <c r="AJ2454" s="14">
        <v>30966</v>
      </c>
      <c r="AK2454" s="14">
        <v>28818</v>
      </c>
      <c r="AL2454" s="14">
        <v>48327</v>
      </c>
      <c r="AM2454" s="14">
        <v>38471</v>
      </c>
      <c r="AN2454" s="14">
        <v>80386</v>
      </c>
      <c r="AO2454" s="14">
        <v>41825</v>
      </c>
      <c r="AP2454" s="14">
        <v>104372</v>
      </c>
      <c r="AQ2454" s="14">
        <v>64992</v>
      </c>
      <c r="AR2454" s="14">
        <v>99178</v>
      </c>
      <c r="AS2454" s="14">
        <v>3552</v>
      </c>
      <c r="AT2454" s="25">
        <v>2.1574799732785856</v>
      </c>
      <c r="AU2454" s="25">
        <v>0.86328369430283258</v>
      </c>
      <c r="AV2454" s="25">
        <v>1.9644875303051372</v>
      </c>
      <c r="AW2454" s="26">
        <v>337436.16228929057</v>
      </c>
      <c r="AX2454" s="26">
        <v>300294.38156551082</v>
      </c>
      <c r="AY2454" s="26">
        <v>4775.2849356828983</v>
      </c>
      <c r="AZ2454" s="26">
        <v>6077.0631628992178</v>
      </c>
      <c r="BA2454" s="26">
        <v>648582.89195338369</v>
      </c>
      <c r="BB2454" s="26">
        <v>3357.2869323781583</v>
      </c>
      <c r="BC2454" s="26">
        <v>57351.71607188628</v>
      </c>
      <c r="BD2454" s="26">
        <v>594588.46281387552</v>
      </c>
      <c r="BE2454" s="14">
        <v>2029370</v>
      </c>
      <c r="BF2454" s="14">
        <v>1864513</v>
      </c>
      <c r="BG2454" s="27">
        <v>0.70459246724760327</v>
      </c>
      <c r="BH2454" s="27">
        <v>0.70304772178511288</v>
      </c>
    </row>
    <row r="2455" spans="1:60" x14ac:dyDescent="0.25">
      <c r="A2455" t="s">
        <v>58</v>
      </c>
      <c r="B2455" s="1">
        <v>44639</v>
      </c>
      <c r="C2455" s="8" t="s">
        <v>455</v>
      </c>
      <c r="D2455" s="10" t="s">
        <v>456</v>
      </c>
      <c r="E2455" s="14">
        <v>1771125</v>
      </c>
      <c r="F2455" s="14">
        <v>1794173</v>
      </c>
      <c r="G2455" s="14">
        <v>1940619</v>
      </c>
      <c r="H2455" s="14">
        <v>146523</v>
      </c>
      <c r="I2455" s="14">
        <v>312725</v>
      </c>
      <c r="J2455" s="14">
        <v>639834</v>
      </c>
      <c r="K2455" s="14">
        <v>747768</v>
      </c>
      <c r="L2455" s="14">
        <v>5291</v>
      </c>
      <c r="M2455" s="14">
        <v>54132</v>
      </c>
      <c r="N2455" s="14">
        <v>16599</v>
      </c>
      <c r="O2455" s="14">
        <v>140765</v>
      </c>
      <c r="P2455" s="14">
        <v>16876</v>
      </c>
      <c r="R2455" s="14">
        <v>17709</v>
      </c>
      <c r="S2455" s="14">
        <v>0</v>
      </c>
      <c r="T2455" s="14">
        <v>1066</v>
      </c>
      <c r="U2455" s="14">
        <v>2561</v>
      </c>
      <c r="V2455" s="14">
        <v>128726</v>
      </c>
      <c r="W2455" s="14">
        <v>29614</v>
      </c>
      <c r="Y2455" s="14">
        <v>2074</v>
      </c>
      <c r="Z2455" s="14">
        <v>110581</v>
      </c>
      <c r="AA2455" s="14">
        <v>295443</v>
      </c>
      <c r="AB2455" s="14">
        <v>155654</v>
      </c>
      <c r="AC2455" s="14">
        <v>20562</v>
      </c>
      <c r="AD2455" s="14">
        <v>63680</v>
      </c>
      <c r="AE2455" s="14">
        <v>229330</v>
      </c>
      <c r="AF2455" s="14">
        <v>38551</v>
      </c>
      <c r="AG2455" s="14">
        <v>36720</v>
      </c>
      <c r="AH2455" s="14">
        <v>249010</v>
      </c>
      <c r="AI2455" s="14">
        <v>60736</v>
      </c>
      <c r="AJ2455" s="14">
        <v>28731</v>
      </c>
      <c r="AK2455" s="14">
        <v>32319</v>
      </c>
      <c r="AL2455" s="14">
        <v>44639</v>
      </c>
      <c r="AM2455" s="14">
        <v>33513</v>
      </c>
      <c r="AN2455" s="14">
        <v>80838</v>
      </c>
      <c r="AO2455" s="14">
        <v>36927</v>
      </c>
      <c r="AP2455" s="14">
        <v>92858</v>
      </c>
      <c r="AQ2455" s="14">
        <v>58126</v>
      </c>
      <c r="AR2455" s="14">
        <v>91517</v>
      </c>
      <c r="AS2455" s="14">
        <v>3552</v>
      </c>
      <c r="AT2455" s="25">
        <v>2.1489233027829182</v>
      </c>
      <c r="AU2455" s="25">
        <v>0.86066108703980326</v>
      </c>
      <c r="AV2455" s="25">
        <v>2.0129316719054628</v>
      </c>
      <c r="AW2455" s="26">
        <v>304824.43226623553</v>
      </c>
      <c r="AX2455" s="26">
        <v>249784.64586415142</v>
      </c>
      <c r="AY2455" s="26">
        <v>4830.9556640381579</v>
      </c>
      <c r="AZ2455" s="26">
        <v>6502.1608991479316</v>
      </c>
      <c r="BA2455" s="26">
        <v>565942.19469357317</v>
      </c>
      <c r="BB2455" s="26">
        <v>599.07853141716998</v>
      </c>
      <c r="BC2455" s="26">
        <v>54296.641484056177</v>
      </c>
      <c r="BD2455" s="26">
        <v>512244.63174093398</v>
      </c>
      <c r="BE2455" s="14">
        <v>1933990</v>
      </c>
      <c r="BF2455" s="14">
        <v>1752240</v>
      </c>
      <c r="BG2455" s="27">
        <v>0.64513646981905037</v>
      </c>
      <c r="BH2455" s="27">
        <v>0.6444920558991335</v>
      </c>
    </row>
    <row r="2456" spans="1:60" x14ac:dyDescent="0.25">
      <c r="A2456" t="s">
        <v>58</v>
      </c>
      <c r="B2456" s="1">
        <v>44640</v>
      </c>
      <c r="C2456" s="8" t="s">
        <v>455</v>
      </c>
      <c r="D2456" s="10" t="s">
        <v>456</v>
      </c>
      <c r="E2456" s="14">
        <v>1773331</v>
      </c>
      <c r="F2456" s="14">
        <v>1777977</v>
      </c>
      <c r="G2456" s="14">
        <v>1901520</v>
      </c>
      <c r="H2456" s="14">
        <v>123625</v>
      </c>
      <c r="I2456" s="14">
        <v>307979</v>
      </c>
      <c r="J2456" s="14">
        <v>653993</v>
      </c>
      <c r="K2456" s="14">
        <v>748356</v>
      </c>
      <c r="L2456" s="14">
        <v>5365</v>
      </c>
      <c r="M2456" s="14">
        <v>54576</v>
      </c>
      <c r="N2456" s="14">
        <v>23015</v>
      </c>
      <c r="O2456" s="14">
        <v>82035</v>
      </c>
      <c r="P2456" s="14">
        <v>17097</v>
      </c>
      <c r="R2456" s="14">
        <v>13629</v>
      </c>
      <c r="S2456" s="14">
        <v>211</v>
      </c>
      <c r="T2456" s="14">
        <v>-12107</v>
      </c>
      <c r="U2456" s="14">
        <v>-2445</v>
      </c>
      <c r="V2456" s="14">
        <v>188761</v>
      </c>
      <c r="W2456" s="14">
        <v>27241</v>
      </c>
      <c r="Y2456" s="14">
        <v>-14008</v>
      </c>
      <c r="Z2456" s="14">
        <v>118583</v>
      </c>
      <c r="AA2456" s="14">
        <v>297182</v>
      </c>
      <c r="AB2456" s="14">
        <v>154943</v>
      </c>
      <c r="AC2456" s="14">
        <v>21079</v>
      </c>
      <c r="AD2456" s="14">
        <v>65429</v>
      </c>
      <c r="AE2456" s="14">
        <v>206098</v>
      </c>
      <c r="AF2456" s="14">
        <v>37938</v>
      </c>
      <c r="AG2456" s="14">
        <v>37024</v>
      </c>
      <c r="AH2456" s="14">
        <v>241244</v>
      </c>
      <c r="AI2456" s="14">
        <v>59015</v>
      </c>
      <c r="AJ2456" s="14">
        <v>28981</v>
      </c>
      <c r="AK2456" s="14">
        <v>32470</v>
      </c>
      <c r="AL2456" s="14">
        <v>44766</v>
      </c>
      <c r="AM2456" s="14">
        <v>34297</v>
      </c>
      <c r="AN2456" s="14">
        <v>81470</v>
      </c>
      <c r="AO2456" s="14">
        <v>38852</v>
      </c>
      <c r="AP2456" s="14">
        <v>95957</v>
      </c>
      <c r="AQ2456" s="14">
        <v>57922</v>
      </c>
      <c r="AR2456" s="14">
        <v>90025</v>
      </c>
      <c r="AS2456" s="14">
        <v>3552</v>
      </c>
      <c r="AT2456" s="25">
        <v>2.1599981161601201</v>
      </c>
      <c r="AU2456" s="25">
        <v>0.86686152864352839</v>
      </c>
      <c r="AV2456" s="25">
        <v>1.9948707605270948</v>
      </c>
      <c r="AW2456" s="26">
        <v>301745.45264801977</v>
      </c>
      <c r="AX2456" s="26">
        <v>257151.51441162976</v>
      </c>
      <c r="AY2456" s="26">
        <v>4854.5697808365449</v>
      </c>
      <c r="AZ2456" s="26">
        <v>6162.0387469244897</v>
      </c>
      <c r="BA2456" s="26">
        <v>569913.57558741071</v>
      </c>
      <c r="BB2456" s="26">
        <v>7790.2297501942703</v>
      </c>
      <c r="BC2456" s="26">
        <v>69138.43833696848</v>
      </c>
      <c r="BD2456" s="26">
        <v>508565.36700063641</v>
      </c>
      <c r="BE2456" s="14">
        <v>1892416</v>
      </c>
      <c r="BF2456" s="14">
        <v>1691134</v>
      </c>
      <c r="BG2456" s="27">
        <v>0.66393587192853865</v>
      </c>
      <c r="BH2456" s="27">
        <v>0.66298316951639735</v>
      </c>
    </row>
    <row r="2457" spans="1:60" x14ac:dyDescent="0.25">
      <c r="A2457" t="s">
        <v>58</v>
      </c>
      <c r="B2457" s="1">
        <v>44641</v>
      </c>
      <c r="C2457" s="8" t="s">
        <v>455</v>
      </c>
      <c r="D2457" s="10" t="s">
        <v>456</v>
      </c>
      <c r="E2457" s="14">
        <v>1933596</v>
      </c>
      <c r="F2457" s="14">
        <v>1939152</v>
      </c>
      <c r="G2457" s="14">
        <v>2041714</v>
      </c>
      <c r="H2457" s="14">
        <v>102808</v>
      </c>
      <c r="I2457" s="14">
        <v>312584</v>
      </c>
      <c r="J2457" s="14">
        <v>743248</v>
      </c>
      <c r="K2457" s="14">
        <v>732269</v>
      </c>
      <c r="L2457" s="14">
        <v>5525</v>
      </c>
      <c r="M2457" s="14">
        <v>62098</v>
      </c>
      <c r="N2457" s="14">
        <v>29984</v>
      </c>
      <c r="O2457" s="14">
        <v>132660</v>
      </c>
      <c r="P2457" s="14">
        <v>16107</v>
      </c>
      <c r="R2457" s="14">
        <v>10247</v>
      </c>
      <c r="S2457" s="14">
        <v>-109</v>
      </c>
      <c r="T2457" s="14">
        <v>-11092</v>
      </c>
      <c r="U2457" s="14">
        <v>-8234</v>
      </c>
      <c r="V2457" s="14">
        <v>144854</v>
      </c>
      <c r="W2457" s="14">
        <v>54946</v>
      </c>
      <c r="Y2457" s="14">
        <v>-28033</v>
      </c>
      <c r="Z2457" s="14">
        <v>130700</v>
      </c>
      <c r="AA2457" s="14">
        <v>321354</v>
      </c>
      <c r="AB2457" s="14">
        <v>168012</v>
      </c>
      <c r="AC2457" s="14">
        <v>21329</v>
      </c>
      <c r="AD2457" s="14">
        <v>70586</v>
      </c>
      <c r="AE2457" s="14">
        <v>226522</v>
      </c>
      <c r="AF2457" s="14">
        <v>43612</v>
      </c>
      <c r="AG2457" s="14">
        <v>40837</v>
      </c>
      <c r="AH2457" s="14">
        <v>265174</v>
      </c>
      <c r="AI2457" s="14">
        <v>63537</v>
      </c>
      <c r="AJ2457" s="14">
        <v>31228</v>
      </c>
      <c r="AK2457" s="14">
        <v>33170</v>
      </c>
      <c r="AL2457" s="14">
        <v>47096</v>
      </c>
      <c r="AM2457" s="14">
        <v>39120</v>
      </c>
      <c r="AN2457" s="14">
        <v>89682</v>
      </c>
      <c r="AO2457" s="14">
        <v>44550</v>
      </c>
      <c r="AP2457" s="14">
        <v>108070</v>
      </c>
      <c r="AQ2457" s="14">
        <v>63775</v>
      </c>
      <c r="AR2457" s="14">
        <v>97599</v>
      </c>
      <c r="AS2457" s="14">
        <v>3552</v>
      </c>
      <c r="AT2457" s="25">
        <v>2.1601447443392505</v>
      </c>
      <c r="AU2457" s="25">
        <v>0.86538818957824315</v>
      </c>
      <c r="AV2457" s="25">
        <v>1.9789998049637516</v>
      </c>
      <c r="AW2457" s="26">
        <v>306278.03647092928</v>
      </c>
      <c r="AX2457" s="26">
        <v>291750.07081839506</v>
      </c>
      <c r="AY2457" s="26">
        <v>4959.573043166044</v>
      </c>
      <c r="AZ2457" s="26">
        <v>6482.0310712162582</v>
      </c>
      <c r="BA2457" s="26">
        <v>609469.71140370669</v>
      </c>
      <c r="BB2457" s="26">
        <v>16697.349095651458</v>
      </c>
      <c r="BC2457" s="26">
        <v>63399.122820906028</v>
      </c>
      <c r="BD2457" s="26">
        <v>562767.93767845212</v>
      </c>
      <c r="BE2457" s="14">
        <v>2034475</v>
      </c>
      <c r="BF2457" s="14">
        <v>1871896</v>
      </c>
      <c r="BG2457" s="27">
        <v>0.66044021929728292</v>
      </c>
      <c r="BH2457" s="27">
        <v>0.66279828086852521</v>
      </c>
    </row>
    <row r="2458" spans="1:60" x14ac:dyDescent="0.25">
      <c r="A2458" t="s">
        <v>58</v>
      </c>
      <c r="B2458" s="1">
        <v>44642</v>
      </c>
      <c r="C2458" s="8" t="s">
        <v>455</v>
      </c>
      <c r="D2458" s="10" t="s">
        <v>456</v>
      </c>
      <c r="E2458" s="14">
        <v>1926243</v>
      </c>
      <c r="F2458" s="14">
        <v>1938565</v>
      </c>
      <c r="G2458" s="14">
        <v>2063125</v>
      </c>
      <c r="H2458" s="14">
        <v>124773</v>
      </c>
      <c r="I2458" s="14">
        <v>350551</v>
      </c>
      <c r="J2458" s="14">
        <v>732159</v>
      </c>
      <c r="K2458" s="14">
        <v>731701</v>
      </c>
      <c r="L2458" s="14">
        <v>5378</v>
      </c>
      <c r="M2458" s="14">
        <v>58839</v>
      </c>
      <c r="N2458" s="14">
        <v>20306</v>
      </c>
      <c r="O2458" s="14">
        <v>138206</v>
      </c>
      <c r="P2458" s="14">
        <v>15625</v>
      </c>
      <c r="R2458" s="14">
        <v>11666</v>
      </c>
      <c r="S2458" s="14">
        <v>-208</v>
      </c>
      <c r="T2458" s="14">
        <v>-16661</v>
      </c>
      <c r="U2458" s="14">
        <v>-286</v>
      </c>
      <c r="V2458" s="14">
        <v>186772</v>
      </c>
      <c r="W2458" s="14">
        <v>47833</v>
      </c>
      <c r="Y2458" s="14">
        <v>-25686</v>
      </c>
      <c r="Z2458" s="14">
        <v>128205</v>
      </c>
      <c r="AA2458" s="14">
        <v>317526</v>
      </c>
      <c r="AB2458" s="14">
        <v>173199</v>
      </c>
      <c r="AC2458" s="14">
        <v>21740</v>
      </c>
      <c r="AD2458" s="14">
        <v>69317</v>
      </c>
      <c r="AE2458" s="14">
        <v>233059</v>
      </c>
      <c r="AF2458" s="14">
        <v>44699</v>
      </c>
      <c r="AG2458" s="14">
        <v>40528</v>
      </c>
      <c r="AH2458" s="14">
        <v>259418</v>
      </c>
      <c r="AI2458" s="14">
        <v>62615</v>
      </c>
      <c r="AJ2458" s="14">
        <v>31537</v>
      </c>
      <c r="AK2458" s="14">
        <v>30500</v>
      </c>
      <c r="AL2458" s="14">
        <v>47432</v>
      </c>
      <c r="AM2458" s="14">
        <v>39673</v>
      </c>
      <c r="AN2458" s="14">
        <v>89150</v>
      </c>
      <c r="AO2458" s="14">
        <v>46674</v>
      </c>
      <c r="AP2458" s="14">
        <v>109278</v>
      </c>
      <c r="AQ2458" s="14">
        <v>62753</v>
      </c>
      <c r="AR2458" s="14">
        <v>97693</v>
      </c>
      <c r="AS2458" s="14">
        <v>3552</v>
      </c>
      <c r="AT2458" s="25">
        <v>2.1634875748424269</v>
      </c>
      <c r="AU2458" s="25">
        <v>0.86507744477862647</v>
      </c>
      <c r="AV2458" s="25">
        <v>1.9632796365123373</v>
      </c>
      <c r="AW2458" s="26">
        <v>344010.63804582536</v>
      </c>
      <c r="AX2458" s="26">
        <v>287294.06287327263</v>
      </c>
      <c r="AY2458" s="26">
        <v>4789.2688468594806</v>
      </c>
      <c r="AZ2458" s="26">
        <v>6425.8047715566709</v>
      </c>
      <c r="BA2458" s="26">
        <v>642519.7745375142</v>
      </c>
      <c r="BB2458" s="26">
        <v>11123.450196149255</v>
      </c>
      <c r="BC2458" s="26">
        <v>77439.020693352752</v>
      </c>
      <c r="BD2458" s="26">
        <v>576204.20404031081</v>
      </c>
      <c r="BE2458" s="14">
        <v>2052765</v>
      </c>
      <c r="BF2458" s="14">
        <v>1849335</v>
      </c>
      <c r="BG2458" s="27">
        <v>0.69005070981865657</v>
      </c>
      <c r="BH2458" s="27">
        <v>0.6869016767169549</v>
      </c>
    </row>
    <row r="2459" spans="1:60" x14ac:dyDescent="0.25">
      <c r="A2459" t="s">
        <v>58</v>
      </c>
      <c r="B2459" s="1">
        <v>44643</v>
      </c>
      <c r="C2459" s="8" t="s">
        <v>455</v>
      </c>
      <c r="D2459" s="10" t="s">
        <v>456</v>
      </c>
      <c r="E2459" s="14">
        <v>1941940</v>
      </c>
      <c r="F2459" s="14">
        <v>1990252</v>
      </c>
      <c r="G2459" s="14">
        <v>2089645</v>
      </c>
      <c r="H2459" s="14">
        <v>99534</v>
      </c>
      <c r="I2459" s="14">
        <v>346439</v>
      </c>
      <c r="J2459" s="14">
        <v>778524</v>
      </c>
      <c r="K2459" s="14">
        <v>731729</v>
      </c>
      <c r="L2459" s="14">
        <v>8671</v>
      </c>
      <c r="M2459" s="14">
        <v>60867</v>
      </c>
      <c r="N2459" s="14">
        <v>8276</v>
      </c>
      <c r="O2459" s="14">
        <v>132784</v>
      </c>
      <c r="P2459" s="14">
        <v>13911</v>
      </c>
      <c r="R2459" s="14">
        <v>7432</v>
      </c>
      <c r="S2459" s="14">
        <v>-586</v>
      </c>
      <c r="T2459" s="14">
        <v>-18632</v>
      </c>
      <c r="U2459" s="14">
        <v>-1724</v>
      </c>
      <c r="V2459" s="14">
        <v>157942</v>
      </c>
      <c r="W2459" s="14">
        <v>59236</v>
      </c>
      <c r="Y2459" s="14">
        <v>-26261</v>
      </c>
      <c r="Z2459" s="14">
        <v>131945</v>
      </c>
      <c r="AA2459" s="14">
        <v>312865</v>
      </c>
      <c r="AB2459" s="14">
        <v>172278</v>
      </c>
      <c r="AC2459" s="14">
        <v>24192</v>
      </c>
      <c r="AD2459" s="14">
        <v>74924</v>
      </c>
      <c r="AE2459" s="14">
        <v>233859</v>
      </c>
      <c r="AF2459" s="14">
        <v>43643</v>
      </c>
      <c r="AG2459" s="14">
        <v>44430</v>
      </c>
      <c r="AH2459" s="14">
        <v>266949</v>
      </c>
      <c r="AI2459" s="14">
        <v>61694</v>
      </c>
      <c r="AJ2459" s="14">
        <v>31835</v>
      </c>
      <c r="AK2459" s="14">
        <v>28960</v>
      </c>
      <c r="AL2459" s="14">
        <v>52711</v>
      </c>
      <c r="AM2459" s="14">
        <v>42091</v>
      </c>
      <c r="AN2459" s="14">
        <v>95091</v>
      </c>
      <c r="AO2459" s="14">
        <v>46106</v>
      </c>
      <c r="AP2459" s="14">
        <v>116872</v>
      </c>
      <c r="AQ2459" s="14">
        <v>66732</v>
      </c>
      <c r="AR2459" s="14">
        <v>105245</v>
      </c>
      <c r="AS2459" s="14">
        <v>3552</v>
      </c>
      <c r="AT2459" s="25">
        <v>2.1637786102341998</v>
      </c>
      <c r="AU2459" s="25">
        <v>0.86413867740480588</v>
      </c>
      <c r="AV2459" s="25">
        <v>1.9777252708813053</v>
      </c>
      <c r="AW2459" s="26">
        <v>340021.09114084329</v>
      </c>
      <c r="AX2459" s="26">
        <v>305155.85438211536</v>
      </c>
      <c r="AY2459" s="26">
        <v>7778.599406615107</v>
      </c>
      <c r="AZ2459" s="26">
        <v>6311.8334426648926</v>
      </c>
      <c r="BA2459" s="26">
        <v>659267.37837223848</v>
      </c>
      <c r="BB2459" s="26">
        <v>12146.311284612706</v>
      </c>
      <c r="BC2459" s="26">
        <v>71126.259064966347</v>
      </c>
      <c r="BD2459" s="26">
        <v>600287.43059188488</v>
      </c>
      <c r="BE2459" s="14">
        <v>2081201</v>
      </c>
      <c r="BF2459" s="14">
        <v>1903794</v>
      </c>
      <c r="BG2459" s="27">
        <v>0.69836313153174745</v>
      </c>
      <c r="BH2459" s="27">
        <v>0.69514121550518648</v>
      </c>
    </row>
    <row r="2460" spans="1:60" x14ac:dyDescent="0.25">
      <c r="A2460" t="s">
        <v>58</v>
      </c>
      <c r="B2460" s="1">
        <v>44644</v>
      </c>
      <c r="C2460" s="8" t="s">
        <v>455</v>
      </c>
      <c r="D2460" s="10" t="s">
        <v>456</v>
      </c>
      <c r="E2460" s="14">
        <v>1960213</v>
      </c>
      <c r="F2460" s="14">
        <v>2002799</v>
      </c>
      <c r="G2460" s="14">
        <v>2123852</v>
      </c>
      <c r="H2460" s="14">
        <v>121204</v>
      </c>
      <c r="I2460" s="14">
        <v>378361</v>
      </c>
      <c r="J2460" s="14">
        <v>818337</v>
      </c>
      <c r="K2460" s="14">
        <v>732039</v>
      </c>
      <c r="L2460" s="14">
        <v>5278</v>
      </c>
      <c r="M2460" s="14">
        <v>53524</v>
      </c>
      <c r="N2460" s="14">
        <v>6316</v>
      </c>
      <c r="O2460" s="14">
        <v>109210</v>
      </c>
      <c r="P2460" s="14">
        <v>13466</v>
      </c>
      <c r="R2460" s="14">
        <v>8805</v>
      </c>
      <c r="S2460" s="14">
        <v>-705</v>
      </c>
      <c r="T2460" s="14">
        <v>-12019</v>
      </c>
      <c r="U2460" s="14">
        <v>430</v>
      </c>
      <c r="V2460" s="14">
        <v>176649</v>
      </c>
      <c r="W2460" s="14">
        <v>47913</v>
      </c>
      <c r="Y2460" s="14">
        <v>-17703</v>
      </c>
      <c r="Z2460" s="14">
        <v>126826</v>
      </c>
      <c r="AA2460" s="14">
        <v>315304</v>
      </c>
      <c r="AB2460" s="14">
        <v>171090</v>
      </c>
      <c r="AC2460" s="14">
        <v>25193</v>
      </c>
      <c r="AD2460" s="14">
        <v>74053</v>
      </c>
      <c r="AE2460" s="14">
        <v>239039</v>
      </c>
      <c r="AF2460" s="14">
        <v>44824</v>
      </c>
      <c r="AG2460" s="14">
        <v>42907</v>
      </c>
      <c r="AH2460" s="14">
        <v>264537</v>
      </c>
      <c r="AI2460" s="14">
        <v>63375</v>
      </c>
      <c r="AJ2460" s="14">
        <v>30787</v>
      </c>
      <c r="AK2460" s="14">
        <v>32746</v>
      </c>
      <c r="AL2460" s="14">
        <v>56869</v>
      </c>
      <c r="AM2460" s="14">
        <v>42499</v>
      </c>
      <c r="AN2460" s="14">
        <v>97232</v>
      </c>
      <c r="AO2460" s="14">
        <v>43982</v>
      </c>
      <c r="AP2460" s="14">
        <v>112930</v>
      </c>
      <c r="AQ2460" s="14">
        <v>65874</v>
      </c>
      <c r="AR2460" s="14">
        <v>111023</v>
      </c>
      <c r="AS2460" s="14">
        <v>1527</v>
      </c>
      <c r="AT2460" s="25">
        <v>2.1580108385300223</v>
      </c>
      <c r="AU2460" s="25">
        <v>0.86075320045444481</v>
      </c>
      <c r="AV2460" s="25">
        <v>1.9554506293538936</v>
      </c>
      <c r="AW2460" s="26">
        <v>370361.84869821457</v>
      </c>
      <c r="AX2460" s="26">
        <v>319504.58210498368</v>
      </c>
      <c r="AY2460" s="26">
        <v>4681.4727353148619</v>
      </c>
      <c r="AZ2460" s="26">
        <v>6091.9373871783127</v>
      </c>
      <c r="BA2460" s="26">
        <v>700639.84092569142</v>
      </c>
      <c r="BB2460" s="26">
        <v>8231.0822985070099</v>
      </c>
      <c r="BC2460" s="26">
        <v>77501.026662996694</v>
      </c>
      <c r="BD2460" s="26">
        <v>631369.89656120166</v>
      </c>
      <c r="BE2460" s="14">
        <v>2116531</v>
      </c>
      <c r="BF2460" s="14">
        <v>1913161</v>
      </c>
      <c r="BG2460" s="27">
        <v>0.72980013337938243</v>
      </c>
      <c r="BH2460" s="27">
        <v>0.7275554442918063</v>
      </c>
    </row>
    <row r="2461" spans="1:60" x14ac:dyDescent="0.25">
      <c r="A2461" t="s">
        <v>58</v>
      </c>
      <c r="B2461" s="1">
        <v>44645</v>
      </c>
      <c r="C2461" s="8" t="s">
        <v>455</v>
      </c>
      <c r="D2461" s="10" t="s">
        <v>456</v>
      </c>
      <c r="E2461" s="14">
        <v>1949736</v>
      </c>
      <c r="F2461" s="14">
        <v>2006719</v>
      </c>
      <c r="G2461" s="14">
        <v>2090547</v>
      </c>
      <c r="H2461" s="14">
        <v>83975</v>
      </c>
      <c r="I2461" s="14">
        <v>371615</v>
      </c>
      <c r="J2461" s="14">
        <v>746042</v>
      </c>
      <c r="K2461" s="14">
        <v>731502</v>
      </c>
      <c r="L2461" s="14">
        <v>5265</v>
      </c>
      <c r="M2461" s="14">
        <v>52505</v>
      </c>
      <c r="N2461" s="14">
        <v>15768</v>
      </c>
      <c r="O2461" s="14">
        <v>148446</v>
      </c>
      <c r="P2461" s="14">
        <v>15614</v>
      </c>
      <c r="R2461" s="14">
        <v>11346</v>
      </c>
      <c r="S2461" s="14">
        <v>-77</v>
      </c>
      <c r="T2461" s="14">
        <v>-5243</v>
      </c>
      <c r="U2461" s="14">
        <v>3254</v>
      </c>
      <c r="V2461" s="14">
        <v>75451</v>
      </c>
      <c r="W2461" s="14">
        <v>52742</v>
      </c>
      <c r="Y2461" s="14">
        <v>-3813</v>
      </c>
      <c r="Z2461" s="14">
        <v>133084</v>
      </c>
      <c r="AA2461" s="14">
        <v>341347</v>
      </c>
      <c r="AB2461" s="14">
        <v>175972</v>
      </c>
      <c r="AC2461" s="14">
        <v>22494</v>
      </c>
      <c r="AD2461" s="14">
        <v>70236</v>
      </c>
      <c r="AE2461" s="14">
        <v>243097</v>
      </c>
      <c r="AF2461" s="14">
        <v>46318</v>
      </c>
      <c r="AG2461" s="14">
        <v>40773</v>
      </c>
      <c r="AH2461" s="14">
        <v>256419</v>
      </c>
      <c r="AI2461" s="14">
        <v>67603</v>
      </c>
      <c r="AJ2461" s="14">
        <v>32159</v>
      </c>
      <c r="AK2461" s="14">
        <v>38346</v>
      </c>
      <c r="AL2461" s="14">
        <v>51293</v>
      </c>
      <c r="AM2461" s="14">
        <v>39862</v>
      </c>
      <c r="AN2461" s="14">
        <v>91472</v>
      </c>
      <c r="AO2461" s="14">
        <v>43198</v>
      </c>
      <c r="AP2461" s="14">
        <v>110922</v>
      </c>
      <c r="AQ2461" s="14">
        <v>63645</v>
      </c>
      <c r="AR2461" s="14">
        <v>101809</v>
      </c>
      <c r="AS2461" s="14">
        <v>0</v>
      </c>
      <c r="AT2461" s="25">
        <v>2.1564291753984892</v>
      </c>
      <c r="AU2461" s="25">
        <v>0.8587014060882785</v>
      </c>
      <c r="AV2461" s="25">
        <v>1.9593824072798154</v>
      </c>
      <c r="AW2461" s="26">
        <v>363491.86164314457</v>
      </c>
      <c r="AX2461" s="26">
        <v>290584.00740304973</v>
      </c>
      <c r="AY2461" s="26">
        <v>4679.3317552812869</v>
      </c>
      <c r="AZ2461" s="26">
        <v>6420.1961298894075</v>
      </c>
      <c r="BA2461" s="26">
        <v>665175.39693136502</v>
      </c>
      <c r="BB2461" s="26">
        <v>1761.3999606221992</v>
      </c>
      <c r="BC2461" s="26">
        <v>45658.063555429995</v>
      </c>
      <c r="BD2461" s="26">
        <v>621278.73333655717</v>
      </c>
      <c r="BE2461" s="14">
        <v>2086757</v>
      </c>
      <c r="BF2461" s="14">
        <v>1953097</v>
      </c>
      <c r="BG2461" s="27">
        <v>0.70274544835973995</v>
      </c>
      <c r="BH2461" s="27">
        <v>0.70128801646228567</v>
      </c>
    </row>
    <row r="2462" spans="1:60" x14ac:dyDescent="0.25">
      <c r="A2462" t="s">
        <v>58</v>
      </c>
      <c r="B2462" s="1">
        <v>44646</v>
      </c>
      <c r="C2462" s="8" t="s">
        <v>455</v>
      </c>
      <c r="D2462" s="10" t="s">
        <v>456</v>
      </c>
      <c r="E2462" s="14">
        <v>1926350</v>
      </c>
      <c r="F2462" s="14">
        <v>1976260</v>
      </c>
      <c r="G2462" s="14">
        <v>2043476</v>
      </c>
      <c r="H2462" s="14">
        <v>67332</v>
      </c>
      <c r="I2462" s="14">
        <v>345932</v>
      </c>
      <c r="J2462" s="14">
        <v>701351</v>
      </c>
      <c r="K2462" s="14">
        <v>723696</v>
      </c>
      <c r="L2462" s="14">
        <v>5229</v>
      </c>
      <c r="M2462" s="14">
        <v>43607</v>
      </c>
      <c r="N2462" s="14">
        <v>19036</v>
      </c>
      <c r="O2462" s="14">
        <v>182241</v>
      </c>
      <c r="P2462" s="14">
        <v>15422</v>
      </c>
      <c r="R2462" s="14">
        <v>4641</v>
      </c>
      <c r="S2462" s="14">
        <v>0</v>
      </c>
      <c r="T2462" s="14">
        <v>-6438</v>
      </c>
      <c r="U2462" s="14">
        <v>2917</v>
      </c>
      <c r="V2462" s="14">
        <v>40860</v>
      </c>
      <c r="W2462" s="14">
        <v>51094</v>
      </c>
      <c r="Y2462" s="14">
        <v>-6277</v>
      </c>
      <c r="Z2462" s="14">
        <v>131616</v>
      </c>
      <c r="AA2462" s="14">
        <v>343955</v>
      </c>
      <c r="AB2462" s="14">
        <v>171668</v>
      </c>
      <c r="AC2462" s="14">
        <v>22487</v>
      </c>
      <c r="AD2462" s="14">
        <v>70133</v>
      </c>
      <c r="AE2462" s="14">
        <v>239649</v>
      </c>
      <c r="AF2462" s="14">
        <v>45979</v>
      </c>
      <c r="AG2462" s="14">
        <v>41924</v>
      </c>
      <c r="AH2462" s="14">
        <v>262907</v>
      </c>
      <c r="AI2462" s="14">
        <v>69164</v>
      </c>
      <c r="AJ2462" s="14">
        <v>31900</v>
      </c>
      <c r="AK2462" s="14">
        <v>38766</v>
      </c>
      <c r="AL2462" s="14">
        <v>47587</v>
      </c>
      <c r="AM2462" s="14">
        <v>36536</v>
      </c>
      <c r="AN2462" s="14">
        <v>85789</v>
      </c>
      <c r="AO2462" s="14">
        <v>43417</v>
      </c>
      <c r="AP2462" s="14">
        <v>104375</v>
      </c>
      <c r="AQ2462" s="14">
        <v>63652</v>
      </c>
      <c r="AR2462" s="14">
        <v>92867</v>
      </c>
      <c r="AS2462" s="14">
        <v>0</v>
      </c>
      <c r="AT2462" s="25">
        <v>2.153430051797129</v>
      </c>
      <c r="AU2462" s="25">
        <v>0.86069244290247648</v>
      </c>
      <c r="AV2462" s="25">
        <v>1.9592498095779618</v>
      </c>
      <c r="AW2462" s="26">
        <v>337899.66737046937</v>
      </c>
      <c r="AX2462" s="26">
        <v>273810.22830333345</v>
      </c>
      <c r="AY2462" s="26">
        <v>4647.0218242976844</v>
      </c>
      <c r="AZ2462" s="26">
        <v>6554.5304250244453</v>
      </c>
      <c r="BA2462" s="26">
        <v>622911.447923125</v>
      </c>
      <c r="BB2462" s="26">
        <v>2730.0813109882383</v>
      </c>
      <c r="BC2462" s="26">
        <v>30839.241731052422</v>
      </c>
      <c r="BD2462" s="26">
        <v>594802.28750306088</v>
      </c>
      <c r="BE2462" s="14">
        <v>2036514</v>
      </c>
      <c r="BF2462" s="14">
        <v>1949717</v>
      </c>
      <c r="BG2462" s="27">
        <v>0.67433027041320603</v>
      </c>
      <c r="BH2462" s="27">
        <v>0.67256582318100433</v>
      </c>
    </row>
    <row r="2463" spans="1:60" x14ac:dyDescent="0.25">
      <c r="A2463" t="s">
        <v>58</v>
      </c>
      <c r="B2463" s="1">
        <v>44647</v>
      </c>
      <c r="C2463" s="8" t="s">
        <v>455</v>
      </c>
      <c r="D2463" s="10" t="s">
        <v>456</v>
      </c>
      <c r="E2463" s="14">
        <v>2027434</v>
      </c>
      <c r="F2463" s="14">
        <v>2079757</v>
      </c>
      <c r="G2463" s="14">
        <v>2144800</v>
      </c>
      <c r="H2463" s="14">
        <v>65125</v>
      </c>
      <c r="I2463" s="14">
        <v>430049</v>
      </c>
      <c r="J2463" s="14">
        <v>767096</v>
      </c>
      <c r="K2463" s="14">
        <v>729373</v>
      </c>
      <c r="L2463" s="14">
        <v>5145</v>
      </c>
      <c r="M2463" s="14">
        <v>48103</v>
      </c>
      <c r="N2463" s="14">
        <v>25164</v>
      </c>
      <c r="O2463" s="14">
        <v>116737</v>
      </c>
      <c r="P2463" s="14">
        <v>15421</v>
      </c>
      <c r="R2463" s="14">
        <v>2767</v>
      </c>
      <c r="S2463" s="14">
        <v>96</v>
      </c>
      <c r="T2463" s="14">
        <v>-14490</v>
      </c>
      <c r="U2463" s="14">
        <v>-7996</v>
      </c>
      <c r="V2463" s="14">
        <v>81983</v>
      </c>
      <c r="W2463" s="14">
        <v>56496</v>
      </c>
      <c r="Y2463" s="14">
        <v>-25871</v>
      </c>
      <c r="Z2463" s="14">
        <v>144934</v>
      </c>
      <c r="AA2463" s="14">
        <v>352441</v>
      </c>
      <c r="AB2463" s="14">
        <v>174096</v>
      </c>
      <c r="AC2463" s="14">
        <v>25026</v>
      </c>
      <c r="AD2463" s="14">
        <v>81532</v>
      </c>
      <c r="AE2463" s="14">
        <v>225991</v>
      </c>
      <c r="AF2463" s="14">
        <v>46146</v>
      </c>
      <c r="AG2463" s="14">
        <v>49531</v>
      </c>
      <c r="AH2463" s="14">
        <v>287108</v>
      </c>
      <c r="AI2463" s="14">
        <v>67578</v>
      </c>
      <c r="AJ2463" s="14">
        <v>33693</v>
      </c>
      <c r="AK2463" s="14">
        <v>40811</v>
      </c>
      <c r="AL2463" s="14">
        <v>50842</v>
      </c>
      <c r="AM2463" s="14">
        <v>40078</v>
      </c>
      <c r="AN2463" s="14">
        <v>95614</v>
      </c>
      <c r="AO2463" s="14">
        <v>46535</v>
      </c>
      <c r="AP2463" s="14">
        <v>114501</v>
      </c>
      <c r="AQ2463" s="14">
        <v>73894</v>
      </c>
      <c r="AR2463" s="14">
        <v>97109</v>
      </c>
      <c r="AS2463" s="14">
        <v>0</v>
      </c>
      <c r="AT2463" s="25">
        <v>2.1612272756903925</v>
      </c>
      <c r="AU2463" s="25">
        <v>0.86119731567532387</v>
      </c>
      <c r="AV2463" s="25">
        <v>1.9562880906405746</v>
      </c>
      <c r="AW2463" s="26">
        <v>421584.50376181724</v>
      </c>
      <c r="AX2463" s="26">
        <v>299653.00871137809</v>
      </c>
      <c r="AY2463" s="26">
        <v>4565.4590026153055</v>
      </c>
      <c r="AZ2463" s="26">
        <v>6226.7779255042196</v>
      </c>
      <c r="BA2463" s="26">
        <v>732029.74940131488</v>
      </c>
      <c r="BB2463" s="26">
        <v>15765.07908533696</v>
      </c>
      <c r="BC2463" s="26">
        <v>48819.24263400714</v>
      </c>
      <c r="BD2463" s="26">
        <v>698975.58585264487</v>
      </c>
      <c r="BE2463" s="14">
        <v>2137088</v>
      </c>
      <c r="BF2463" s="14">
        <v>2044103</v>
      </c>
      <c r="BG2463" s="27">
        <v>0.75516189605908923</v>
      </c>
      <c r="BH2463" s="27">
        <v>0.75386394720934213</v>
      </c>
    </row>
    <row r="2464" spans="1:60" x14ac:dyDescent="0.25">
      <c r="A2464" t="s">
        <v>58</v>
      </c>
      <c r="B2464" s="1">
        <v>44648</v>
      </c>
      <c r="C2464" s="8" t="s">
        <v>455</v>
      </c>
      <c r="D2464" s="10" t="s">
        <v>456</v>
      </c>
      <c r="E2464" s="14">
        <v>2300343</v>
      </c>
      <c r="F2464" s="14">
        <v>2363664</v>
      </c>
      <c r="G2464" s="14">
        <v>2412504</v>
      </c>
      <c r="H2464" s="14">
        <v>49466</v>
      </c>
      <c r="I2464" s="14">
        <v>491647</v>
      </c>
      <c r="J2464" s="14">
        <v>998421</v>
      </c>
      <c r="K2464" s="14">
        <v>708949</v>
      </c>
      <c r="L2464" s="14">
        <v>6082</v>
      </c>
      <c r="M2464" s="14">
        <v>63935</v>
      </c>
      <c r="N2464" s="14">
        <v>30063</v>
      </c>
      <c r="O2464" s="14">
        <v>76252</v>
      </c>
      <c r="P2464" s="14">
        <v>30976</v>
      </c>
      <c r="R2464" s="14">
        <v>-2975</v>
      </c>
      <c r="S2464" s="14">
        <v>-649</v>
      </c>
      <c r="T2464" s="14">
        <v>-20057</v>
      </c>
      <c r="U2464" s="14">
        <v>-15180</v>
      </c>
      <c r="V2464" s="14">
        <v>49778</v>
      </c>
      <c r="W2464" s="14">
        <v>91841</v>
      </c>
      <c r="Y2464" s="14">
        <v>-35385</v>
      </c>
      <c r="Z2464" s="14">
        <v>163938</v>
      </c>
      <c r="AA2464" s="14">
        <v>386045</v>
      </c>
      <c r="AB2464" s="14">
        <v>194754</v>
      </c>
      <c r="AC2464" s="14">
        <v>27386</v>
      </c>
      <c r="AD2464" s="14">
        <v>96215</v>
      </c>
      <c r="AE2464" s="14">
        <v>253199</v>
      </c>
      <c r="AF2464" s="14">
        <v>51539</v>
      </c>
      <c r="AG2464" s="14">
        <v>59094</v>
      </c>
      <c r="AH2464" s="14">
        <v>322273</v>
      </c>
      <c r="AI2464" s="14">
        <v>73075</v>
      </c>
      <c r="AJ2464" s="14">
        <v>37754</v>
      </c>
      <c r="AK2464" s="14">
        <v>41941</v>
      </c>
      <c r="AL2464" s="14">
        <v>60822</v>
      </c>
      <c r="AM2464" s="14">
        <v>49227</v>
      </c>
      <c r="AN2464" s="14">
        <v>115736</v>
      </c>
      <c r="AO2464" s="14">
        <v>54919</v>
      </c>
      <c r="AP2464" s="14">
        <v>139845</v>
      </c>
      <c r="AQ2464" s="14">
        <v>87232</v>
      </c>
      <c r="AR2464" s="14">
        <v>116802</v>
      </c>
      <c r="AS2464" s="14">
        <v>0</v>
      </c>
      <c r="AT2464" s="25">
        <v>2.1624926307673982</v>
      </c>
      <c r="AU2464" s="25">
        <v>0.86255517425992945</v>
      </c>
      <c r="AV2464" s="25">
        <v>1.9578724238043688</v>
      </c>
      <c r="AW2464" s="26">
        <v>482252.2767818938</v>
      </c>
      <c r="AX2464" s="26">
        <v>390631.12901079241</v>
      </c>
      <c r="AY2464" s="26">
        <v>5401.2846121228004</v>
      </c>
      <c r="AZ2464" s="26">
        <v>6062.7617927571573</v>
      </c>
      <c r="BA2464" s="26">
        <v>884347.45219756605</v>
      </c>
      <c r="BB2464" s="26">
        <v>26385.532825041788</v>
      </c>
      <c r="BC2464" s="26">
        <v>52902.811130507325</v>
      </c>
      <c r="BD2464" s="26">
        <v>857830.17389210069</v>
      </c>
      <c r="BE2464" s="14">
        <v>2406325</v>
      </c>
      <c r="BF2464" s="14">
        <v>2338952</v>
      </c>
      <c r="BG2464" s="27">
        <v>0.81021893554021085</v>
      </c>
      <c r="BH2464" s="27">
        <v>0.80856279135527487</v>
      </c>
    </row>
    <row r="2465" spans="1:60" x14ac:dyDescent="0.25">
      <c r="A2465" t="s">
        <v>58</v>
      </c>
      <c r="B2465" s="1">
        <v>44649</v>
      </c>
      <c r="C2465" s="8" t="s">
        <v>455</v>
      </c>
      <c r="D2465" s="10" t="s">
        <v>456</v>
      </c>
      <c r="E2465" s="14">
        <v>2287136</v>
      </c>
      <c r="F2465" s="14">
        <v>2336473</v>
      </c>
      <c r="G2465" s="14">
        <v>2394470</v>
      </c>
      <c r="H2465" s="14">
        <v>58197</v>
      </c>
      <c r="I2465" s="14">
        <v>468291</v>
      </c>
      <c r="J2465" s="14">
        <v>957007</v>
      </c>
      <c r="K2465" s="14">
        <v>707058</v>
      </c>
      <c r="L2465" s="14">
        <v>7353</v>
      </c>
      <c r="M2465" s="14">
        <v>59219</v>
      </c>
      <c r="N2465" s="14">
        <v>25954</v>
      </c>
      <c r="O2465" s="14">
        <v>138977</v>
      </c>
      <c r="P2465" s="14">
        <v>24322</v>
      </c>
      <c r="R2465" s="14">
        <v>-15234</v>
      </c>
      <c r="S2465" s="14">
        <v>-532</v>
      </c>
      <c r="T2465" s="14">
        <v>-23597</v>
      </c>
      <c r="U2465" s="14">
        <v>-19975</v>
      </c>
      <c r="V2465" s="14">
        <v>76756</v>
      </c>
      <c r="W2465" s="14">
        <v>103584</v>
      </c>
      <c r="Y2465" s="14">
        <v>-49831</v>
      </c>
      <c r="Z2465" s="14">
        <v>159673</v>
      </c>
      <c r="AA2465" s="14">
        <v>377637</v>
      </c>
      <c r="AB2465" s="14">
        <v>188636</v>
      </c>
      <c r="AC2465" s="14">
        <v>26567</v>
      </c>
      <c r="AD2465" s="14">
        <v>92512</v>
      </c>
      <c r="AE2465" s="14">
        <v>258985</v>
      </c>
      <c r="AF2465" s="14">
        <v>51177</v>
      </c>
      <c r="AG2465" s="14">
        <v>57508</v>
      </c>
      <c r="AH2465" s="14">
        <v>331858</v>
      </c>
      <c r="AI2465" s="14">
        <v>72767</v>
      </c>
      <c r="AJ2465" s="14">
        <v>36381</v>
      </c>
      <c r="AK2465" s="14">
        <v>40086</v>
      </c>
      <c r="AL2465" s="14">
        <v>60041</v>
      </c>
      <c r="AM2465" s="14">
        <v>48202</v>
      </c>
      <c r="AN2465" s="14">
        <v>113663</v>
      </c>
      <c r="AO2465" s="14">
        <v>52584</v>
      </c>
      <c r="AP2465" s="14">
        <v>135469</v>
      </c>
      <c r="AQ2465" s="14">
        <v>86207</v>
      </c>
      <c r="AR2465" s="14">
        <v>115653</v>
      </c>
      <c r="AS2465" s="14">
        <v>0</v>
      </c>
      <c r="AT2465" s="25">
        <v>2.1675665081449691</v>
      </c>
      <c r="AU2465" s="25">
        <v>0.8640024495960591</v>
      </c>
      <c r="AV2465" s="25">
        <v>1.9633734404990053</v>
      </c>
      <c r="AW2465" s="26">
        <v>460420.33895443007</v>
      </c>
      <c r="AX2465" s="26">
        <v>375056.1966600031</v>
      </c>
      <c r="AY2465" s="26">
        <v>6548.3779100204056</v>
      </c>
      <c r="AZ2465" s="26">
        <v>6364.8757390976934</v>
      </c>
      <c r="BA2465" s="26">
        <v>848389.78926355101</v>
      </c>
      <c r="BB2465" s="26">
        <v>38013.694312205873</v>
      </c>
      <c r="BC2465" s="26">
        <v>64317.066887574256</v>
      </c>
      <c r="BD2465" s="26">
        <v>822086.41668818274</v>
      </c>
      <c r="BE2465" s="14">
        <v>2388181</v>
      </c>
      <c r="BF2465" s="14">
        <v>2317010</v>
      </c>
      <c r="BG2465" s="27">
        <v>0.78318062877403749</v>
      </c>
      <c r="BH2465" s="27">
        <v>0.78220989808378105</v>
      </c>
    </row>
    <row r="2466" spans="1:60" x14ac:dyDescent="0.25">
      <c r="A2466" t="s">
        <v>58</v>
      </c>
      <c r="B2466" s="1">
        <v>44650</v>
      </c>
      <c r="C2466" s="8" t="s">
        <v>455</v>
      </c>
      <c r="D2466" s="10" t="s">
        <v>456</v>
      </c>
      <c r="E2466" s="14">
        <v>2096995</v>
      </c>
      <c r="F2466" s="14">
        <v>2146775</v>
      </c>
      <c r="G2466" s="14">
        <v>2206152</v>
      </c>
      <c r="H2466" s="14">
        <v>59501</v>
      </c>
      <c r="I2466" s="14">
        <v>438633</v>
      </c>
      <c r="J2466" s="14">
        <v>818190</v>
      </c>
      <c r="K2466" s="14">
        <v>705716</v>
      </c>
      <c r="L2466" s="14">
        <v>6267</v>
      </c>
      <c r="M2466" s="14">
        <v>49856</v>
      </c>
      <c r="N2466" s="14">
        <v>16503</v>
      </c>
      <c r="O2466" s="14">
        <v>151713</v>
      </c>
      <c r="P2466" s="14">
        <v>15486</v>
      </c>
      <c r="R2466" s="14">
        <v>-20412</v>
      </c>
      <c r="S2466" s="14">
        <v>701</v>
      </c>
      <c r="T2466" s="14">
        <v>-11840</v>
      </c>
      <c r="U2466" s="14">
        <v>-15373</v>
      </c>
      <c r="V2466" s="14">
        <v>105147</v>
      </c>
      <c r="W2466" s="14">
        <v>76125</v>
      </c>
      <c r="Y2466" s="14">
        <v>-40519</v>
      </c>
      <c r="Z2466" s="14">
        <v>141132</v>
      </c>
      <c r="AA2466" s="14">
        <v>339463</v>
      </c>
      <c r="AB2466" s="14">
        <v>173496</v>
      </c>
      <c r="AC2466" s="14">
        <v>27187</v>
      </c>
      <c r="AD2466" s="14">
        <v>84909</v>
      </c>
      <c r="AE2466" s="14">
        <v>242959</v>
      </c>
      <c r="AF2466" s="14">
        <v>45190</v>
      </c>
      <c r="AG2466" s="14">
        <v>53334</v>
      </c>
      <c r="AH2466" s="14">
        <v>290500</v>
      </c>
      <c r="AI2466" s="14">
        <v>65843</v>
      </c>
      <c r="AJ2466" s="14">
        <v>33585</v>
      </c>
      <c r="AK2466" s="14">
        <v>32293</v>
      </c>
      <c r="AL2466" s="14">
        <v>58532</v>
      </c>
      <c r="AM2466" s="14">
        <v>46261</v>
      </c>
      <c r="AN2466" s="14">
        <v>108070</v>
      </c>
      <c r="AO2466" s="14">
        <v>50642</v>
      </c>
      <c r="AP2466" s="14">
        <v>125510</v>
      </c>
      <c r="AQ2466" s="14">
        <v>77297</v>
      </c>
      <c r="AR2466" s="14">
        <v>113176</v>
      </c>
      <c r="AS2466" s="14">
        <v>0</v>
      </c>
      <c r="AT2466" s="25">
        <v>2.1652436338050762</v>
      </c>
      <c r="AU2466" s="25">
        <v>0.86275622689316089</v>
      </c>
      <c r="AV2466" s="25">
        <v>1.9640133130648276</v>
      </c>
      <c r="AW2466" s="26">
        <v>430798.64594661287</v>
      </c>
      <c r="AX2466" s="26">
        <v>320190.56222011754</v>
      </c>
      <c r="AY2466" s="26">
        <v>5583.0353679896198</v>
      </c>
      <c r="AZ2466" s="26">
        <v>6256.5929850085804</v>
      </c>
      <c r="BA2466" s="26">
        <v>762828.83651972888</v>
      </c>
      <c r="BB2466" s="26">
        <v>29861.142645283027</v>
      </c>
      <c r="BC2466" s="26">
        <v>63006.225623741331</v>
      </c>
      <c r="BD2466" s="26">
        <v>729683.7535412705</v>
      </c>
      <c r="BE2466" s="14">
        <v>2202364</v>
      </c>
      <c r="BF2466" s="14">
        <v>2108535</v>
      </c>
      <c r="BG2466" s="27">
        <v>0.76361024316058768</v>
      </c>
      <c r="BH2466" s="27">
        <v>0.76293511690920746</v>
      </c>
    </row>
    <row r="2467" spans="1:60" x14ac:dyDescent="0.25">
      <c r="A2467" t="s">
        <v>58</v>
      </c>
      <c r="B2467" s="1">
        <v>44651</v>
      </c>
      <c r="C2467" s="8" t="s">
        <v>455</v>
      </c>
      <c r="D2467" s="10" t="s">
        <v>456</v>
      </c>
      <c r="E2467" s="14">
        <v>1989037</v>
      </c>
      <c r="F2467" s="14">
        <v>1987903</v>
      </c>
      <c r="G2467" s="14">
        <v>2082407</v>
      </c>
      <c r="H2467" s="14">
        <v>94581</v>
      </c>
      <c r="I2467" s="14">
        <v>403182</v>
      </c>
      <c r="J2467" s="14">
        <v>748972</v>
      </c>
      <c r="K2467" s="14">
        <v>689456</v>
      </c>
      <c r="L2467" s="14">
        <v>5308</v>
      </c>
      <c r="M2467" s="14">
        <v>45148</v>
      </c>
      <c r="N2467" s="14">
        <v>6415</v>
      </c>
      <c r="O2467" s="14">
        <v>164591</v>
      </c>
      <c r="P2467" s="14">
        <v>13673</v>
      </c>
      <c r="R2467" s="14">
        <v>-12798</v>
      </c>
      <c r="S2467" s="14">
        <v>865</v>
      </c>
      <c r="T2467" s="14">
        <v>-8585</v>
      </c>
      <c r="U2467" s="14">
        <v>-4454</v>
      </c>
      <c r="V2467" s="14">
        <v>180230</v>
      </c>
      <c r="W2467" s="14">
        <v>6044</v>
      </c>
      <c r="Y2467" s="14">
        <v>-27028</v>
      </c>
      <c r="Z2467" s="14">
        <v>123294</v>
      </c>
      <c r="AA2467" s="14">
        <v>319986</v>
      </c>
      <c r="AB2467" s="14">
        <v>164193</v>
      </c>
      <c r="AC2467" s="14">
        <v>24996</v>
      </c>
      <c r="AD2467" s="14">
        <v>73310</v>
      </c>
      <c r="AE2467" s="14">
        <v>245180</v>
      </c>
      <c r="AF2467" s="14">
        <v>43630</v>
      </c>
      <c r="AG2467" s="14">
        <v>42729</v>
      </c>
      <c r="AH2467" s="14">
        <v>266701</v>
      </c>
      <c r="AI2467" s="14">
        <v>64069</v>
      </c>
      <c r="AJ2467" s="14">
        <v>31447</v>
      </c>
      <c r="AK2467" s="14">
        <v>30637</v>
      </c>
      <c r="AL2467" s="14">
        <v>53294</v>
      </c>
      <c r="AM2467" s="14">
        <v>41195</v>
      </c>
      <c r="AN2467" s="14">
        <v>95115</v>
      </c>
      <c r="AO2467" s="14">
        <v>44845</v>
      </c>
      <c r="AP2467" s="14">
        <v>113922</v>
      </c>
      <c r="AQ2467" s="14">
        <v>68337</v>
      </c>
      <c r="AR2467" s="14">
        <v>106080</v>
      </c>
      <c r="AS2467" s="14">
        <v>2008</v>
      </c>
      <c r="AT2467" s="25">
        <v>2.1573181678400601</v>
      </c>
      <c r="AU2467" s="25">
        <v>0.85797661413612236</v>
      </c>
      <c r="AV2467" s="25">
        <v>1.9674481439621356</v>
      </c>
      <c r="AW2467" s="26">
        <v>394531.41745338927</v>
      </c>
      <c r="AX2467" s="26">
        <v>291479.01254763175</v>
      </c>
      <c r="AY2467" s="26">
        <v>4736.9681614750007</v>
      </c>
      <c r="AZ2467" s="26">
        <v>6123.4310425260801</v>
      </c>
      <c r="BA2467" s="26">
        <v>696870.82920502208</v>
      </c>
      <c r="BB2467" s="26">
        <v>15044.529348285341</v>
      </c>
      <c r="BC2467" s="26">
        <v>63242.810854676274</v>
      </c>
      <c r="BD2467" s="26">
        <v>648672.54769863107</v>
      </c>
      <c r="BE2467" s="14">
        <v>2076745</v>
      </c>
      <c r="BF2467" s="14">
        <v>1942471</v>
      </c>
      <c r="BG2467" s="27">
        <v>0.73978045811208204</v>
      </c>
      <c r="BH2467" s="27">
        <v>0.7362150951583607</v>
      </c>
    </row>
    <row r="2468" spans="1:60" x14ac:dyDescent="0.25">
      <c r="A2468" t="s">
        <v>58</v>
      </c>
      <c r="B2468" s="1">
        <v>44652</v>
      </c>
      <c r="C2468" s="8" t="s">
        <v>455</v>
      </c>
      <c r="D2468" s="10" t="s">
        <v>456</v>
      </c>
      <c r="E2468" s="14">
        <v>1974381</v>
      </c>
      <c r="F2468" s="14">
        <v>1998295</v>
      </c>
      <c r="G2468" s="14">
        <v>2075379</v>
      </c>
      <c r="H2468" s="14">
        <v>77218</v>
      </c>
      <c r="I2468" s="14">
        <v>414548</v>
      </c>
      <c r="J2468" s="14">
        <v>752263</v>
      </c>
      <c r="K2468" s="14">
        <v>685471</v>
      </c>
      <c r="L2468" s="14">
        <v>6428</v>
      </c>
      <c r="M2468" s="14">
        <v>57891</v>
      </c>
      <c r="N2468" s="14">
        <v>23574</v>
      </c>
      <c r="O2468" s="14">
        <v>96541</v>
      </c>
      <c r="P2468" s="14">
        <v>16925</v>
      </c>
      <c r="R2468" s="14">
        <v>4145</v>
      </c>
      <c r="S2468" s="14">
        <v>-17</v>
      </c>
      <c r="T2468" s="14">
        <v>-2608</v>
      </c>
      <c r="U2468" s="14">
        <v>2223</v>
      </c>
      <c r="V2468" s="14">
        <v>115349</v>
      </c>
      <c r="W2468" s="14">
        <v>3066</v>
      </c>
      <c r="Y2468" s="14">
        <v>-3568</v>
      </c>
      <c r="Z2468" s="14">
        <v>129834</v>
      </c>
      <c r="AA2468" s="14">
        <v>342128</v>
      </c>
      <c r="AB2468" s="14">
        <v>175595</v>
      </c>
      <c r="AC2468" s="14">
        <v>23128</v>
      </c>
      <c r="AD2468" s="14">
        <v>69015</v>
      </c>
      <c r="AE2468" s="14">
        <v>241189</v>
      </c>
      <c r="AF2468" s="14">
        <v>47267</v>
      </c>
      <c r="AG2468" s="14">
        <v>40266</v>
      </c>
      <c r="AH2468" s="14">
        <v>254986</v>
      </c>
      <c r="AI2468" s="14">
        <v>69974</v>
      </c>
      <c r="AJ2468" s="14">
        <v>32467</v>
      </c>
      <c r="AK2468" s="14">
        <v>37352</v>
      </c>
      <c r="AL2468" s="14">
        <v>50046</v>
      </c>
      <c r="AM2468" s="14">
        <v>38663</v>
      </c>
      <c r="AN2468" s="14">
        <v>90374</v>
      </c>
      <c r="AO2468" s="14">
        <v>45693</v>
      </c>
      <c r="AP2468" s="14">
        <v>108667</v>
      </c>
      <c r="AQ2468" s="14">
        <v>65441</v>
      </c>
      <c r="AR2468" s="14">
        <v>99804</v>
      </c>
      <c r="AS2468" s="14">
        <v>3552</v>
      </c>
      <c r="AT2468" s="25">
        <v>2.160953099180559</v>
      </c>
      <c r="AU2468" s="25">
        <v>0.86098760488103709</v>
      </c>
      <c r="AV2468" s="25">
        <v>1.9780058819141948</v>
      </c>
      <c r="AW2468" s="26">
        <v>406337.04917813605</v>
      </c>
      <c r="AX2468" s="26">
        <v>293787.19172039797</v>
      </c>
      <c r="AY2468" s="26">
        <v>5767.2622986929473</v>
      </c>
      <c r="AZ2468" s="26">
        <v>5864.4410227340722</v>
      </c>
      <c r="BA2468" s="26">
        <v>711755.94421996106</v>
      </c>
      <c r="BB2468" s="26">
        <v>2707.4068323943688</v>
      </c>
      <c r="BC2468" s="26">
        <v>44437.697398633958</v>
      </c>
      <c r="BD2468" s="26">
        <v>670025.65365372144</v>
      </c>
      <c r="BE2468" s="14">
        <v>2053641</v>
      </c>
      <c r="BF2468" s="14">
        <v>1935051</v>
      </c>
      <c r="BG2468" s="27">
        <v>0.7640826170427113</v>
      </c>
      <c r="BH2468" s="27">
        <v>0.76336590433950702</v>
      </c>
    </row>
    <row r="2469" spans="1:60" x14ac:dyDescent="0.25">
      <c r="A2469" t="s">
        <v>58</v>
      </c>
      <c r="B2469" s="1">
        <v>44653</v>
      </c>
      <c r="C2469" s="8" t="s">
        <v>455</v>
      </c>
      <c r="D2469" s="10" t="s">
        <v>456</v>
      </c>
      <c r="E2469" s="14">
        <v>1887417</v>
      </c>
      <c r="F2469" s="14">
        <v>1911942</v>
      </c>
      <c r="G2469" s="14">
        <v>1955840</v>
      </c>
      <c r="H2469" s="14">
        <v>44050</v>
      </c>
      <c r="I2469" s="14">
        <v>407394</v>
      </c>
      <c r="J2469" s="14">
        <v>669213</v>
      </c>
      <c r="K2469" s="14">
        <v>669846</v>
      </c>
      <c r="L2469" s="14">
        <v>5324</v>
      </c>
      <c r="M2469" s="14">
        <v>49269</v>
      </c>
      <c r="N2469" s="14">
        <v>29943</v>
      </c>
      <c r="O2469" s="14">
        <v>97465</v>
      </c>
      <c r="P2469" s="14">
        <v>19857</v>
      </c>
      <c r="R2469" s="14">
        <v>-877</v>
      </c>
      <c r="S2469" s="14">
        <v>-400</v>
      </c>
      <c r="T2469" s="14">
        <v>-2664</v>
      </c>
      <c r="U2469" s="14">
        <v>2665</v>
      </c>
      <c r="V2469" s="14">
        <v>84445</v>
      </c>
      <c r="W2469" s="14">
        <v>1377</v>
      </c>
      <c r="Y2469" s="14">
        <v>-2155</v>
      </c>
      <c r="Z2469" s="14">
        <v>123880</v>
      </c>
      <c r="AA2469" s="14">
        <v>323940</v>
      </c>
      <c r="AB2469" s="14">
        <v>157625</v>
      </c>
      <c r="AC2469" s="14">
        <v>21540</v>
      </c>
      <c r="AD2469" s="14">
        <v>69967</v>
      </c>
      <c r="AE2469" s="14">
        <v>230482</v>
      </c>
      <c r="AF2469" s="14">
        <v>41284</v>
      </c>
      <c r="AG2469" s="14">
        <v>41734</v>
      </c>
      <c r="AH2469" s="14">
        <v>262575</v>
      </c>
      <c r="AI2469" s="14">
        <v>66399</v>
      </c>
      <c r="AJ2469" s="14">
        <v>29847</v>
      </c>
      <c r="AK2469" s="14">
        <v>37032</v>
      </c>
      <c r="AL2469" s="14">
        <v>45782</v>
      </c>
      <c r="AM2469" s="14">
        <v>36114</v>
      </c>
      <c r="AN2469" s="14">
        <v>87675</v>
      </c>
      <c r="AO2469" s="14">
        <v>41958</v>
      </c>
      <c r="AP2469" s="14">
        <v>102193</v>
      </c>
      <c r="AQ2469" s="14">
        <v>63468</v>
      </c>
      <c r="AR2469" s="14">
        <v>91029</v>
      </c>
      <c r="AS2469" s="14">
        <v>3552</v>
      </c>
      <c r="AT2469" s="25">
        <v>2.1575809090137992</v>
      </c>
      <c r="AU2469" s="25">
        <v>0.85861090306716747</v>
      </c>
      <c r="AV2469" s="25">
        <v>1.960525667618876</v>
      </c>
      <c r="AW2469" s="26">
        <v>398701.59793831495</v>
      </c>
      <c r="AX2469" s="26">
        <v>260631.57291246927</v>
      </c>
      <c r="AY2469" s="26">
        <v>4734.5296034703933</v>
      </c>
      <c r="AZ2469" s="26">
        <v>5771.039154018672</v>
      </c>
      <c r="BA2469" s="26">
        <v>669838.73960827349</v>
      </c>
      <c r="BB2469" s="26">
        <v>2885.1498764587609</v>
      </c>
      <c r="BC2469" s="26">
        <v>32538.966410871708</v>
      </c>
      <c r="BD2469" s="26">
        <v>640184.92307386047</v>
      </c>
      <c r="BE2469" s="14">
        <v>1948311</v>
      </c>
      <c r="BF2469" s="14">
        <v>1865920</v>
      </c>
      <c r="BG2469" s="27">
        <v>0.75795901276294797</v>
      </c>
      <c r="BH2469" s="27">
        <v>0.75639067329097409</v>
      </c>
    </row>
    <row r="2470" spans="1:60" x14ac:dyDescent="0.25">
      <c r="A2470" t="s">
        <v>58</v>
      </c>
      <c r="B2470" s="1">
        <v>44654</v>
      </c>
      <c r="C2470" s="8" t="s">
        <v>455</v>
      </c>
      <c r="D2470" s="10" t="s">
        <v>456</v>
      </c>
      <c r="E2470" s="14">
        <v>1860356</v>
      </c>
      <c r="F2470" s="14">
        <v>1872560</v>
      </c>
      <c r="G2470" s="14">
        <v>1905045</v>
      </c>
      <c r="H2470" s="14">
        <v>32669</v>
      </c>
      <c r="I2470" s="14">
        <v>403248</v>
      </c>
      <c r="J2470" s="14">
        <v>663516</v>
      </c>
      <c r="K2470" s="14">
        <v>668265</v>
      </c>
      <c r="L2470" s="14">
        <v>5814</v>
      </c>
      <c r="M2470" s="14">
        <v>43546</v>
      </c>
      <c r="N2470" s="14">
        <v>26833</v>
      </c>
      <c r="O2470" s="14">
        <v>64658</v>
      </c>
      <c r="P2470" s="14">
        <v>19811</v>
      </c>
      <c r="R2470" s="14">
        <v>-9801</v>
      </c>
      <c r="S2470" s="14">
        <v>757</v>
      </c>
      <c r="T2470" s="14">
        <v>-11764</v>
      </c>
      <c r="U2470" s="14">
        <v>-7875</v>
      </c>
      <c r="V2470" s="14">
        <v>81691</v>
      </c>
      <c r="W2470" s="14">
        <v>15220</v>
      </c>
      <c r="Y2470" s="14">
        <v>-21445</v>
      </c>
      <c r="Z2470" s="14">
        <v>124228</v>
      </c>
      <c r="AA2470" s="14">
        <v>306097</v>
      </c>
      <c r="AB2470" s="14">
        <v>158201</v>
      </c>
      <c r="AC2470" s="14">
        <v>23099</v>
      </c>
      <c r="AD2470" s="14">
        <v>69798</v>
      </c>
      <c r="AE2470" s="14">
        <v>212545</v>
      </c>
      <c r="AF2470" s="14">
        <v>39640</v>
      </c>
      <c r="AG2470" s="14">
        <v>41138</v>
      </c>
      <c r="AH2470" s="14">
        <v>250819</v>
      </c>
      <c r="AI2470" s="14">
        <v>60062</v>
      </c>
      <c r="AJ2470" s="14">
        <v>30189</v>
      </c>
      <c r="AK2470" s="14">
        <v>32329</v>
      </c>
      <c r="AL2470" s="14">
        <v>50629</v>
      </c>
      <c r="AM2470" s="14">
        <v>36708</v>
      </c>
      <c r="AN2470" s="14">
        <v>89268</v>
      </c>
      <c r="AO2470" s="14">
        <v>42241</v>
      </c>
      <c r="AP2470" s="14">
        <v>104755</v>
      </c>
      <c r="AQ2470" s="14">
        <v>62723</v>
      </c>
      <c r="AR2470" s="14">
        <v>96044</v>
      </c>
      <c r="AS2470" s="14">
        <v>3552</v>
      </c>
      <c r="AT2470" s="25">
        <v>2.1637065898958778</v>
      </c>
      <c r="AU2470" s="25">
        <v>0.86051528207439076</v>
      </c>
      <c r="AV2470" s="25">
        <v>1.9651411287336633</v>
      </c>
      <c r="AW2470" s="26">
        <v>395764.51042008738</v>
      </c>
      <c r="AX2470" s="26">
        <v>258985.97395509048</v>
      </c>
      <c r="AY2470" s="26">
        <v>5182.4489129453259</v>
      </c>
      <c r="AZ2470" s="26">
        <v>5482.8335732378055</v>
      </c>
      <c r="BA2470" s="26">
        <v>665415.76686136099</v>
      </c>
      <c r="BB2470" s="26">
        <v>16683.310164124989</v>
      </c>
      <c r="BC2470" s="26">
        <v>34326.685878639953</v>
      </c>
      <c r="BD2470" s="26">
        <v>647772.39114684612</v>
      </c>
      <c r="BE2470" s="14">
        <v>1895691</v>
      </c>
      <c r="BF2470" s="14">
        <v>1848908</v>
      </c>
      <c r="BG2470" s="27">
        <v>0.77385444565485284</v>
      </c>
      <c r="BH2470" s="27">
        <v>0.77239752814643015</v>
      </c>
    </row>
    <row r="2471" spans="1:60" x14ac:dyDescent="0.25">
      <c r="A2471" t="s">
        <v>58</v>
      </c>
      <c r="B2471" s="1">
        <v>44655</v>
      </c>
      <c r="C2471" s="8" t="s">
        <v>455</v>
      </c>
      <c r="D2471" s="10" t="s">
        <v>456</v>
      </c>
      <c r="E2471" s="14">
        <v>2028604</v>
      </c>
      <c r="F2471" s="14">
        <v>2041601</v>
      </c>
      <c r="G2471" s="14">
        <v>2055528</v>
      </c>
      <c r="H2471" s="14">
        <v>14285</v>
      </c>
      <c r="I2471" s="14">
        <v>403377</v>
      </c>
      <c r="J2471" s="14">
        <v>781316</v>
      </c>
      <c r="K2471" s="14">
        <v>652688</v>
      </c>
      <c r="L2471" s="14">
        <v>10859</v>
      </c>
      <c r="M2471" s="14">
        <v>61949</v>
      </c>
      <c r="N2471" s="14">
        <v>25438</v>
      </c>
      <c r="O2471" s="14">
        <v>90961</v>
      </c>
      <c r="P2471" s="14">
        <v>22341</v>
      </c>
      <c r="R2471" s="14">
        <v>-11181</v>
      </c>
      <c r="S2471" s="14">
        <v>1287</v>
      </c>
      <c r="T2471" s="14">
        <v>-10913</v>
      </c>
      <c r="U2471" s="14">
        <v>-11133</v>
      </c>
      <c r="V2471" s="14">
        <v>62184</v>
      </c>
      <c r="W2471" s="14">
        <v>6677</v>
      </c>
      <c r="Y2471" s="14">
        <v>-24324</v>
      </c>
      <c r="Z2471" s="14">
        <v>137098</v>
      </c>
      <c r="AA2471" s="14">
        <v>344336</v>
      </c>
      <c r="AB2471" s="14">
        <v>176948</v>
      </c>
      <c r="AC2471" s="14">
        <v>22977</v>
      </c>
      <c r="AD2471" s="14">
        <v>74936</v>
      </c>
      <c r="AE2471" s="14">
        <v>237798</v>
      </c>
      <c r="AF2471" s="14">
        <v>44990</v>
      </c>
      <c r="AG2471" s="14">
        <v>44602</v>
      </c>
      <c r="AH2471" s="14">
        <v>276412</v>
      </c>
      <c r="AI2471" s="14">
        <v>65561</v>
      </c>
      <c r="AJ2471" s="14">
        <v>33144</v>
      </c>
      <c r="AK2471" s="14">
        <v>34230</v>
      </c>
      <c r="AL2471" s="14">
        <v>50638</v>
      </c>
      <c r="AM2471" s="14">
        <v>41182</v>
      </c>
      <c r="AN2471" s="14">
        <v>96338</v>
      </c>
      <c r="AO2471" s="14">
        <v>48537</v>
      </c>
      <c r="AP2471" s="14">
        <v>113433</v>
      </c>
      <c r="AQ2471" s="14">
        <v>70642</v>
      </c>
      <c r="AR2471" s="14">
        <v>100918</v>
      </c>
      <c r="AS2471" s="14">
        <v>3552</v>
      </c>
      <c r="AT2471" s="25">
        <v>2.1601362535462174</v>
      </c>
      <c r="AU2471" s="25">
        <v>0.85827599730390314</v>
      </c>
      <c r="AV2471" s="25">
        <v>1.9950366525022272</v>
      </c>
      <c r="AW2471" s="26">
        <v>395237.85575142753</v>
      </c>
      <c r="AX2471" s="26">
        <v>304172.49644360319</v>
      </c>
      <c r="AY2471" s="26">
        <v>9826.6835144023407</v>
      </c>
      <c r="AZ2471" s="26">
        <v>5684.4249407176894</v>
      </c>
      <c r="BA2471" s="26">
        <v>714921.46065015078</v>
      </c>
      <c r="BB2471" s="26">
        <v>20676.004681328275</v>
      </c>
      <c r="BC2471" s="26">
        <v>25295.980550011016</v>
      </c>
      <c r="BD2471" s="26">
        <v>710301.48478146794</v>
      </c>
      <c r="BE2471" s="14">
        <v>2048929</v>
      </c>
      <c r="BF2471" s="14">
        <v>2036332</v>
      </c>
      <c r="BG2471" s="27">
        <v>0.76924585994855621</v>
      </c>
      <c r="BH2471" s="27">
        <v>0.76900272616592968</v>
      </c>
    </row>
    <row r="2472" spans="1:60" x14ac:dyDescent="0.25">
      <c r="A2472" t="s">
        <v>58</v>
      </c>
      <c r="B2472" s="1">
        <v>44656</v>
      </c>
      <c r="C2472" s="8" t="s">
        <v>455</v>
      </c>
      <c r="D2472" s="10" t="s">
        <v>456</v>
      </c>
      <c r="E2472" s="14">
        <v>1991418</v>
      </c>
      <c r="F2472" s="14">
        <v>2007472</v>
      </c>
      <c r="G2472" s="14">
        <v>2015108</v>
      </c>
      <c r="H2472" s="14">
        <v>7701</v>
      </c>
      <c r="I2472" s="14">
        <v>420936</v>
      </c>
      <c r="J2472" s="14">
        <v>769842</v>
      </c>
      <c r="K2472" s="14">
        <v>653406</v>
      </c>
      <c r="L2472" s="14">
        <v>5834</v>
      </c>
      <c r="M2472" s="14">
        <v>52442</v>
      </c>
      <c r="N2472" s="14">
        <v>14388</v>
      </c>
      <c r="O2472" s="14">
        <v>57304</v>
      </c>
      <c r="P2472" s="14">
        <v>34460</v>
      </c>
      <c r="R2472" s="14">
        <v>-11673</v>
      </c>
      <c r="S2472" s="14">
        <v>1178</v>
      </c>
      <c r="T2472" s="14">
        <v>-10343</v>
      </c>
      <c r="U2472" s="14">
        <v>-10932</v>
      </c>
      <c r="V2472" s="14">
        <v>54128</v>
      </c>
      <c r="W2472" s="14">
        <v>8142</v>
      </c>
      <c r="Y2472" s="14">
        <v>-24993</v>
      </c>
      <c r="Z2472" s="14">
        <v>131245</v>
      </c>
      <c r="AA2472" s="14">
        <v>330699</v>
      </c>
      <c r="AB2472" s="14">
        <v>169098</v>
      </c>
      <c r="AC2472" s="14">
        <v>25179</v>
      </c>
      <c r="AD2472" s="14">
        <v>74449</v>
      </c>
      <c r="AE2472" s="14">
        <v>237367</v>
      </c>
      <c r="AF2472" s="14">
        <v>45303</v>
      </c>
      <c r="AG2472" s="14">
        <v>44674</v>
      </c>
      <c r="AH2472" s="14">
        <v>270391</v>
      </c>
      <c r="AI2472" s="14">
        <v>64899</v>
      </c>
      <c r="AJ2472" s="14">
        <v>32788</v>
      </c>
      <c r="AK2472" s="14">
        <v>31952</v>
      </c>
      <c r="AL2472" s="14">
        <v>53040</v>
      </c>
      <c r="AM2472" s="14">
        <v>41155</v>
      </c>
      <c r="AN2472" s="14">
        <v>95470</v>
      </c>
      <c r="AO2472" s="14">
        <v>46406</v>
      </c>
      <c r="AP2472" s="14">
        <v>111490</v>
      </c>
      <c r="AQ2472" s="14">
        <v>70848</v>
      </c>
      <c r="AR2472" s="14">
        <v>103827</v>
      </c>
      <c r="AS2472" s="14">
        <v>3552</v>
      </c>
      <c r="AT2472" s="25">
        <v>2.1650698472245384</v>
      </c>
      <c r="AU2472" s="25">
        <v>0.85943060637263391</v>
      </c>
      <c r="AV2472" s="25">
        <v>1.9610534383441067</v>
      </c>
      <c r="AW2472" s="26">
        <v>413384.54754620226</v>
      </c>
      <c r="AX2472" s="26">
        <v>300108.76108858746</v>
      </c>
      <c r="AY2472" s="26">
        <v>5189.4592987905035</v>
      </c>
      <c r="AZ2472" s="26">
        <v>5408.8088287623905</v>
      </c>
      <c r="BA2472" s="26">
        <v>724091.57676234259</v>
      </c>
      <c r="BB2472" s="26">
        <v>21175.953875252861</v>
      </c>
      <c r="BC2472" s="26">
        <v>23643.190997198217</v>
      </c>
      <c r="BD2472" s="26">
        <v>721624.33964039711</v>
      </c>
      <c r="BE2472" s="14">
        <v>2008612</v>
      </c>
      <c r="BF2472" s="14">
        <v>2003105</v>
      </c>
      <c r="BG2472" s="27">
        <v>0.79475118736809081</v>
      </c>
      <c r="BH2472" s="27">
        <v>0.79422069819505825</v>
      </c>
    </row>
    <row r="2473" spans="1:60" x14ac:dyDescent="0.25">
      <c r="A2473" t="s">
        <v>58</v>
      </c>
      <c r="B2473" s="1">
        <v>44657</v>
      </c>
      <c r="C2473" s="8" t="s">
        <v>455</v>
      </c>
      <c r="D2473" s="10" t="s">
        <v>456</v>
      </c>
      <c r="E2473" s="14">
        <v>1932658</v>
      </c>
      <c r="F2473" s="14">
        <v>1975547</v>
      </c>
      <c r="G2473" s="14">
        <v>2009052</v>
      </c>
      <c r="H2473" s="14">
        <v>33605</v>
      </c>
      <c r="I2473" s="14">
        <v>427196</v>
      </c>
      <c r="J2473" s="14">
        <v>687007</v>
      </c>
      <c r="K2473" s="14">
        <v>652199</v>
      </c>
      <c r="L2473" s="14">
        <v>5366</v>
      </c>
      <c r="M2473" s="14">
        <v>47392</v>
      </c>
      <c r="N2473" s="14">
        <v>17927</v>
      </c>
      <c r="O2473" s="14">
        <v>137659</v>
      </c>
      <c r="P2473" s="14">
        <v>29475</v>
      </c>
      <c r="R2473" s="14">
        <v>-5434</v>
      </c>
      <c r="S2473" s="14">
        <v>1646</v>
      </c>
      <c r="T2473" s="14">
        <v>7162</v>
      </c>
      <c r="U2473" s="14">
        <v>-11067</v>
      </c>
      <c r="V2473" s="14">
        <v>67653</v>
      </c>
      <c r="W2473" s="14">
        <v>1971</v>
      </c>
      <c r="Y2473" s="14">
        <v>-17166</v>
      </c>
      <c r="Z2473" s="14">
        <v>125238</v>
      </c>
      <c r="AA2473" s="14">
        <v>322220</v>
      </c>
      <c r="AB2473" s="14">
        <v>166862</v>
      </c>
      <c r="AC2473" s="14">
        <v>25168</v>
      </c>
      <c r="AD2473" s="14">
        <v>71895</v>
      </c>
      <c r="AE2473" s="14">
        <v>234493</v>
      </c>
      <c r="AF2473" s="14">
        <v>44933</v>
      </c>
      <c r="AG2473" s="14">
        <v>42848</v>
      </c>
      <c r="AH2473" s="14">
        <v>261458</v>
      </c>
      <c r="AI2473" s="14">
        <v>64716</v>
      </c>
      <c r="AJ2473" s="14">
        <v>31628</v>
      </c>
      <c r="AK2473" s="14">
        <v>30002</v>
      </c>
      <c r="AL2473" s="14">
        <v>55122</v>
      </c>
      <c r="AM2473" s="14">
        <v>40701</v>
      </c>
      <c r="AN2473" s="14">
        <v>95113</v>
      </c>
      <c r="AO2473" s="14">
        <v>46649</v>
      </c>
      <c r="AP2473" s="14">
        <v>109418</v>
      </c>
      <c r="AQ2473" s="14">
        <v>68225</v>
      </c>
      <c r="AR2473" s="14">
        <v>106667</v>
      </c>
      <c r="AS2473" s="14">
        <v>3552</v>
      </c>
      <c r="AT2473" s="25">
        <v>2.167947644474868</v>
      </c>
      <c r="AU2473" s="25">
        <v>0.86092229275363941</v>
      </c>
      <c r="AV2473" s="25">
        <v>1.9595057960298314</v>
      </c>
      <c r="AW2473" s="26">
        <v>420089.88484595326</v>
      </c>
      <c r="AX2473" s="26">
        <v>268281.89963703486</v>
      </c>
      <c r="AY2473" s="26">
        <v>4769.3970396240966</v>
      </c>
      <c r="AZ2473" s="26">
        <v>5892.7506748550595</v>
      </c>
      <c r="BA2473" s="26">
        <v>699033.93219746731</v>
      </c>
      <c r="BB2473" s="26">
        <v>15810.348113118251</v>
      </c>
      <c r="BC2473" s="26">
        <v>29259.830041202109</v>
      </c>
      <c r="BD2473" s="26">
        <v>685584.45026938338</v>
      </c>
      <c r="BE2473" s="14">
        <v>2004221</v>
      </c>
      <c r="BF2473" s="14">
        <v>1959456</v>
      </c>
      <c r="BG2473" s="27">
        <v>0.76892926857925359</v>
      </c>
      <c r="BH2473" s="27">
        <v>0.7713636798952811</v>
      </c>
    </row>
    <row r="2474" spans="1:60" x14ac:dyDescent="0.25">
      <c r="A2474" t="s">
        <v>58</v>
      </c>
      <c r="B2474" s="1">
        <v>44658</v>
      </c>
      <c r="C2474" s="8" t="s">
        <v>455</v>
      </c>
      <c r="D2474" s="10" t="s">
        <v>456</v>
      </c>
      <c r="E2474" s="14">
        <v>1945886</v>
      </c>
      <c r="F2474" s="14">
        <v>2019857</v>
      </c>
      <c r="G2474" s="14">
        <v>2034252</v>
      </c>
      <c r="H2474" s="14">
        <v>14394</v>
      </c>
      <c r="I2474" s="14">
        <v>445342</v>
      </c>
      <c r="J2474" s="14">
        <v>687969</v>
      </c>
      <c r="K2474" s="14">
        <v>654029</v>
      </c>
      <c r="L2474" s="14">
        <v>6141</v>
      </c>
      <c r="M2474" s="14">
        <v>50278</v>
      </c>
      <c r="N2474" s="14">
        <v>10589</v>
      </c>
      <c r="O2474" s="14">
        <v>152847</v>
      </c>
      <c r="P2474" s="14">
        <v>19022</v>
      </c>
      <c r="R2474" s="14">
        <v>-21180</v>
      </c>
      <c r="S2474" s="14">
        <v>133</v>
      </c>
      <c r="T2474" s="14">
        <v>-8807</v>
      </c>
      <c r="U2474" s="14">
        <v>-10743</v>
      </c>
      <c r="V2474" s="14">
        <v>80555</v>
      </c>
      <c r="W2474" s="14">
        <v>10745</v>
      </c>
      <c r="Y2474" s="14">
        <v>-24343</v>
      </c>
      <c r="Z2474" s="14">
        <v>126593</v>
      </c>
      <c r="AA2474" s="14">
        <v>322342</v>
      </c>
      <c r="AB2474" s="14">
        <v>169117</v>
      </c>
      <c r="AC2474" s="14">
        <v>26229</v>
      </c>
      <c r="AD2474" s="14">
        <v>75175</v>
      </c>
      <c r="AE2474" s="14">
        <v>244736</v>
      </c>
      <c r="AF2474" s="14">
        <v>45330</v>
      </c>
      <c r="AG2474" s="14">
        <v>44953</v>
      </c>
      <c r="AH2474" s="14">
        <v>268424</v>
      </c>
      <c r="AI2474" s="14">
        <v>65173</v>
      </c>
      <c r="AJ2474" s="14">
        <v>32242</v>
      </c>
      <c r="AK2474" s="14">
        <v>32193</v>
      </c>
      <c r="AL2474" s="14">
        <v>56978</v>
      </c>
      <c r="AM2474" s="14">
        <v>41785</v>
      </c>
      <c r="AN2474" s="14">
        <v>97606</v>
      </c>
      <c r="AO2474" s="14">
        <v>46622</v>
      </c>
      <c r="AP2474" s="14">
        <v>113450</v>
      </c>
      <c r="AQ2474" s="14">
        <v>70150</v>
      </c>
      <c r="AR2474" s="14">
        <v>109321</v>
      </c>
      <c r="AS2474" s="14">
        <v>1537</v>
      </c>
      <c r="AT2474" s="25">
        <v>2.1683894731508722</v>
      </c>
      <c r="AU2474" s="25">
        <v>0.86064730015195134</v>
      </c>
      <c r="AV2474" s="25">
        <v>1.9623486202897582</v>
      </c>
      <c r="AW2474" s="26">
        <v>438023.28961542377</v>
      </c>
      <c r="AX2474" s="26">
        <v>268571.75496831111</v>
      </c>
      <c r="AY2474" s="26">
        <v>5466.1496662460659</v>
      </c>
      <c r="AZ2474" s="26">
        <v>5906.8255677801508</v>
      </c>
      <c r="BA2474" s="26">
        <v>717968.01981776115</v>
      </c>
      <c r="BB2474" s="26">
        <v>22420.007400698902</v>
      </c>
      <c r="BC2474" s="26">
        <v>32655.66035050619</v>
      </c>
      <c r="BD2474" s="26">
        <v>707732.3668679538</v>
      </c>
      <c r="BE2474" s="14">
        <v>2026217</v>
      </c>
      <c r="BF2474" s="14">
        <v>1999857</v>
      </c>
      <c r="BG2474" s="27">
        <v>0.78118318810405418</v>
      </c>
      <c r="BH2474" s="27">
        <v>0.78019624935404297</v>
      </c>
    </row>
    <row r="2475" spans="1:60" x14ac:dyDescent="0.25">
      <c r="A2475" t="s">
        <v>58</v>
      </c>
      <c r="B2475" s="1">
        <v>44659</v>
      </c>
      <c r="C2475" s="8" t="s">
        <v>455</v>
      </c>
      <c r="D2475" s="10" t="s">
        <v>456</v>
      </c>
      <c r="E2475" s="14">
        <v>1961818</v>
      </c>
      <c r="F2475" s="14">
        <v>1989064</v>
      </c>
      <c r="G2475" s="14">
        <v>1997318</v>
      </c>
      <c r="H2475" s="14">
        <v>8434</v>
      </c>
      <c r="I2475" s="14">
        <v>444957</v>
      </c>
      <c r="J2475" s="14">
        <v>694652</v>
      </c>
      <c r="K2475" s="14">
        <v>649842</v>
      </c>
      <c r="L2475" s="14">
        <v>5104</v>
      </c>
      <c r="M2475" s="14">
        <v>46218</v>
      </c>
      <c r="N2475" s="14">
        <v>22492</v>
      </c>
      <c r="O2475" s="14">
        <v>92339</v>
      </c>
      <c r="P2475" s="14">
        <v>34781</v>
      </c>
      <c r="R2475" s="14">
        <v>-22103</v>
      </c>
      <c r="S2475" s="14">
        <v>3</v>
      </c>
      <c r="T2475" s="14">
        <v>-7854</v>
      </c>
      <c r="U2475" s="14">
        <v>964</v>
      </c>
      <c r="V2475" s="14">
        <v>33491</v>
      </c>
      <c r="W2475" s="14">
        <v>20022</v>
      </c>
      <c r="Y2475" s="14">
        <v>-4830</v>
      </c>
      <c r="Z2475" s="14">
        <v>129353</v>
      </c>
      <c r="AA2475" s="14">
        <v>339474</v>
      </c>
      <c r="AB2475" s="14">
        <v>171625</v>
      </c>
      <c r="AC2475" s="14">
        <v>21515</v>
      </c>
      <c r="AD2475" s="14">
        <v>70319</v>
      </c>
      <c r="AE2475" s="14">
        <v>245488</v>
      </c>
      <c r="AF2475" s="14">
        <v>46086</v>
      </c>
      <c r="AG2475" s="14">
        <v>41077</v>
      </c>
      <c r="AH2475" s="14">
        <v>263882</v>
      </c>
      <c r="AI2475" s="14">
        <v>67058</v>
      </c>
      <c r="AJ2475" s="14">
        <v>32595</v>
      </c>
      <c r="AK2475" s="14">
        <v>35845</v>
      </c>
      <c r="AL2475" s="14">
        <v>47673</v>
      </c>
      <c r="AM2475" s="14">
        <v>39086</v>
      </c>
      <c r="AN2475" s="14">
        <v>91550</v>
      </c>
      <c r="AO2475" s="14">
        <v>45780</v>
      </c>
      <c r="AP2475" s="14">
        <v>107282</v>
      </c>
      <c r="AQ2475" s="14">
        <v>66466</v>
      </c>
      <c r="AR2475" s="14">
        <v>96623</v>
      </c>
      <c r="AS2475" s="14">
        <v>0</v>
      </c>
      <c r="AT2475" s="25">
        <v>2.1656641883323995</v>
      </c>
      <c r="AU2475" s="25">
        <v>0.85798937468907222</v>
      </c>
      <c r="AV2475" s="25">
        <v>1.9565527519418016</v>
      </c>
      <c r="AW2475" s="26">
        <v>437094.57423402654</v>
      </c>
      <c r="AX2475" s="26">
        <v>270343.2043193446</v>
      </c>
      <c r="AY2475" s="26">
        <v>4529.6900354305762</v>
      </c>
      <c r="AZ2475" s="26">
        <v>5633.1012066959975</v>
      </c>
      <c r="BA2475" s="26">
        <v>717600.56979549758</v>
      </c>
      <c r="BB2475" s="26">
        <v>9878.4645895381036</v>
      </c>
      <c r="BC2475" s="26">
        <v>20168.410547798405</v>
      </c>
      <c r="BD2475" s="26">
        <v>707310.62383723736</v>
      </c>
      <c r="BE2475" s="14">
        <v>1990385</v>
      </c>
      <c r="BF2475" s="14">
        <v>1970692</v>
      </c>
      <c r="BG2475" s="27">
        <v>0.79483947486669648</v>
      </c>
      <c r="BH2475" s="27">
        <v>0.79127085689902343</v>
      </c>
    </row>
    <row r="2476" spans="1:60" x14ac:dyDescent="0.25">
      <c r="A2476" t="s">
        <v>58</v>
      </c>
      <c r="B2476" s="1">
        <v>44660</v>
      </c>
      <c r="C2476" s="8" t="s">
        <v>455</v>
      </c>
      <c r="D2476" s="10" t="s">
        <v>456</v>
      </c>
      <c r="E2476" s="14">
        <v>1890912</v>
      </c>
      <c r="F2476" s="14">
        <v>1907903</v>
      </c>
      <c r="G2476" s="14">
        <v>1918436</v>
      </c>
      <c r="H2476" s="14">
        <v>10709</v>
      </c>
      <c r="I2476" s="14">
        <v>418029</v>
      </c>
      <c r="J2476" s="14">
        <v>704032</v>
      </c>
      <c r="K2476" s="14">
        <v>622359</v>
      </c>
      <c r="L2476" s="14">
        <v>5648</v>
      </c>
      <c r="M2476" s="14">
        <v>43070</v>
      </c>
      <c r="N2476" s="14">
        <v>17301</v>
      </c>
      <c r="O2476" s="14">
        <v>79088</v>
      </c>
      <c r="P2476" s="14">
        <v>22120</v>
      </c>
      <c r="R2476" s="14">
        <v>-15079</v>
      </c>
      <c r="S2476" s="14">
        <v>-60</v>
      </c>
      <c r="T2476" s="14">
        <v>-4593</v>
      </c>
      <c r="U2476" s="14">
        <v>2949</v>
      </c>
      <c r="V2476" s="14">
        <v>31422</v>
      </c>
      <c r="W2476" s="14">
        <v>14274</v>
      </c>
      <c r="Y2476" s="14">
        <v>750</v>
      </c>
      <c r="Z2476" s="14">
        <v>124983</v>
      </c>
      <c r="AA2476" s="14">
        <v>335763</v>
      </c>
      <c r="AB2476" s="14">
        <v>162805</v>
      </c>
      <c r="AC2476" s="14">
        <v>21806</v>
      </c>
      <c r="AD2476" s="14">
        <v>66885</v>
      </c>
      <c r="AE2476" s="14">
        <v>221675</v>
      </c>
      <c r="AF2476" s="14">
        <v>43222</v>
      </c>
      <c r="AG2476" s="14">
        <v>40097</v>
      </c>
      <c r="AH2476" s="14">
        <v>260595</v>
      </c>
      <c r="AI2476" s="14">
        <v>65501</v>
      </c>
      <c r="AJ2476" s="14">
        <v>31456</v>
      </c>
      <c r="AK2476" s="14">
        <v>38360</v>
      </c>
      <c r="AL2476" s="14">
        <v>46790</v>
      </c>
      <c r="AM2476" s="14">
        <v>35896</v>
      </c>
      <c r="AN2476" s="14">
        <v>86709</v>
      </c>
      <c r="AO2476" s="14">
        <v>43165</v>
      </c>
      <c r="AP2476" s="14">
        <v>100494</v>
      </c>
      <c r="AQ2476" s="14">
        <v>62042</v>
      </c>
      <c r="AR2476" s="14">
        <v>90336</v>
      </c>
      <c r="AS2476" s="14">
        <v>0</v>
      </c>
      <c r="AT2476" s="25">
        <v>2.1672196057589055</v>
      </c>
      <c r="AU2476" s="25">
        <v>0.85871020536628062</v>
      </c>
      <c r="AV2476" s="25">
        <v>1.9617824402767745</v>
      </c>
      <c r="AW2476" s="26">
        <v>410937.32460731984</v>
      </c>
      <c r="AX2476" s="26">
        <v>274223.88588710688</v>
      </c>
      <c r="AY2476" s="26">
        <v>5025.8762157121055</v>
      </c>
      <c r="AZ2476" s="26">
        <v>5221.8851916284866</v>
      </c>
      <c r="BA2476" s="26">
        <v>695408.97190176731</v>
      </c>
      <c r="BB2476" s="26">
        <v>6140.4051556826425</v>
      </c>
      <c r="BC2476" s="26">
        <v>18902.630163233956</v>
      </c>
      <c r="BD2476" s="26">
        <v>682646.74689421593</v>
      </c>
      <c r="BE2476" s="14">
        <v>1911647</v>
      </c>
      <c r="BF2476" s="14">
        <v>1881984</v>
      </c>
      <c r="BG2476" s="27">
        <v>0.80198516129498498</v>
      </c>
      <c r="BH2476" s="27">
        <v>0.7996755929582432</v>
      </c>
    </row>
    <row r="2477" spans="1:60" x14ac:dyDescent="0.25">
      <c r="A2477" t="s">
        <v>58</v>
      </c>
      <c r="B2477" s="1">
        <v>44661</v>
      </c>
      <c r="C2477" s="8" t="s">
        <v>455</v>
      </c>
      <c r="D2477" s="10" t="s">
        <v>456</v>
      </c>
      <c r="E2477" s="14">
        <v>1858015</v>
      </c>
      <c r="F2477" s="14">
        <v>1888592</v>
      </c>
      <c r="G2477" s="14">
        <v>1885181</v>
      </c>
      <c r="H2477" s="14">
        <v>-3411</v>
      </c>
      <c r="I2477" s="14">
        <v>385702</v>
      </c>
      <c r="J2477" s="14">
        <v>659570</v>
      </c>
      <c r="K2477" s="14">
        <v>607971</v>
      </c>
      <c r="L2477" s="14">
        <v>5400</v>
      </c>
      <c r="M2477" s="14">
        <v>37622</v>
      </c>
      <c r="N2477" s="14">
        <v>28014</v>
      </c>
      <c r="O2477" s="14">
        <v>137146</v>
      </c>
      <c r="P2477" s="14">
        <v>18975</v>
      </c>
      <c r="R2477" s="14">
        <v>-18257</v>
      </c>
      <c r="S2477" s="14">
        <v>1680</v>
      </c>
      <c r="T2477" s="14">
        <v>-8007</v>
      </c>
      <c r="U2477" s="14">
        <v>-8704</v>
      </c>
      <c r="V2477" s="14">
        <v>37234</v>
      </c>
      <c r="W2477" s="14">
        <v>-20166</v>
      </c>
      <c r="Y2477" s="14">
        <v>-13142</v>
      </c>
      <c r="Z2477" s="14">
        <v>126234</v>
      </c>
      <c r="AA2477" s="14">
        <v>312887</v>
      </c>
      <c r="AB2477" s="14">
        <v>154918</v>
      </c>
      <c r="AC2477" s="14">
        <v>23030</v>
      </c>
      <c r="AD2477" s="14">
        <v>73095</v>
      </c>
      <c r="AE2477" s="14">
        <v>205540</v>
      </c>
      <c r="AF2477" s="14">
        <v>38657</v>
      </c>
      <c r="AG2477" s="14">
        <v>43536</v>
      </c>
      <c r="AH2477" s="14">
        <v>267127</v>
      </c>
      <c r="AI2477" s="14">
        <v>60171</v>
      </c>
      <c r="AJ2477" s="14">
        <v>31068</v>
      </c>
      <c r="AK2477" s="14">
        <v>35831</v>
      </c>
      <c r="AL2477" s="14">
        <v>47899</v>
      </c>
      <c r="AM2477" s="14">
        <v>37826</v>
      </c>
      <c r="AN2477" s="14">
        <v>89965</v>
      </c>
      <c r="AO2477" s="14">
        <v>42714</v>
      </c>
      <c r="AP2477" s="14">
        <v>105287</v>
      </c>
      <c r="AQ2477" s="14">
        <v>65335</v>
      </c>
      <c r="AR2477" s="14">
        <v>91443</v>
      </c>
      <c r="AS2477" s="14">
        <v>0</v>
      </c>
      <c r="AT2477" s="25">
        <v>2.1686357884299801</v>
      </c>
      <c r="AU2477" s="25">
        <v>0.85891979462176438</v>
      </c>
      <c r="AV2477" s="25">
        <v>1.960852169290668</v>
      </c>
      <c r="AW2477" s="26">
        <v>379406.5012877594</v>
      </c>
      <c r="AX2477" s="26">
        <v>256968.42491616571</v>
      </c>
      <c r="AY2477" s="26">
        <v>4802.9146583853935</v>
      </c>
      <c r="AZ2477" s="26">
        <v>5526.8967141272906</v>
      </c>
      <c r="BA2477" s="26">
        <v>646704.73757643776</v>
      </c>
      <c r="BB2477" s="26">
        <v>22422.568711923672</v>
      </c>
      <c r="BC2477" s="26">
        <v>13466.433786459376</v>
      </c>
      <c r="BD2477" s="26">
        <v>655660.87250190228</v>
      </c>
      <c r="BE2477" s="14">
        <v>1880400</v>
      </c>
      <c r="BF2477" s="14">
        <v>1909762</v>
      </c>
      <c r="BG2477" s="27">
        <v>0.75821006092095622</v>
      </c>
      <c r="BH2477" s="27">
        <v>0.75689173453820091</v>
      </c>
    </row>
    <row r="2478" spans="1:60" x14ac:dyDescent="0.25">
      <c r="A2478" t="s">
        <v>58</v>
      </c>
      <c r="B2478" s="1">
        <v>44662</v>
      </c>
      <c r="C2478" s="8" t="s">
        <v>455</v>
      </c>
      <c r="D2478" s="10" t="s">
        <v>456</v>
      </c>
      <c r="E2478" s="14">
        <v>1965554</v>
      </c>
      <c r="F2478" s="14">
        <v>1973939</v>
      </c>
      <c r="G2478" s="14">
        <v>1977482</v>
      </c>
      <c r="H2478" s="14">
        <v>3789</v>
      </c>
      <c r="I2478" s="14">
        <v>400563</v>
      </c>
      <c r="J2478" s="14">
        <v>766677</v>
      </c>
      <c r="K2478" s="14">
        <v>610780</v>
      </c>
      <c r="L2478" s="14">
        <v>6084</v>
      </c>
      <c r="M2478" s="14">
        <v>52025</v>
      </c>
      <c r="N2478" s="14">
        <v>25250</v>
      </c>
      <c r="O2478" s="14">
        <v>83623</v>
      </c>
      <c r="P2478" s="14">
        <v>26384</v>
      </c>
      <c r="R2478" s="14">
        <v>-16812</v>
      </c>
      <c r="S2478" s="14">
        <v>1310</v>
      </c>
      <c r="T2478" s="14">
        <v>-12867</v>
      </c>
      <c r="U2478" s="14">
        <v>-6495</v>
      </c>
      <c r="V2478" s="14">
        <v>65772</v>
      </c>
      <c r="W2478" s="14">
        <v>-26669</v>
      </c>
      <c r="Y2478" s="14">
        <v>-17699</v>
      </c>
      <c r="Z2478" s="14">
        <v>131647</v>
      </c>
      <c r="AA2478" s="14">
        <v>330723</v>
      </c>
      <c r="AB2478" s="14">
        <v>171517</v>
      </c>
      <c r="AC2478" s="14">
        <v>22291</v>
      </c>
      <c r="AD2478" s="14">
        <v>73640</v>
      </c>
      <c r="AE2478" s="14">
        <v>223963</v>
      </c>
      <c r="AF2478" s="14">
        <v>43591</v>
      </c>
      <c r="AG2478" s="14">
        <v>44310</v>
      </c>
      <c r="AH2478" s="14">
        <v>273163</v>
      </c>
      <c r="AI2478" s="14">
        <v>63448</v>
      </c>
      <c r="AJ2478" s="14">
        <v>32836</v>
      </c>
      <c r="AK2478" s="14">
        <v>31696</v>
      </c>
      <c r="AL2478" s="14">
        <v>48464</v>
      </c>
      <c r="AM2478" s="14">
        <v>40895</v>
      </c>
      <c r="AN2478" s="14">
        <v>94638</v>
      </c>
      <c r="AO2478" s="14">
        <v>46812</v>
      </c>
      <c r="AP2478" s="14">
        <v>111795</v>
      </c>
      <c r="AQ2478" s="14">
        <v>67485</v>
      </c>
      <c r="AR2478" s="14">
        <v>97108</v>
      </c>
      <c r="AS2478" s="14">
        <v>0</v>
      </c>
      <c r="AT2478" s="25">
        <v>2.1642027629039862</v>
      </c>
      <c r="AU2478" s="25">
        <v>0.8563309268178112</v>
      </c>
      <c r="AV2478" s="25">
        <v>1.9650894832868808</v>
      </c>
      <c r="AW2478" s="26">
        <v>393219.48967037839</v>
      </c>
      <c r="AX2478" s="26">
        <v>297797.00174175104</v>
      </c>
      <c r="AY2478" s="26">
        <v>5422.9773912589853</v>
      </c>
      <c r="AZ2478" s="26">
        <v>5315.9664919947936</v>
      </c>
      <c r="BA2478" s="26">
        <v>701755.43529538298</v>
      </c>
      <c r="BB2478" s="26">
        <v>23907.602067987667</v>
      </c>
      <c r="BC2478" s="26">
        <v>24170.955441589831</v>
      </c>
      <c r="BD2478" s="26">
        <v>701492.08192178095</v>
      </c>
      <c r="BE2478" s="14">
        <v>1971386</v>
      </c>
      <c r="BF2478" s="14">
        <v>1984846</v>
      </c>
      <c r="BG2478" s="27">
        <v>0.78477987961815043</v>
      </c>
      <c r="BH2478" s="27">
        <v>0.77916547361679278</v>
      </c>
    </row>
    <row r="2479" spans="1:60" x14ac:dyDescent="0.25">
      <c r="A2479" t="s">
        <v>58</v>
      </c>
      <c r="B2479" s="1">
        <v>44663</v>
      </c>
      <c r="C2479" s="8" t="s">
        <v>455</v>
      </c>
      <c r="D2479" s="10" t="s">
        <v>456</v>
      </c>
      <c r="E2479" s="14">
        <v>1919329</v>
      </c>
      <c r="F2479" s="14">
        <v>1908810</v>
      </c>
      <c r="G2479" s="14">
        <v>1927955</v>
      </c>
      <c r="H2479" s="14">
        <v>19142</v>
      </c>
      <c r="I2479" s="14">
        <v>394700</v>
      </c>
      <c r="J2479" s="14">
        <v>705438</v>
      </c>
      <c r="K2479" s="14">
        <v>618003</v>
      </c>
      <c r="L2479" s="14">
        <v>5672</v>
      </c>
      <c r="M2479" s="14">
        <v>47702</v>
      </c>
      <c r="N2479" s="14">
        <v>19520</v>
      </c>
      <c r="O2479" s="14">
        <v>104924</v>
      </c>
      <c r="P2479" s="14">
        <v>25818</v>
      </c>
      <c r="R2479" s="14">
        <v>-11754</v>
      </c>
      <c r="S2479" s="14">
        <v>1324</v>
      </c>
      <c r="T2479" s="14">
        <v>-9826</v>
      </c>
      <c r="U2479" s="14">
        <v>-3481</v>
      </c>
      <c r="V2479" s="14">
        <v>97819</v>
      </c>
      <c r="W2479" s="14">
        <v>-32149</v>
      </c>
      <c r="Y2479" s="14">
        <v>-17307</v>
      </c>
      <c r="Z2479" s="14">
        <v>119525</v>
      </c>
      <c r="AA2479" s="14">
        <v>316980</v>
      </c>
      <c r="AB2479" s="14">
        <v>164910</v>
      </c>
      <c r="AC2479" s="14">
        <v>22185</v>
      </c>
      <c r="AD2479" s="14">
        <v>68133</v>
      </c>
      <c r="AE2479" s="14">
        <v>228641</v>
      </c>
      <c r="AF2479" s="14">
        <v>43090</v>
      </c>
      <c r="AG2479" s="14">
        <v>40223</v>
      </c>
      <c r="AH2479" s="14">
        <v>265790</v>
      </c>
      <c r="AI2479" s="14">
        <v>62204</v>
      </c>
      <c r="AJ2479" s="14">
        <v>31381</v>
      </c>
      <c r="AK2479" s="14">
        <v>30261</v>
      </c>
      <c r="AL2479" s="14">
        <v>48931</v>
      </c>
      <c r="AM2479" s="14">
        <v>38988</v>
      </c>
      <c r="AN2479" s="14">
        <v>90767</v>
      </c>
      <c r="AO2479" s="14">
        <v>42864</v>
      </c>
      <c r="AP2479" s="14">
        <v>104752</v>
      </c>
      <c r="AQ2479" s="14">
        <v>63962</v>
      </c>
      <c r="AR2479" s="14">
        <v>97814</v>
      </c>
      <c r="AS2479" s="14">
        <v>0</v>
      </c>
      <c r="AT2479" s="25">
        <v>2.1670795759338768</v>
      </c>
      <c r="AU2479" s="25">
        <v>0.85912264541376981</v>
      </c>
      <c r="AV2479" s="25">
        <v>1.9610759163981037</v>
      </c>
      <c r="AW2479" s="26">
        <v>387979.02070247976</v>
      </c>
      <c r="AX2479" s="26">
        <v>274903.50297801854</v>
      </c>
      <c r="AY2479" s="26">
        <v>5045.4149004409119</v>
      </c>
      <c r="AZ2479" s="26">
        <v>5435.2333911068508</v>
      </c>
      <c r="BA2479" s="26">
        <v>673363.17197204602</v>
      </c>
      <c r="BB2479" s="26">
        <v>20292.144158892352</v>
      </c>
      <c r="BC2479" s="26">
        <v>34405.462399172844</v>
      </c>
      <c r="BD2479" s="26">
        <v>659249.85373176553</v>
      </c>
      <c r="BE2479" s="14">
        <v>1921777</v>
      </c>
      <c r="BF2479" s="14">
        <v>1897151</v>
      </c>
      <c r="BG2479" s="27">
        <v>0.77246731342554942</v>
      </c>
      <c r="BH2479" s="27">
        <v>0.76609369129506555</v>
      </c>
    </row>
    <row r="2480" spans="1:60" x14ac:dyDescent="0.25">
      <c r="A2480" t="s">
        <v>58</v>
      </c>
      <c r="B2480" s="1">
        <v>44664</v>
      </c>
      <c r="C2480" s="8" t="s">
        <v>455</v>
      </c>
      <c r="D2480" s="10" t="s">
        <v>456</v>
      </c>
      <c r="E2480" s="14">
        <v>1958386</v>
      </c>
      <c r="F2480" s="14">
        <v>1925325</v>
      </c>
      <c r="G2480" s="14">
        <v>1946515</v>
      </c>
      <c r="H2480" s="14">
        <v>21190</v>
      </c>
      <c r="I2480" s="14">
        <v>377440</v>
      </c>
      <c r="J2480" s="14">
        <v>661521</v>
      </c>
      <c r="K2480" s="14">
        <v>639317</v>
      </c>
      <c r="L2480" s="14">
        <v>5425</v>
      </c>
      <c r="M2480" s="14">
        <v>51836</v>
      </c>
      <c r="N2480" s="14">
        <v>22894</v>
      </c>
      <c r="O2480" s="14">
        <v>156212</v>
      </c>
      <c r="P2480" s="14">
        <v>26423</v>
      </c>
      <c r="R2480" s="14">
        <v>-5886</v>
      </c>
      <c r="S2480" s="14">
        <v>1919</v>
      </c>
      <c r="T2480" s="14">
        <v>-2408</v>
      </c>
      <c r="U2480" s="14">
        <v>-2764</v>
      </c>
      <c r="V2480" s="14">
        <v>91020</v>
      </c>
      <c r="W2480" s="14">
        <v>-30545</v>
      </c>
      <c r="Y2480" s="14">
        <v>-15450</v>
      </c>
      <c r="Z2480" s="14">
        <v>119622</v>
      </c>
      <c r="AA2480" s="14">
        <v>310379</v>
      </c>
      <c r="AB2480" s="14">
        <v>162759</v>
      </c>
      <c r="AC2480" s="14">
        <v>23058</v>
      </c>
      <c r="AD2480" s="14">
        <v>69040</v>
      </c>
      <c r="AE2480" s="14">
        <v>230496</v>
      </c>
      <c r="AF2480" s="14">
        <v>42893</v>
      </c>
      <c r="AG2480" s="14">
        <v>40378</v>
      </c>
      <c r="AH2480" s="14">
        <v>280948</v>
      </c>
      <c r="AI2480" s="14">
        <v>62167</v>
      </c>
      <c r="AJ2480" s="14">
        <v>31418</v>
      </c>
      <c r="AK2480" s="14">
        <v>30124</v>
      </c>
      <c r="AL2480" s="14">
        <v>49179</v>
      </c>
      <c r="AM2480" s="14">
        <v>38721</v>
      </c>
      <c r="AN2480" s="14">
        <v>92084</v>
      </c>
      <c r="AO2480" s="14">
        <v>44006</v>
      </c>
      <c r="AP2480" s="14">
        <v>104227</v>
      </c>
      <c r="AQ2480" s="14">
        <v>66693</v>
      </c>
      <c r="AR2480" s="14">
        <v>98956</v>
      </c>
      <c r="AS2480" s="14">
        <v>0</v>
      </c>
      <c r="AT2480" s="25">
        <v>2.1660946678014938</v>
      </c>
      <c r="AU2480" s="25">
        <v>0.85886256403603201</v>
      </c>
      <c r="AV2480" s="25">
        <v>1.9603244486095099</v>
      </c>
      <c r="AW2480" s="26">
        <v>370844.30487566814</v>
      </c>
      <c r="AX2480" s="26">
        <v>257711.36169665519</v>
      </c>
      <c r="AY2480" s="26">
        <v>4823.8517901981249</v>
      </c>
      <c r="AZ2480" s="26">
        <v>5972.8836430939891</v>
      </c>
      <c r="BA2480" s="26">
        <v>639352.40200561553</v>
      </c>
      <c r="BB2480" s="26">
        <v>15986.066388070092</v>
      </c>
      <c r="BC2480" s="26">
        <v>31073.489141813887</v>
      </c>
      <c r="BD2480" s="26">
        <v>624264.97925187182</v>
      </c>
      <c r="BE2480" s="14">
        <v>1941068</v>
      </c>
      <c r="BF2480" s="14">
        <v>1905182</v>
      </c>
      <c r="BG2480" s="27">
        <v>0.72616162468786249</v>
      </c>
      <c r="BH2480" s="27">
        <v>0.7223808846389802</v>
      </c>
    </row>
    <row r="2481" spans="1:60" x14ac:dyDescent="0.25">
      <c r="A2481" t="s">
        <v>58</v>
      </c>
      <c r="B2481" s="1">
        <v>44665</v>
      </c>
      <c r="C2481" s="8" t="s">
        <v>455</v>
      </c>
      <c r="D2481" s="10" t="s">
        <v>456</v>
      </c>
      <c r="E2481" s="14">
        <v>1964115</v>
      </c>
      <c r="F2481" s="14">
        <v>1944077</v>
      </c>
      <c r="G2481" s="14">
        <v>1966515</v>
      </c>
      <c r="H2481" s="14">
        <v>22440</v>
      </c>
      <c r="I2481" s="14">
        <v>373589</v>
      </c>
      <c r="J2481" s="14">
        <v>678083</v>
      </c>
      <c r="K2481" s="14">
        <v>631200</v>
      </c>
      <c r="L2481" s="14">
        <v>5709</v>
      </c>
      <c r="M2481" s="14">
        <v>54510</v>
      </c>
      <c r="N2481" s="14">
        <v>22237</v>
      </c>
      <c r="O2481" s="14">
        <v>176010</v>
      </c>
      <c r="P2481" s="14">
        <v>21577</v>
      </c>
      <c r="R2481" s="14">
        <v>-6218</v>
      </c>
      <c r="S2481" s="14">
        <v>144</v>
      </c>
      <c r="T2481" s="14">
        <v>3488</v>
      </c>
      <c r="U2481" s="14">
        <v>-4380</v>
      </c>
      <c r="V2481" s="14">
        <v>99994</v>
      </c>
      <c r="W2481" s="14">
        <v>-45999</v>
      </c>
      <c r="Y2481" s="14">
        <v>-14247</v>
      </c>
      <c r="Z2481" s="14">
        <v>117080</v>
      </c>
      <c r="AA2481" s="14">
        <v>308801</v>
      </c>
      <c r="AB2481" s="14">
        <v>160676</v>
      </c>
      <c r="AC2481" s="14">
        <v>24532</v>
      </c>
      <c r="AD2481" s="14">
        <v>71914</v>
      </c>
      <c r="AE2481" s="14">
        <v>231877</v>
      </c>
      <c r="AF2481" s="14">
        <v>41807</v>
      </c>
      <c r="AG2481" s="14">
        <v>41753</v>
      </c>
      <c r="AH2481" s="14">
        <v>287605</v>
      </c>
      <c r="AI2481" s="14">
        <v>61497</v>
      </c>
      <c r="AJ2481" s="14">
        <v>30114</v>
      </c>
      <c r="AK2481" s="14">
        <v>29653</v>
      </c>
      <c r="AL2481" s="14">
        <v>53851</v>
      </c>
      <c r="AM2481" s="14">
        <v>38363</v>
      </c>
      <c r="AN2481" s="14">
        <v>95235</v>
      </c>
      <c r="AO2481" s="14">
        <v>42602</v>
      </c>
      <c r="AP2481" s="14">
        <v>102135</v>
      </c>
      <c r="AQ2481" s="14">
        <v>69090</v>
      </c>
      <c r="AR2481" s="14">
        <v>106265</v>
      </c>
      <c r="AS2481" s="14">
        <v>1996</v>
      </c>
      <c r="AT2481" s="25">
        <v>2.165449646553768</v>
      </c>
      <c r="AU2481" s="25">
        <v>0.8583280303808315</v>
      </c>
      <c r="AV2481" s="25">
        <v>1.9625251393975611</v>
      </c>
      <c r="AW2481" s="26">
        <v>366951.29682501999</v>
      </c>
      <c r="AX2481" s="26">
        <v>263999.07731251884</v>
      </c>
      <c r="AY2481" s="26">
        <v>5082.0803679639457</v>
      </c>
      <c r="AZ2481" s="26">
        <v>6031.8476526410386</v>
      </c>
      <c r="BA2481" s="26">
        <v>642064.3021581436</v>
      </c>
      <c r="BB2481" s="26">
        <v>20601.872507763987</v>
      </c>
      <c r="BC2481" s="26">
        <v>34296.897176907092</v>
      </c>
      <c r="BD2481" s="26">
        <v>628369.27748900047</v>
      </c>
      <c r="BE2481" s="14">
        <v>1962915</v>
      </c>
      <c r="BF2481" s="14">
        <v>1930133</v>
      </c>
      <c r="BG2481" s="27">
        <v>0.72112536804899163</v>
      </c>
      <c r="BH2481" s="27">
        <v>0.71773057946670005</v>
      </c>
    </row>
    <row r="2482" spans="1:60" x14ac:dyDescent="0.25">
      <c r="A2482" t="s">
        <v>58</v>
      </c>
      <c r="B2482" s="1">
        <v>44666</v>
      </c>
      <c r="C2482" s="8" t="s">
        <v>455</v>
      </c>
      <c r="D2482" s="10" t="s">
        <v>456</v>
      </c>
      <c r="E2482" s="14">
        <v>1879793</v>
      </c>
      <c r="F2482" s="14">
        <v>1793365</v>
      </c>
      <c r="G2482" s="14">
        <v>1809286</v>
      </c>
      <c r="H2482" s="14">
        <v>15919</v>
      </c>
      <c r="I2482" s="14">
        <v>359985</v>
      </c>
      <c r="J2482" s="14">
        <v>608318</v>
      </c>
      <c r="K2482" s="14">
        <v>623647</v>
      </c>
      <c r="L2482" s="14">
        <v>5397</v>
      </c>
      <c r="M2482" s="14">
        <v>41680</v>
      </c>
      <c r="N2482" s="14">
        <v>30463</v>
      </c>
      <c r="O2482" s="14">
        <v>114591</v>
      </c>
      <c r="P2482" s="14">
        <v>18801</v>
      </c>
      <c r="R2482" s="14">
        <v>-10713</v>
      </c>
      <c r="S2482" s="14">
        <v>0</v>
      </c>
      <c r="T2482" s="14">
        <v>-1141</v>
      </c>
      <c r="U2482" s="14">
        <v>3672</v>
      </c>
      <c r="V2482" s="14">
        <v>67153</v>
      </c>
      <c r="W2482" s="14">
        <v>-17128</v>
      </c>
      <c r="Y2482" s="14">
        <v>-8688</v>
      </c>
      <c r="Z2482" s="14">
        <v>112215</v>
      </c>
      <c r="AA2482" s="14">
        <v>298164</v>
      </c>
      <c r="AB2482" s="14">
        <v>152939</v>
      </c>
      <c r="AC2482" s="14">
        <v>20330</v>
      </c>
      <c r="AD2482" s="14">
        <v>63293</v>
      </c>
      <c r="AE2482" s="14">
        <v>221893</v>
      </c>
      <c r="AF2482" s="14">
        <v>38976</v>
      </c>
      <c r="AG2482" s="14">
        <v>36507</v>
      </c>
      <c r="AH2482" s="14">
        <v>251399</v>
      </c>
      <c r="AI2482" s="14">
        <v>59596</v>
      </c>
      <c r="AJ2482" s="14">
        <v>29836</v>
      </c>
      <c r="AK2482" s="14">
        <v>31364</v>
      </c>
      <c r="AL2482" s="14">
        <v>44293</v>
      </c>
      <c r="AM2482" s="14">
        <v>32925</v>
      </c>
      <c r="AN2482" s="14">
        <v>83839</v>
      </c>
      <c r="AO2482" s="14">
        <v>38519</v>
      </c>
      <c r="AP2482" s="14">
        <v>95091</v>
      </c>
      <c r="AQ2482" s="14">
        <v>59578</v>
      </c>
      <c r="AR2482" s="14">
        <v>89388</v>
      </c>
      <c r="AS2482" s="14">
        <v>3552</v>
      </c>
      <c r="AT2482" s="25">
        <v>2.1645650290331635</v>
      </c>
      <c r="AU2482" s="25">
        <v>0.85973287757541939</v>
      </c>
      <c r="AV2482" s="25">
        <v>1.9605501363513251</v>
      </c>
      <c r="AW2482" s="26">
        <v>353444.55823520763</v>
      </c>
      <c r="AX2482" s="26">
        <v>237225.00232281489</v>
      </c>
      <c r="AY2482" s="26">
        <v>4799.506983465677</v>
      </c>
      <c r="AZ2482" s="26">
        <v>5523.2597564665739</v>
      </c>
      <c r="BA2482" s="26">
        <v>600992.32729795459</v>
      </c>
      <c r="BB2482" s="26">
        <v>8300.2850459597284</v>
      </c>
      <c r="BC2482" s="26">
        <v>24547.127701130732</v>
      </c>
      <c r="BD2482" s="26">
        <v>584745.48464278365</v>
      </c>
      <c r="BE2482" s="14">
        <v>1802882</v>
      </c>
      <c r="BF2482" s="14">
        <v>1769727</v>
      </c>
      <c r="BG2482" s="27">
        <v>0.73491204893477036</v>
      </c>
      <c r="BH2482" s="27">
        <v>0.72844093487479922</v>
      </c>
    </row>
    <row r="2483" spans="1:60" x14ac:dyDescent="0.25">
      <c r="A2483" t="s">
        <v>58</v>
      </c>
      <c r="B2483" s="1">
        <v>44667</v>
      </c>
      <c r="C2483" s="8" t="s">
        <v>455</v>
      </c>
      <c r="D2483" s="10" t="s">
        <v>456</v>
      </c>
      <c r="E2483" s="14">
        <v>1718494</v>
      </c>
      <c r="F2483" s="14">
        <v>1718729</v>
      </c>
      <c r="G2483" s="14">
        <v>1751142</v>
      </c>
      <c r="H2483" s="14">
        <v>32445</v>
      </c>
      <c r="I2483" s="14">
        <v>372510</v>
      </c>
      <c r="J2483" s="14">
        <v>552542</v>
      </c>
      <c r="K2483" s="14">
        <v>623780</v>
      </c>
      <c r="L2483" s="14">
        <v>5427</v>
      </c>
      <c r="M2483" s="14">
        <v>40561</v>
      </c>
      <c r="N2483" s="14">
        <v>19579</v>
      </c>
      <c r="O2483" s="14">
        <v>112269</v>
      </c>
      <c r="P2483" s="14">
        <v>18882</v>
      </c>
      <c r="R2483" s="14">
        <v>-13543</v>
      </c>
      <c r="S2483" s="14">
        <v>0</v>
      </c>
      <c r="T2483" s="14">
        <v>-6044</v>
      </c>
      <c r="U2483" s="14">
        <v>5862</v>
      </c>
      <c r="V2483" s="14">
        <v>64877</v>
      </c>
      <c r="W2483" s="14">
        <v>-5375</v>
      </c>
      <c r="Y2483" s="14">
        <v>-7877</v>
      </c>
      <c r="Z2483" s="14">
        <v>107117</v>
      </c>
      <c r="AA2483" s="14">
        <v>277442</v>
      </c>
      <c r="AB2483" s="14">
        <v>145260</v>
      </c>
      <c r="AC2483" s="14">
        <v>20314</v>
      </c>
      <c r="AD2483" s="14">
        <v>62264</v>
      </c>
      <c r="AE2483" s="14">
        <v>208405</v>
      </c>
      <c r="AF2483" s="14">
        <v>35743</v>
      </c>
      <c r="AG2483" s="14">
        <v>35955</v>
      </c>
      <c r="AH2483" s="14">
        <v>250168</v>
      </c>
      <c r="AI2483" s="14">
        <v>55973</v>
      </c>
      <c r="AJ2483" s="14">
        <v>29085</v>
      </c>
      <c r="AK2483" s="14">
        <v>28230</v>
      </c>
      <c r="AL2483" s="14">
        <v>42879</v>
      </c>
      <c r="AM2483" s="14">
        <v>31183</v>
      </c>
      <c r="AN2483" s="14">
        <v>80297</v>
      </c>
      <c r="AO2483" s="14">
        <v>36802</v>
      </c>
      <c r="AP2483" s="14">
        <v>90972</v>
      </c>
      <c r="AQ2483" s="14">
        <v>57002</v>
      </c>
      <c r="AR2483" s="14">
        <v>86223</v>
      </c>
      <c r="AS2483" s="14">
        <v>3552</v>
      </c>
      <c r="AT2483" s="25">
        <v>2.1650872886649881</v>
      </c>
      <c r="AU2483" s="25">
        <v>0.85894012042205492</v>
      </c>
      <c r="AV2483" s="25">
        <v>1.9598385409973516</v>
      </c>
      <c r="AW2483" s="26">
        <v>365830.24099418236</v>
      </c>
      <c r="AX2483" s="26">
        <v>215275.41799414103</v>
      </c>
      <c r="AY2483" s="26">
        <v>4824.4340348870219</v>
      </c>
      <c r="AZ2483" s="26">
        <v>5429.2650503302848</v>
      </c>
      <c r="BA2483" s="26">
        <v>591359.35807354073</v>
      </c>
      <c r="BB2483" s="26">
        <v>5882.8938759554321</v>
      </c>
      <c r="BC2483" s="26">
        <v>24263.66261919681</v>
      </c>
      <c r="BD2483" s="26">
        <v>572978.58933029941</v>
      </c>
      <c r="BE2483" s="14">
        <v>1745550</v>
      </c>
      <c r="BF2483" s="14">
        <v>1707650</v>
      </c>
      <c r="BG2483" s="27">
        <v>0.74688360000921727</v>
      </c>
      <c r="BH2483" s="27">
        <v>0.73973007209285535</v>
      </c>
    </row>
    <row r="2484" spans="1:60" x14ac:dyDescent="0.25">
      <c r="A2484" t="s">
        <v>58</v>
      </c>
      <c r="B2484" s="1">
        <v>44668</v>
      </c>
      <c r="C2484" s="8" t="s">
        <v>455</v>
      </c>
      <c r="D2484" s="10" t="s">
        <v>456</v>
      </c>
      <c r="E2484" s="14">
        <v>1742764</v>
      </c>
      <c r="F2484" s="14">
        <v>1699251</v>
      </c>
      <c r="G2484" s="14">
        <v>1718259</v>
      </c>
      <c r="H2484" s="14">
        <v>19112</v>
      </c>
      <c r="I2484" s="14">
        <v>361871</v>
      </c>
      <c r="J2484" s="14">
        <v>553143</v>
      </c>
      <c r="K2484" s="14">
        <v>630416</v>
      </c>
      <c r="L2484" s="14">
        <v>5351</v>
      </c>
      <c r="M2484" s="14">
        <v>37083</v>
      </c>
      <c r="N2484" s="14">
        <v>26587</v>
      </c>
      <c r="O2484" s="14">
        <v>78445</v>
      </c>
      <c r="P2484" s="14">
        <v>19355</v>
      </c>
      <c r="R2484" s="14">
        <v>-8276</v>
      </c>
      <c r="S2484" s="14">
        <v>1331</v>
      </c>
      <c r="T2484" s="14">
        <v>-8288</v>
      </c>
      <c r="U2484" s="14">
        <v>-326</v>
      </c>
      <c r="V2484" s="14">
        <v>87673</v>
      </c>
      <c r="W2484" s="14">
        <v>-24180</v>
      </c>
      <c r="Y2484" s="14">
        <v>-17833</v>
      </c>
      <c r="Z2484" s="14">
        <v>109222</v>
      </c>
      <c r="AA2484" s="14">
        <v>280876</v>
      </c>
      <c r="AB2484" s="14">
        <v>148839</v>
      </c>
      <c r="AC2484" s="14">
        <v>19775</v>
      </c>
      <c r="AD2484" s="14">
        <v>60011</v>
      </c>
      <c r="AE2484" s="14">
        <v>202711</v>
      </c>
      <c r="AF2484" s="14">
        <v>37511</v>
      </c>
      <c r="AG2484" s="14">
        <v>34531</v>
      </c>
      <c r="AH2484" s="14">
        <v>236045</v>
      </c>
      <c r="AI2484" s="14">
        <v>57519</v>
      </c>
      <c r="AJ2484" s="14">
        <v>29280</v>
      </c>
      <c r="AK2484" s="14">
        <v>31061</v>
      </c>
      <c r="AL2484" s="14">
        <v>41001</v>
      </c>
      <c r="AM2484" s="14">
        <v>31688</v>
      </c>
      <c r="AN2484" s="14">
        <v>79666</v>
      </c>
      <c r="AO2484" s="14">
        <v>38715</v>
      </c>
      <c r="AP2484" s="14">
        <v>93925</v>
      </c>
      <c r="AQ2484" s="14">
        <v>54095</v>
      </c>
      <c r="AR2484" s="14">
        <v>81910</v>
      </c>
      <c r="AS2484" s="14">
        <v>3552</v>
      </c>
      <c r="AT2484" s="25">
        <v>2.1608944328324453</v>
      </c>
      <c r="AU2484" s="25">
        <v>0.85598302422795047</v>
      </c>
      <c r="AV2484" s="25">
        <v>1.9589830794628686</v>
      </c>
      <c r="AW2484" s="26">
        <v>354693.79271870427</v>
      </c>
      <c r="AX2484" s="26">
        <v>214767.63250379718</v>
      </c>
      <c r="AY2484" s="26">
        <v>4754.7960456703686</v>
      </c>
      <c r="AZ2484" s="26">
        <v>5274.8275716420394</v>
      </c>
      <c r="BA2484" s="26">
        <v>579491.0488398138</v>
      </c>
      <c r="BB2484" s="26">
        <v>11891.236826980183</v>
      </c>
      <c r="BC2484" s="26">
        <v>30319.115038986369</v>
      </c>
      <c r="BD2484" s="26">
        <v>561063.17062780773</v>
      </c>
      <c r="BE2484" s="14">
        <v>1712251</v>
      </c>
      <c r="BF2484" s="14">
        <v>1682150</v>
      </c>
      <c r="BG2484" s="27">
        <v>0.74612749888493579</v>
      </c>
      <c r="BH2484" s="27">
        <v>0.73532746023212991</v>
      </c>
    </row>
    <row r="2485" spans="1:60" x14ac:dyDescent="0.25">
      <c r="A2485" t="s">
        <v>58</v>
      </c>
      <c r="B2485" s="1">
        <v>44669</v>
      </c>
      <c r="C2485" s="8" t="s">
        <v>455</v>
      </c>
      <c r="D2485" s="10" t="s">
        <v>456</v>
      </c>
      <c r="E2485" s="14">
        <v>2009862</v>
      </c>
      <c r="F2485" s="14">
        <v>2095597</v>
      </c>
      <c r="G2485" s="14">
        <v>2079021</v>
      </c>
      <c r="H2485" s="14">
        <v>-15636</v>
      </c>
      <c r="I2485" s="14">
        <v>425646</v>
      </c>
      <c r="J2485" s="14">
        <v>809973</v>
      </c>
      <c r="K2485" s="14">
        <v>620706</v>
      </c>
      <c r="L2485" s="14">
        <v>5845</v>
      </c>
      <c r="M2485" s="14">
        <v>52086</v>
      </c>
      <c r="N2485" s="14">
        <v>5393</v>
      </c>
      <c r="O2485" s="14">
        <v>117032</v>
      </c>
      <c r="P2485" s="14">
        <v>36528</v>
      </c>
      <c r="R2485" s="14">
        <v>-16086</v>
      </c>
      <c r="S2485" s="14">
        <v>839</v>
      </c>
      <c r="T2485" s="14">
        <v>-19906</v>
      </c>
      <c r="U2485" s="14">
        <v>-6649</v>
      </c>
      <c r="V2485" s="14">
        <v>69668</v>
      </c>
      <c r="W2485" s="14">
        <v>-39065</v>
      </c>
      <c r="Y2485" s="14">
        <v>-32782</v>
      </c>
      <c r="Z2485" s="14">
        <v>142275</v>
      </c>
      <c r="AA2485" s="14">
        <v>347582</v>
      </c>
      <c r="AB2485" s="14">
        <v>182603</v>
      </c>
      <c r="AC2485" s="14">
        <v>24989</v>
      </c>
      <c r="AD2485" s="14">
        <v>77909</v>
      </c>
      <c r="AE2485" s="14">
        <v>245258</v>
      </c>
      <c r="AF2485" s="14">
        <v>48117</v>
      </c>
      <c r="AG2485" s="14">
        <v>45720</v>
      </c>
      <c r="AH2485" s="14">
        <v>288793</v>
      </c>
      <c r="AI2485" s="14">
        <v>69022</v>
      </c>
      <c r="AJ2485" s="14">
        <v>33894</v>
      </c>
      <c r="AK2485" s="14">
        <v>37371</v>
      </c>
      <c r="AL2485" s="14">
        <v>51447</v>
      </c>
      <c r="AM2485" s="14">
        <v>42664</v>
      </c>
      <c r="AN2485" s="14">
        <v>96979</v>
      </c>
      <c r="AO2485" s="14">
        <v>48646</v>
      </c>
      <c r="AP2485" s="14">
        <v>118880</v>
      </c>
      <c r="AQ2485" s="14">
        <v>71915</v>
      </c>
      <c r="AR2485" s="14">
        <v>100835</v>
      </c>
      <c r="AS2485" s="14">
        <v>3552</v>
      </c>
      <c r="AT2485" s="25">
        <v>2.1632916351474161</v>
      </c>
      <c r="AU2485" s="25">
        <v>0.85963094465536205</v>
      </c>
      <c r="AV2485" s="25">
        <v>1.9593439815203044</v>
      </c>
      <c r="AW2485" s="26">
        <v>417666.73228672391</v>
      </c>
      <c r="AX2485" s="26">
        <v>315826.69808644464</v>
      </c>
      <c r="AY2485" s="26">
        <v>5194.711819717767</v>
      </c>
      <c r="AZ2485" s="26">
        <v>5540.3321419691829</v>
      </c>
      <c r="BA2485" s="26">
        <v>744228.47433485556</v>
      </c>
      <c r="BB2485" s="26">
        <v>31564.868836171358</v>
      </c>
      <c r="BC2485" s="26">
        <v>25036.176771059356</v>
      </c>
      <c r="BD2485" s="26">
        <v>750757.16639996751</v>
      </c>
      <c r="BE2485" s="14">
        <v>2073209</v>
      </c>
      <c r="BF2485" s="14">
        <v>2117190</v>
      </c>
      <c r="BG2485" s="27">
        <v>0.79140162862890773</v>
      </c>
      <c r="BH2485" s="27">
        <v>0.7817599101586048</v>
      </c>
    </row>
    <row r="2486" spans="1:60" x14ac:dyDescent="0.25">
      <c r="A2486" t="s">
        <v>58</v>
      </c>
      <c r="B2486" s="1">
        <v>44670</v>
      </c>
      <c r="C2486" s="8" t="s">
        <v>455</v>
      </c>
      <c r="D2486" s="10" t="s">
        <v>456</v>
      </c>
      <c r="E2486" s="14">
        <v>2036636</v>
      </c>
      <c r="F2486" s="14">
        <v>2120795</v>
      </c>
      <c r="G2486" s="14">
        <v>2107140</v>
      </c>
      <c r="H2486" s="14">
        <v>-12647</v>
      </c>
      <c r="I2486" s="14">
        <v>440408</v>
      </c>
      <c r="J2486" s="14">
        <v>802390</v>
      </c>
      <c r="K2486" s="14">
        <v>626956</v>
      </c>
      <c r="L2486" s="14">
        <v>4788</v>
      </c>
      <c r="M2486" s="14">
        <v>47556</v>
      </c>
      <c r="N2486" s="14">
        <v>24336</v>
      </c>
      <c r="O2486" s="14">
        <v>117442</v>
      </c>
      <c r="P2486" s="14">
        <v>38093</v>
      </c>
      <c r="R2486" s="14">
        <v>-10144</v>
      </c>
      <c r="S2486" s="14">
        <v>672</v>
      </c>
      <c r="T2486" s="14">
        <v>-23950</v>
      </c>
      <c r="U2486" s="14">
        <v>-5993</v>
      </c>
      <c r="V2486" s="14">
        <v>58471</v>
      </c>
      <c r="W2486" s="14">
        <v>-33597</v>
      </c>
      <c r="Y2486" s="14">
        <v>-35948</v>
      </c>
      <c r="Z2486" s="14">
        <v>145871</v>
      </c>
      <c r="AA2486" s="14">
        <v>360714</v>
      </c>
      <c r="AB2486" s="14">
        <v>185651</v>
      </c>
      <c r="AC2486" s="14">
        <v>23615</v>
      </c>
      <c r="AD2486" s="14">
        <v>76999</v>
      </c>
      <c r="AE2486" s="14">
        <v>238755</v>
      </c>
      <c r="AF2486" s="14">
        <v>49216</v>
      </c>
      <c r="AG2486" s="14">
        <v>45000</v>
      </c>
      <c r="AH2486" s="14">
        <v>288666</v>
      </c>
      <c r="AI2486" s="14">
        <v>69089</v>
      </c>
      <c r="AJ2486" s="14">
        <v>35530</v>
      </c>
      <c r="AK2486" s="14">
        <v>36858</v>
      </c>
      <c r="AL2486" s="14">
        <v>52472</v>
      </c>
      <c r="AM2486" s="14">
        <v>44133</v>
      </c>
      <c r="AN2486" s="14">
        <v>99023</v>
      </c>
      <c r="AO2486" s="14">
        <v>46896</v>
      </c>
      <c r="AP2486" s="14">
        <v>121045</v>
      </c>
      <c r="AQ2486" s="14">
        <v>71186</v>
      </c>
      <c r="AR2486" s="14">
        <v>103519</v>
      </c>
      <c r="AS2486" s="14">
        <v>3552</v>
      </c>
      <c r="AT2486" s="25">
        <v>2.1679196860884136</v>
      </c>
      <c r="AU2486" s="25">
        <v>0.86217158729347498</v>
      </c>
      <c r="AV2486" s="25">
        <v>1.9530317833775743</v>
      </c>
      <c r="AW2486" s="26">
        <v>433076.52707079961</v>
      </c>
      <c r="AX2486" s="26">
        <v>313794.6040262772</v>
      </c>
      <c r="AY2486" s="26">
        <v>4241.5999940179372</v>
      </c>
      <c r="AZ2486" s="26">
        <v>5691.126001902092</v>
      </c>
      <c r="BA2486" s="26">
        <v>756803.85709299683</v>
      </c>
      <c r="BB2486" s="26">
        <v>30983.855473849559</v>
      </c>
      <c r="BC2486" s="26">
        <v>21200.161195380842</v>
      </c>
      <c r="BD2486" s="26">
        <v>766587.55137146567</v>
      </c>
      <c r="BE2486" s="14">
        <v>2101969</v>
      </c>
      <c r="BF2486" s="14">
        <v>2152458</v>
      </c>
      <c r="BG2486" s="27">
        <v>0.79376285731348206</v>
      </c>
      <c r="BH2486" s="27">
        <v>0.78516479648130666</v>
      </c>
    </row>
    <row r="2487" spans="1:60" x14ac:dyDescent="0.25">
      <c r="A2487" t="s">
        <v>58</v>
      </c>
      <c r="B2487" s="1">
        <v>44671</v>
      </c>
      <c r="C2487" s="8" t="s">
        <v>455</v>
      </c>
      <c r="D2487" s="10" t="s">
        <v>456</v>
      </c>
      <c r="E2487" s="14">
        <v>1993651</v>
      </c>
      <c r="F2487" s="14">
        <v>2016295</v>
      </c>
      <c r="G2487" s="14">
        <v>2051954</v>
      </c>
      <c r="H2487" s="14">
        <v>36130</v>
      </c>
      <c r="I2487" s="14">
        <v>426840</v>
      </c>
      <c r="J2487" s="14">
        <v>743021</v>
      </c>
      <c r="K2487" s="14">
        <v>638939</v>
      </c>
      <c r="L2487" s="14">
        <v>5230</v>
      </c>
      <c r="M2487" s="14">
        <v>44869</v>
      </c>
      <c r="N2487" s="14">
        <v>31625</v>
      </c>
      <c r="O2487" s="14">
        <v>131106</v>
      </c>
      <c r="P2487" s="14">
        <v>28319</v>
      </c>
      <c r="R2487" s="14">
        <v>-6440</v>
      </c>
      <c r="S2487" s="14">
        <v>988</v>
      </c>
      <c r="T2487" s="14">
        <v>-16809</v>
      </c>
      <c r="U2487" s="14">
        <v>-5419</v>
      </c>
      <c r="V2487" s="14">
        <v>103678</v>
      </c>
      <c r="W2487" s="14">
        <v>-22063</v>
      </c>
      <c r="Y2487" s="14">
        <v>-32721</v>
      </c>
      <c r="Z2487" s="14">
        <v>133894</v>
      </c>
      <c r="AA2487" s="14">
        <v>341769</v>
      </c>
      <c r="AB2487" s="14">
        <v>174510</v>
      </c>
      <c r="AC2487" s="14">
        <v>21688</v>
      </c>
      <c r="AD2487" s="14">
        <v>72549</v>
      </c>
      <c r="AE2487" s="14">
        <v>240447</v>
      </c>
      <c r="AF2487" s="14">
        <v>46313</v>
      </c>
      <c r="AG2487" s="14">
        <v>42246</v>
      </c>
      <c r="AH2487" s="14">
        <v>280136</v>
      </c>
      <c r="AI2487" s="14">
        <v>66118</v>
      </c>
      <c r="AJ2487" s="14">
        <v>34176</v>
      </c>
      <c r="AK2487" s="14">
        <v>32555</v>
      </c>
      <c r="AL2487" s="14">
        <v>48040</v>
      </c>
      <c r="AM2487" s="14">
        <v>41599</v>
      </c>
      <c r="AN2487" s="14">
        <v>95069</v>
      </c>
      <c r="AO2487" s="14">
        <v>44924</v>
      </c>
      <c r="AP2487" s="14">
        <v>113706</v>
      </c>
      <c r="AQ2487" s="14">
        <v>66805</v>
      </c>
      <c r="AR2487" s="14">
        <v>96549</v>
      </c>
      <c r="AS2487" s="14">
        <v>3552</v>
      </c>
      <c r="AT2487" s="25">
        <v>2.168443170333711</v>
      </c>
      <c r="AU2487" s="25">
        <v>0.86032367413936239</v>
      </c>
      <c r="AV2487" s="25">
        <v>1.9541863979509395</v>
      </c>
      <c r="AW2487" s="26">
        <v>419835.74621714471</v>
      </c>
      <c r="AX2487" s="26">
        <v>289954.07674914639</v>
      </c>
      <c r="AY2487" s="26">
        <v>4635.8986407106058</v>
      </c>
      <c r="AZ2487" s="26">
        <v>5827.5119141790747</v>
      </c>
      <c r="BA2487" s="26">
        <v>720253.23352118069</v>
      </c>
      <c r="BB2487" s="26">
        <v>23845.352104354024</v>
      </c>
      <c r="BC2487" s="26">
        <v>36554.377439250813</v>
      </c>
      <c r="BD2487" s="26">
        <v>707544.20818628382</v>
      </c>
      <c r="BE2487" s="14">
        <v>2049949</v>
      </c>
      <c r="BF2487" s="14">
        <v>2028735</v>
      </c>
      <c r="BG2487" s="27">
        <v>0.77459716494676956</v>
      </c>
      <c r="BH2487" s="27">
        <v>0.76888608529534164</v>
      </c>
    </row>
    <row r="2488" spans="1:60" x14ac:dyDescent="0.25">
      <c r="A2488" t="s">
        <v>58</v>
      </c>
      <c r="B2488" s="1">
        <v>44672</v>
      </c>
      <c r="C2488" s="8" t="s">
        <v>455</v>
      </c>
      <c r="D2488" s="10" t="s">
        <v>456</v>
      </c>
      <c r="E2488" s="14">
        <v>1908086</v>
      </c>
      <c r="F2488" s="14">
        <v>1927002</v>
      </c>
      <c r="G2488" s="14">
        <v>1983668</v>
      </c>
      <c r="H2488" s="14">
        <v>56770</v>
      </c>
      <c r="I2488" s="14">
        <v>421308</v>
      </c>
      <c r="J2488" s="14">
        <v>712770</v>
      </c>
      <c r="K2488" s="14">
        <v>645280</v>
      </c>
      <c r="L2488" s="14">
        <v>5478</v>
      </c>
      <c r="M2488" s="14">
        <v>43437</v>
      </c>
      <c r="N2488" s="14">
        <v>23220</v>
      </c>
      <c r="O2488" s="14">
        <v>106376</v>
      </c>
      <c r="P2488" s="14">
        <v>21944</v>
      </c>
      <c r="R2488" s="14">
        <v>804</v>
      </c>
      <c r="S2488" s="14">
        <v>1166</v>
      </c>
      <c r="T2488" s="14">
        <v>-14714</v>
      </c>
      <c r="U2488" s="14">
        <v>117</v>
      </c>
      <c r="V2488" s="14">
        <v>154597</v>
      </c>
      <c r="W2488" s="14">
        <v>-21422</v>
      </c>
      <c r="Y2488" s="14">
        <v>-32421</v>
      </c>
      <c r="Z2488" s="14">
        <v>127198</v>
      </c>
      <c r="AA2488" s="14">
        <v>314027</v>
      </c>
      <c r="AB2488" s="14">
        <v>167148</v>
      </c>
      <c r="AC2488" s="14">
        <v>22187</v>
      </c>
      <c r="AD2488" s="14">
        <v>69732</v>
      </c>
      <c r="AE2488" s="14">
        <v>225661</v>
      </c>
      <c r="AF2488" s="14">
        <v>43359</v>
      </c>
      <c r="AG2488" s="14">
        <v>40752</v>
      </c>
      <c r="AH2488" s="14">
        <v>266431</v>
      </c>
      <c r="AI2488" s="14">
        <v>62969</v>
      </c>
      <c r="AJ2488" s="14">
        <v>33117</v>
      </c>
      <c r="AK2488" s="14">
        <v>29465</v>
      </c>
      <c r="AL2488" s="14">
        <v>49284</v>
      </c>
      <c r="AM2488" s="14">
        <v>40775</v>
      </c>
      <c r="AN2488" s="14">
        <v>91945</v>
      </c>
      <c r="AO2488" s="14">
        <v>45332</v>
      </c>
      <c r="AP2488" s="14">
        <v>111365</v>
      </c>
      <c r="AQ2488" s="14">
        <v>64682</v>
      </c>
      <c r="AR2488" s="14">
        <v>97709</v>
      </c>
      <c r="AS2488" s="14">
        <v>3552</v>
      </c>
      <c r="AT2488" s="25">
        <v>2.1659524427330505</v>
      </c>
      <c r="AU2488" s="25">
        <v>0.85966388684856898</v>
      </c>
      <c r="AV2488" s="25">
        <v>1.9589615379649561</v>
      </c>
      <c r="AW2488" s="26">
        <v>413918.54003999592</v>
      </c>
      <c r="AX2488" s="26">
        <v>277935.71165509458</v>
      </c>
      <c r="AY2488" s="26">
        <v>4867.5922857327023</v>
      </c>
      <c r="AZ2488" s="26">
        <v>5597.0313793465521</v>
      </c>
      <c r="BA2488" s="26">
        <v>702318.87536016968</v>
      </c>
      <c r="BB2488" s="26">
        <v>20639.690704738594</v>
      </c>
      <c r="BC2488" s="26">
        <v>57080.555950859765</v>
      </c>
      <c r="BD2488" s="26">
        <v>665878.01011404861</v>
      </c>
      <c r="BE2488" s="14">
        <v>1979813</v>
      </c>
      <c r="BF2488" s="14">
        <v>1891686</v>
      </c>
      <c r="BG2488" s="27">
        <v>0.78206691187326138</v>
      </c>
      <c r="BH2488" s="27">
        <v>0.77603152883598747</v>
      </c>
    </row>
    <row r="2489" spans="1:60" x14ac:dyDescent="0.25">
      <c r="A2489" t="s">
        <v>58</v>
      </c>
      <c r="B2489" s="1">
        <v>44673</v>
      </c>
      <c r="C2489" s="8" t="s">
        <v>455</v>
      </c>
      <c r="D2489" s="10" t="s">
        <v>456</v>
      </c>
      <c r="E2489" s="14">
        <v>1822770</v>
      </c>
      <c r="F2489" s="14">
        <v>1881566</v>
      </c>
      <c r="G2489" s="14">
        <v>1915594</v>
      </c>
      <c r="H2489" s="14">
        <v>34247</v>
      </c>
      <c r="I2489" s="14">
        <v>388472</v>
      </c>
      <c r="J2489" s="14">
        <v>679140</v>
      </c>
      <c r="K2489" s="14">
        <v>646953</v>
      </c>
      <c r="L2489" s="14">
        <v>5226</v>
      </c>
      <c r="M2489" s="14">
        <v>40613</v>
      </c>
      <c r="N2489" s="14">
        <v>31082</v>
      </c>
      <c r="O2489" s="14">
        <v>100822</v>
      </c>
      <c r="P2489" s="14">
        <v>21529</v>
      </c>
      <c r="R2489" s="14">
        <v>4106</v>
      </c>
      <c r="S2489" s="14">
        <v>167</v>
      </c>
      <c r="T2489" s="14">
        <v>-8096</v>
      </c>
      <c r="U2489" s="14">
        <v>5580</v>
      </c>
      <c r="V2489" s="14">
        <v>74487</v>
      </c>
      <c r="W2489" s="14">
        <v>-8961</v>
      </c>
      <c r="Y2489" s="14">
        <v>-12318</v>
      </c>
      <c r="Z2489" s="14">
        <v>119947</v>
      </c>
      <c r="AA2489" s="14">
        <v>311284</v>
      </c>
      <c r="AB2489" s="14">
        <v>162119</v>
      </c>
      <c r="AC2489" s="14">
        <v>21029</v>
      </c>
      <c r="AD2489" s="14">
        <v>66478</v>
      </c>
      <c r="AE2489" s="14">
        <v>231565</v>
      </c>
      <c r="AF2489" s="14">
        <v>41557</v>
      </c>
      <c r="AG2489" s="14">
        <v>38056</v>
      </c>
      <c r="AH2489" s="14">
        <v>263280</v>
      </c>
      <c r="AI2489" s="14">
        <v>62216</v>
      </c>
      <c r="AJ2489" s="14">
        <v>32084</v>
      </c>
      <c r="AK2489" s="14">
        <v>30088</v>
      </c>
      <c r="AL2489" s="14">
        <v>45577</v>
      </c>
      <c r="AM2489" s="14">
        <v>37871</v>
      </c>
      <c r="AN2489" s="14">
        <v>88111</v>
      </c>
      <c r="AO2489" s="14">
        <v>42512</v>
      </c>
      <c r="AP2489" s="14">
        <v>103788</v>
      </c>
      <c r="AQ2489" s="14">
        <v>62482</v>
      </c>
      <c r="AR2489" s="14">
        <v>92860</v>
      </c>
      <c r="AS2489" s="14">
        <v>3552</v>
      </c>
      <c r="AT2489" s="25">
        <v>2.1680086841449517</v>
      </c>
      <c r="AU2489" s="25">
        <v>0.8607378228977286</v>
      </c>
      <c r="AV2489" s="25">
        <v>1.9586379367006888</v>
      </c>
      <c r="AW2489" s="26">
        <v>382020.7879576335</v>
      </c>
      <c r="AX2489" s="26">
        <v>265152.94474456517</v>
      </c>
      <c r="AY2489" s="26">
        <v>4642.9052885294532</v>
      </c>
      <c r="AZ2489" s="26">
        <v>5601.9739115521461</v>
      </c>
      <c r="BA2489" s="26">
        <v>657418.61190228013</v>
      </c>
      <c r="BB2489" s="26">
        <v>7814.35403828171</v>
      </c>
      <c r="BC2489" s="26">
        <v>29368.975122268861</v>
      </c>
      <c r="BD2489" s="26">
        <v>635863.99081829295</v>
      </c>
      <c r="BE2489" s="14">
        <v>1913837</v>
      </c>
      <c r="BF2489" s="14">
        <v>1858872</v>
      </c>
      <c r="BG2489" s="27">
        <v>0.7573049429873101</v>
      </c>
      <c r="BH2489" s="27">
        <v>0.75413394329347316</v>
      </c>
    </row>
    <row r="2490" spans="1:60" x14ac:dyDescent="0.25">
      <c r="A2490" t="s">
        <v>58</v>
      </c>
      <c r="B2490" s="1">
        <v>44674</v>
      </c>
      <c r="C2490" s="8" t="s">
        <v>455</v>
      </c>
      <c r="D2490" s="10" t="s">
        <v>456</v>
      </c>
      <c r="E2490" s="14">
        <v>1757564</v>
      </c>
      <c r="F2490" s="14">
        <v>1781261</v>
      </c>
      <c r="G2490" s="14">
        <v>1844977</v>
      </c>
      <c r="H2490" s="14">
        <v>64126</v>
      </c>
      <c r="I2490" s="14">
        <v>368808</v>
      </c>
      <c r="J2490" s="14">
        <v>574058</v>
      </c>
      <c r="K2490" s="14">
        <v>644429</v>
      </c>
      <c r="L2490" s="14">
        <v>5295</v>
      </c>
      <c r="M2490" s="14">
        <v>44456</v>
      </c>
      <c r="N2490" s="14">
        <v>30495</v>
      </c>
      <c r="O2490" s="14">
        <v>151502</v>
      </c>
      <c r="P2490" s="14">
        <v>24498</v>
      </c>
      <c r="R2490" s="14">
        <v>4238</v>
      </c>
      <c r="S2490" s="14">
        <v>0</v>
      </c>
      <c r="T2490" s="14">
        <v>4596</v>
      </c>
      <c r="U2490" s="14">
        <v>5818</v>
      </c>
      <c r="V2490" s="14">
        <v>73636</v>
      </c>
      <c r="W2490" s="14">
        <v>-8976</v>
      </c>
      <c r="Y2490" s="14">
        <v>-5316</v>
      </c>
      <c r="Z2490" s="14">
        <v>111625</v>
      </c>
      <c r="AA2490" s="14">
        <v>294486</v>
      </c>
      <c r="AB2490" s="14">
        <v>150300</v>
      </c>
      <c r="AC2490" s="14">
        <v>21288</v>
      </c>
      <c r="AD2490" s="14">
        <v>62550</v>
      </c>
      <c r="AE2490" s="14">
        <v>214708</v>
      </c>
      <c r="AF2490" s="14">
        <v>37915</v>
      </c>
      <c r="AG2490" s="14">
        <v>36150</v>
      </c>
      <c r="AH2490" s="14">
        <v>255709</v>
      </c>
      <c r="AI2490" s="14">
        <v>61562</v>
      </c>
      <c r="AJ2490" s="14">
        <v>31339</v>
      </c>
      <c r="AK2490" s="14">
        <v>29984</v>
      </c>
      <c r="AL2490" s="14">
        <v>43814</v>
      </c>
      <c r="AM2490" s="14">
        <v>33041</v>
      </c>
      <c r="AN2490" s="14">
        <v>81159</v>
      </c>
      <c r="AO2490" s="14">
        <v>38048</v>
      </c>
      <c r="AP2490" s="14">
        <v>93911</v>
      </c>
      <c r="AQ2490" s="14">
        <v>58109</v>
      </c>
      <c r="AR2490" s="14">
        <v>87550</v>
      </c>
      <c r="AS2490" s="14">
        <v>3552</v>
      </c>
      <c r="AT2490" s="25">
        <v>2.1705436332980397</v>
      </c>
      <c r="AU2490" s="25">
        <v>0.86111766880753071</v>
      </c>
      <c r="AV2490" s="25">
        <v>1.959976577865288</v>
      </c>
      <c r="AW2490" s="26">
        <v>363107.40912691667</v>
      </c>
      <c r="AX2490" s="26">
        <v>224225.25728711227</v>
      </c>
      <c r="AY2490" s="26">
        <v>4707.4216780201123</v>
      </c>
      <c r="AZ2490" s="26">
        <v>5964.2108979030427</v>
      </c>
      <c r="BA2490" s="26">
        <v>598004.29898995243</v>
      </c>
      <c r="BB2490" s="26">
        <v>4459.369705679419</v>
      </c>
      <c r="BC2490" s="26">
        <v>30268.31823034765</v>
      </c>
      <c r="BD2490" s="26">
        <v>572195.35046528408</v>
      </c>
      <c r="BE2490" s="14">
        <v>1843541</v>
      </c>
      <c r="BF2490" s="14">
        <v>1769545</v>
      </c>
      <c r="BG2490" s="27">
        <v>0.71513041350272588</v>
      </c>
      <c r="BH2490" s="27">
        <v>0.71288004178632047</v>
      </c>
    </row>
    <row r="2491" spans="1:60" x14ac:dyDescent="0.25">
      <c r="A2491" t="s">
        <v>58</v>
      </c>
      <c r="B2491" s="1">
        <v>44675</v>
      </c>
      <c r="C2491" s="8" t="s">
        <v>455</v>
      </c>
      <c r="D2491" s="10" t="s">
        <v>456</v>
      </c>
      <c r="E2491" s="14">
        <v>1810595</v>
      </c>
      <c r="F2491" s="14">
        <v>1787245</v>
      </c>
      <c r="G2491" s="14">
        <v>1847989</v>
      </c>
      <c r="H2491" s="14">
        <v>61420</v>
      </c>
      <c r="I2491" s="14">
        <v>382002</v>
      </c>
      <c r="J2491" s="14">
        <v>543260</v>
      </c>
      <c r="K2491" s="14">
        <v>655843</v>
      </c>
      <c r="L2491" s="14">
        <v>5489</v>
      </c>
      <c r="M2491" s="14">
        <v>48062</v>
      </c>
      <c r="N2491" s="14">
        <v>32835</v>
      </c>
      <c r="O2491" s="14">
        <v>150258</v>
      </c>
      <c r="P2491" s="14">
        <v>28081</v>
      </c>
      <c r="R2491" s="14">
        <v>-1423</v>
      </c>
      <c r="S2491" s="14">
        <v>2328</v>
      </c>
      <c r="T2491" s="14">
        <v>8372</v>
      </c>
      <c r="U2491" s="14">
        <v>1134</v>
      </c>
      <c r="V2491" s="14">
        <v>122722</v>
      </c>
      <c r="W2491" s="14">
        <v>-33525</v>
      </c>
      <c r="Y2491" s="14">
        <v>-13517</v>
      </c>
      <c r="Z2491" s="14">
        <v>113734</v>
      </c>
      <c r="AA2491" s="14">
        <v>296348</v>
      </c>
      <c r="AB2491" s="14">
        <v>154437</v>
      </c>
      <c r="AC2491" s="14">
        <v>19533</v>
      </c>
      <c r="AD2491" s="14">
        <v>63364</v>
      </c>
      <c r="AE2491" s="14">
        <v>204248</v>
      </c>
      <c r="AF2491" s="14">
        <v>38734</v>
      </c>
      <c r="AG2491" s="14">
        <v>35993</v>
      </c>
      <c r="AH2491" s="14">
        <v>274380</v>
      </c>
      <c r="AI2491" s="14">
        <v>63693</v>
      </c>
      <c r="AJ2491" s="14">
        <v>33597</v>
      </c>
      <c r="AK2491" s="14">
        <v>30918</v>
      </c>
      <c r="AL2491" s="14">
        <v>40361</v>
      </c>
      <c r="AM2491" s="14">
        <v>32149</v>
      </c>
      <c r="AN2491" s="14">
        <v>80566</v>
      </c>
      <c r="AO2491" s="14">
        <v>37911</v>
      </c>
      <c r="AP2491" s="14">
        <v>90632</v>
      </c>
      <c r="AQ2491" s="14">
        <v>60548</v>
      </c>
      <c r="AR2491" s="14">
        <v>82228</v>
      </c>
      <c r="AS2491" s="14">
        <v>3552</v>
      </c>
      <c r="AT2491" s="25">
        <v>2.1693471751601034</v>
      </c>
      <c r="AU2491" s="25">
        <v>0.85982754709359044</v>
      </c>
      <c r="AV2491" s="25">
        <v>1.9597075558791197</v>
      </c>
      <c r="AW2491" s="26">
        <v>375890.15776211314</v>
      </c>
      <c r="AX2491" s="26">
        <v>211877.74457006826</v>
      </c>
      <c r="AY2491" s="26">
        <v>4879.2239815571338</v>
      </c>
      <c r="AZ2491" s="26">
        <v>6095.427800757464</v>
      </c>
      <c r="BA2491" s="26">
        <v>598742.55411449587</v>
      </c>
      <c r="BB2491" s="26">
        <v>12617.172936199733</v>
      </c>
      <c r="BC2491" s="26">
        <v>43881.443952150934</v>
      </c>
      <c r="BD2491" s="26">
        <v>567478.28309854469</v>
      </c>
      <c r="BE2491" s="14">
        <v>1845830</v>
      </c>
      <c r="BF2491" s="14">
        <v>1759739</v>
      </c>
      <c r="BG2491" s="27">
        <v>0.71512534179848619</v>
      </c>
      <c r="BH2491" s="27">
        <v>0.71094291396889742</v>
      </c>
    </row>
    <row r="2492" spans="1:60" x14ac:dyDescent="0.25">
      <c r="A2492" t="s">
        <v>58</v>
      </c>
      <c r="B2492" s="1">
        <v>44676</v>
      </c>
      <c r="C2492" s="8" t="s">
        <v>455</v>
      </c>
      <c r="D2492" s="10" t="s">
        <v>456</v>
      </c>
      <c r="E2492" s="14">
        <v>1945527</v>
      </c>
      <c r="F2492" s="14">
        <v>1934461</v>
      </c>
      <c r="G2492" s="14">
        <v>1980561</v>
      </c>
      <c r="H2492" s="14">
        <v>47247</v>
      </c>
      <c r="I2492" s="14">
        <v>406735</v>
      </c>
      <c r="J2492" s="14">
        <v>673856</v>
      </c>
      <c r="K2492" s="14">
        <v>677945</v>
      </c>
      <c r="L2492" s="14">
        <v>5264</v>
      </c>
      <c r="M2492" s="14">
        <v>58753</v>
      </c>
      <c r="N2492" s="14">
        <v>26447</v>
      </c>
      <c r="O2492" s="14">
        <v>98798</v>
      </c>
      <c r="P2492" s="14">
        <v>30418</v>
      </c>
      <c r="R2492" s="14">
        <v>9013</v>
      </c>
      <c r="S2492" s="14">
        <v>2276</v>
      </c>
      <c r="T2492" s="14">
        <v>18831</v>
      </c>
      <c r="U2492" s="14">
        <v>-3556</v>
      </c>
      <c r="V2492" s="14">
        <v>105052</v>
      </c>
      <c r="W2492" s="14">
        <v>-46674</v>
      </c>
      <c r="Y2492" s="14">
        <v>-15284</v>
      </c>
      <c r="Z2492" s="14">
        <v>124730</v>
      </c>
      <c r="AA2492" s="14">
        <v>321824</v>
      </c>
      <c r="AB2492" s="14">
        <v>170748</v>
      </c>
      <c r="AC2492" s="14">
        <v>23189</v>
      </c>
      <c r="AD2492" s="14">
        <v>66187</v>
      </c>
      <c r="AE2492" s="14">
        <v>222218</v>
      </c>
      <c r="AF2492" s="14">
        <v>42933</v>
      </c>
      <c r="AG2492" s="14">
        <v>38751</v>
      </c>
      <c r="AH2492" s="14">
        <v>280954</v>
      </c>
      <c r="AI2492" s="14">
        <v>65166</v>
      </c>
      <c r="AJ2492" s="14">
        <v>36663</v>
      </c>
      <c r="AK2492" s="14">
        <v>30869</v>
      </c>
      <c r="AL2492" s="14">
        <v>49471</v>
      </c>
      <c r="AM2492" s="14">
        <v>36788</v>
      </c>
      <c r="AN2492" s="14">
        <v>88409</v>
      </c>
      <c r="AO2492" s="14">
        <v>42424</v>
      </c>
      <c r="AP2492" s="14">
        <v>100601</v>
      </c>
      <c r="AQ2492" s="14">
        <v>63815</v>
      </c>
      <c r="AR2492" s="14">
        <v>98558</v>
      </c>
      <c r="AS2492" s="14">
        <v>3552</v>
      </c>
      <c r="AT2492" s="25">
        <v>2.1686459211684332</v>
      </c>
      <c r="AU2492" s="25">
        <v>0.85809088273270717</v>
      </c>
      <c r="AV2492" s="25">
        <v>1.9548127671467119</v>
      </c>
      <c r="AW2492" s="26">
        <v>400098.06621841522</v>
      </c>
      <c r="AX2492" s="26">
        <v>262280.88735234697</v>
      </c>
      <c r="AY2492" s="26">
        <v>4667.5320038193831</v>
      </c>
      <c r="AZ2492" s="26">
        <v>5944.1010532552164</v>
      </c>
      <c r="BA2492" s="26">
        <v>672990.58662783692</v>
      </c>
      <c r="BB2492" s="26">
        <v>19394.949533990864</v>
      </c>
      <c r="BC2492" s="26">
        <v>46326.461698754909</v>
      </c>
      <c r="BD2492" s="26">
        <v>646059.07446307293</v>
      </c>
      <c r="BE2492" s="14">
        <v>1978216</v>
      </c>
      <c r="BF2492" s="14">
        <v>1908558</v>
      </c>
      <c r="BG2492" s="27">
        <v>0.75001339949300871</v>
      </c>
      <c r="BH2492" s="27">
        <v>0.74627795264423702</v>
      </c>
    </row>
    <row r="2493" spans="1:60" x14ac:dyDescent="0.25">
      <c r="A2493" t="s">
        <v>58</v>
      </c>
      <c r="B2493" s="1">
        <v>44677</v>
      </c>
      <c r="C2493" s="8" t="s">
        <v>455</v>
      </c>
      <c r="D2493" s="10" t="s">
        <v>456</v>
      </c>
      <c r="E2493" s="14">
        <v>1905551</v>
      </c>
      <c r="F2493" s="14">
        <v>1909681</v>
      </c>
      <c r="G2493" s="14">
        <v>1991977</v>
      </c>
      <c r="H2493" s="14">
        <v>82664</v>
      </c>
      <c r="I2493" s="14">
        <v>388478</v>
      </c>
      <c r="J2493" s="14">
        <v>706049</v>
      </c>
      <c r="K2493" s="14">
        <v>686090</v>
      </c>
      <c r="L2493" s="14">
        <v>5220</v>
      </c>
      <c r="M2493" s="14">
        <v>48942</v>
      </c>
      <c r="N2493" s="14">
        <v>22641</v>
      </c>
      <c r="O2493" s="14">
        <v>102441</v>
      </c>
      <c r="P2493" s="14">
        <v>29007</v>
      </c>
      <c r="R2493" s="14">
        <v>2587</v>
      </c>
      <c r="S2493" s="14">
        <v>2274</v>
      </c>
      <c r="T2493" s="14">
        <v>9637</v>
      </c>
      <c r="U2493" s="14">
        <v>-6532</v>
      </c>
      <c r="V2493" s="14">
        <v>175382</v>
      </c>
      <c r="W2493" s="14">
        <v>-35508</v>
      </c>
      <c r="Y2493" s="14">
        <v>-24379</v>
      </c>
      <c r="Z2493" s="14">
        <v>118063</v>
      </c>
      <c r="AA2493" s="14">
        <v>307748</v>
      </c>
      <c r="AB2493" s="14">
        <v>166166</v>
      </c>
      <c r="AC2493" s="14">
        <v>22769</v>
      </c>
      <c r="AD2493" s="14">
        <v>68577</v>
      </c>
      <c r="AE2493" s="14">
        <v>231344</v>
      </c>
      <c r="AF2493" s="14">
        <v>43184</v>
      </c>
      <c r="AG2493" s="14">
        <v>39706</v>
      </c>
      <c r="AH2493" s="14">
        <v>272062</v>
      </c>
      <c r="AI2493" s="14">
        <v>61040</v>
      </c>
      <c r="AJ2493" s="14">
        <v>31644</v>
      </c>
      <c r="AK2493" s="14">
        <v>29271</v>
      </c>
      <c r="AL2493" s="14">
        <v>49464</v>
      </c>
      <c r="AM2493" s="14">
        <v>37704</v>
      </c>
      <c r="AN2493" s="14">
        <v>89429</v>
      </c>
      <c r="AO2493" s="14">
        <v>41255</v>
      </c>
      <c r="AP2493" s="14">
        <v>103327</v>
      </c>
      <c r="AQ2493" s="14">
        <v>65042</v>
      </c>
      <c r="AR2493" s="14">
        <v>100171</v>
      </c>
      <c r="AS2493" s="14">
        <v>3552</v>
      </c>
      <c r="AT2493" s="25">
        <v>2.1680639397085839</v>
      </c>
      <c r="AU2493" s="25">
        <v>0.85685901472853332</v>
      </c>
      <c r="AV2493" s="25">
        <v>1.9588215866811896</v>
      </c>
      <c r="AW2493" s="26">
        <v>382036.42494856752</v>
      </c>
      <c r="AX2493" s="26">
        <v>274416.65706111089</v>
      </c>
      <c r="AY2493" s="26">
        <v>4638.0095810052571</v>
      </c>
      <c r="AZ2493" s="26">
        <v>5922.5191066971001</v>
      </c>
      <c r="BA2493" s="26">
        <v>667013.61069738073</v>
      </c>
      <c r="BB2493" s="26">
        <v>22293.896222128384</v>
      </c>
      <c r="BC2493" s="26">
        <v>64515.658710467877</v>
      </c>
      <c r="BD2493" s="26">
        <v>624791.8482090414</v>
      </c>
      <c r="BE2493" s="14">
        <v>1988868</v>
      </c>
      <c r="BF2493" s="14">
        <v>1865407</v>
      </c>
      <c r="BG2493" s="27">
        <v>0.7393711128217958</v>
      </c>
      <c r="BH2493" s="27">
        <v>0.73840647343910304</v>
      </c>
    </row>
    <row r="2494" spans="1:60" x14ac:dyDescent="0.25">
      <c r="A2494" t="s">
        <v>58</v>
      </c>
      <c r="B2494" s="1">
        <v>44678</v>
      </c>
      <c r="C2494" s="8" t="s">
        <v>455</v>
      </c>
      <c r="D2494" s="10" t="s">
        <v>456</v>
      </c>
      <c r="E2494" s="14">
        <v>1921346</v>
      </c>
      <c r="F2494" s="14">
        <v>1928185</v>
      </c>
      <c r="G2494" s="14">
        <v>1969232</v>
      </c>
      <c r="H2494" s="14">
        <v>41397</v>
      </c>
      <c r="I2494" s="14">
        <v>400821</v>
      </c>
      <c r="J2494" s="14">
        <v>682078</v>
      </c>
      <c r="K2494" s="14">
        <v>685221</v>
      </c>
      <c r="L2494" s="14">
        <v>5407</v>
      </c>
      <c r="M2494" s="14">
        <v>42527</v>
      </c>
      <c r="N2494" s="14">
        <v>31710</v>
      </c>
      <c r="O2494" s="14">
        <v>88594</v>
      </c>
      <c r="P2494" s="14">
        <v>29111</v>
      </c>
      <c r="R2494" s="14">
        <v>1390</v>
      </c>
      <c r="S2494" s="14">
        <v>1604</v>
      </c>
      <c r="T2494" s="14">
        <v>1113</v>
      </c>
      <c r="U2494" s="14">
        <v>-6773</v>
      </c>
      <c r="V2494" s="14">
        <v>99754</v>
      </c>
      <c r="W2494" s="14">
        <v>-24007</v>
      </c>
      <c r="Y2494" s="14">
        <v>-29376</v>
      </c>
      <c r="Z2494" s="14">
        <v>124956</v>
      </c>
      <c r="AA2494" s="14">
        <v>317539</v>
      </c>
      <c r="AB2494" s="14">
        <v>176054</v>
      </c>
      <c r="AC2494" s="14">
        <v>21520</v>
      </c>
      <c r="AD2494" s="14">
        <v>68277</v>
      </c>
      <c r="AE2494" s="14">
        <v>237943</v>
      </c>
      <c r="AF2494" s="14">
        <v>44481</v>
      </c>
      <c r="AG2494" s="14">
        <v>38684</v>
      </c>
      <c r="AH2494" s="14">
        <v>251033</v>
      </c>
      <c r="AI2494" s="14">
        <v>63344</v>
      </c>
      <c r="AJ2494" s="14">
        <v>32918</v>
      </c>
      <c r="AK2494" s="14">
        <v>31214</v>
      </c>
      <c r="AL2494" s="14">
        <v>49236</v>
      </c>
      <c r="AM2494" s="14">
        <v>39161</v>
      </c>
      <c r="AN2494" s="14">
        <v>90201</v>
      </c>
      <c r="AO2494" s="14">
        <v>45185</v>
      </c>
      <c r="AP2494" s="14">
        <v>109325</v>
      </c>
      <c r="AQ2494" s="14">
        <v>62556</v>
      </c>
      <c r="AR2494" s="14">
        <v>97063</v>
      </c>
      <c r="AS2494" s="14">
        <v>3552</v>
      </c>
      <c r="AT2494" s="25">
        <v>2.1711654183371247</v>
      </c>
      <c r="AU2494" s="25">
        <v>0.85935098946913147</v>
      </c>
      <c r="AV2494" s="25">
        <v>1.95918038582874</v>
      </c>
      <c r="AW2494" s="26">
        <v>394738.63710902771</v>
      </c>
      <c r="AX2494" s="26">
        <v>265870.94564828696</v>
      </c>
      <c r="AY2494" s="26">
        <v>4805.0404814326257</v>
      </c>
      <c r="AZ2494" s="26">
        <v>5842.8657372705738</v>
      </c>
      <c r="BA2494" s="26">
        <v>671257.48897601792</v>
      </c>
      <c r="BB2494" s="26">
        <v>21548.038551938571</v>
      </c>
      <c r="BC2494" s="26">
        <v>37105.215869790118</v>
      </c>
      <c r="BD2494" s="26">
        <v>655700.31165816635</v>
      </c>
      <c r="BE2494" s="14">
        <v>1965469</v>
      </c>
      <c r="BF2494" s="14">
        <v>1921764</v>
      </c>
      <c r="BG2494" s="27">
        <v>0.75293361805569481</v>
      </c>
      <c r="BH2494" s="27">
        <v>0.75220995974938998</v>
      </c>
    </row>
    <row r="2495" spans="1:60" x14ac:dyDescent="0.25">
      <c r="A2495" t="s">
        <v>58</v>
      </c>
      <c r="B2495" s="1">
        <v>44679</v>
      </c>
      <c r="C2495" s="8" t="s">
        <v>455</v>
      </c>
      <c r="D2495" s="10" t="s">
        <v>456</v>
      </c>
      <c r="E2495" s="14">
        <v>1922773</v>
      </c>
      <c r="F2495" s="14">
        <v>1967139</v>
      </c>
      <c r="G2495" s="14">
        <v>1999706</v>
      </c>
      <c r="H2495" s="14">
        <v>32863</v>
      </c>
      <c r="I2495" s="14">
        <v>389450</v>
      </c>
      <c r="J2495" s="14">
        <v>717175</v>
      </c>
      <c r="K2495" s="14">
        <v>666201</v>
      </c>
      <c r="L2495" s="14">
        <v>5287</v>
      </c>
      <c r="M2495" s="14">
        <v>43783</v>
      </c>
      <c r="N2495" s="14">
        <v>31850</v>
      </c>
      <c r="O2495" s="14">
        <v>117687</v>
      </c>
      <c r="P2495" s="14">
        <v>22027</v>
      </c>
      <c r="R2495" s="14">
        <v>-3118</v>
      </c>
      <c r="S2495" s="14">
        <v>1273</v>
      </c>
      <c r="T2495" s="14">
        <v>-6455</v>
      </c>
      <c r="U2495" s="14">
        <v>-6023</v>
      </c>
      <c r="V2495" s="14">
        <v>117963</v>
      </c>
      <c r="W2495" s="14">
        <v>-34737</v>
      </c>
      <c r="Y2495" s="14">
        <v>-26185</v>
      </c>
      <c r="Z2495" s="14">
        <v>129329</v>
      </c>
      <c r="AA2495" s="14">
        <v>322774</v>
      </c>
      <c r="AB2495" s="14">
        <v>173244</v>
      </c>
      <c r="AC2495" s="14">
        <v>21815</v>
      </c>
      <c r="AD2495" s="14">
        <v>72801</v>
      </c>
      <c r="AE2495" s="14">
        <v>239792</v>
      </c>
      <c r="AF2495" s="14">
        <v>44172</v>
      </c>
      <c r="AG2495" s="14">
        <v>43715</v>
      </c>
      <c r="AH2495" s="14">
        <v>259828</v>
      </c>
      <c r="AI2495" s="14">
        <v>62457</v>
      </c>
      <c r="AJ2495" s="14">
        <v>33335</v>
      </c>
      <c r="AK2495" s="14">
        <v>28861</v>
      </c>
      <c r="AL2495" s="14">
        <v>49389</v>
      </c>
      <c r="AM2495" s="14">
        <v>40728</v>
      </c>
      <c r="AN2495" s="14">
        <v>94824</v>
      </c>
      <c r="AO2495" s="14">
        <v>45791</v>
      </c>
      <c r="AP2495" s="14">
        <v>113114</v>
      </c>
      <c r="AQ2495" s="14">
        <v>65881</v>
      </c>
      <c r="AR2495" s="14">
        <v>97092</v>
      </c>
      <c r="AS2495" s="14">
        <v>1531</v>
      </c>
      <c r="AT2495" s="25">
        <v>2.1682219020937761</v>
      </c>
      <c r="AU2495" s="25">
        <v>0.86016370550374022</v>
      </c>
      <c r="AV2495" s="25">
        <v>1.9553323026460283</v>
      </c>
      <c r="AW2495" s="26">
        <v>383020.21199590911</v>
      </c>
      <c r="AX2495" s="26">
        <v>279815.97984897386</v>
      </c>
      <c r="AY2495" s="26">
        <v>4689.1717774897952</v>
      </c>
      <c r="AZ2495" s="26">
        <v>5872.0746371648147</v>
      </c>
      <c r="BA2495" s="26">
        <v>673397.43825953745</v>
      </c>
      <c r="BB2495" s="26">
        <v>24475.386609538291</v>
      </c>
      <c r="BC2495" s="26">
        <v>41211.367749429068</v>
      </c>
      <c r="BD2495" s="26">
        <v>656661.45711964706</v>
      </c>
      <c r="BE2495" s="14">
        <v>1993460</v>
      </c>
      <c r="BF2495" s="14">
        <v>1950742</v>
      </c>
      <c r="BG2495" s="27">
        <v>0.74472799069745133</v>
      </c>
      <c r="BH2495" s="27">
        <v>0.74212221892752406</v>
      </c>
    </row>
    <row r="2496" spans="1:60" x14ac:dyDescent="0.25">
      <c r="A2496" t="s">
        <v>58</v>
      </c>
      <c r="B2496" s="1">
        <v>44680</v>
      </c>
      <c r="C2496" s="8" t="s">
        <v>455</v>
      </c>
      <c r="D2496" s="10" t="s">
        <v>456</v>
      </c>
      <c r="E2496" s="14">
        <v>1852982</v>
      </c>
      <c r="F2496" s="14">
        <v>1905638</v>
      </c>
      <c r="G2496" s="14">
        <v>1928343</v>
      </c>
      <c r="H2496" s="14">
        <v>22794</v>
      </c>
      <c r="I2496" s="14">
        <v>339841</v>
      </c>
      <c r="J2496" s="14">
        <v>689458</v>
      </c>
      <c r="K2496" s="14">
        <v>681323</v>
      </c>
      <c r="L2496" s="14">
        <v>5527</v>
      </c>
      <c r="M2496" s="14">
        <v>39985</v>
      </c>
      <c r="N2496" s="14">
        <v>25340</v>
      </c>
      <c r="O2496" s="14">
        <v>121104</v>
      </c>
      <c r="P2496" s="14">
        <v>21148</v>
      </c>
      <c r="R2496" s="14">
        <v>-4839</v>
      </c>
      <c r="S2496" s="14">
        <v>268</v>
      </c>
      <c r="T2496" s="14">
        <v>-2493</v>
      </c>
      <c r="U2496" s="14">
        <v>3590</v>
      </c>
      <c r="V2496" s="14">
        <v>73887</v>
      </c>
      <c r="W2496" s="14">
        <v>-22103</v>
      </c>
      <c r="Y2496" s="14">
        <v>-9063</v>
      </c>
      <c r="Z2496" s="14">
        <v>122115</v>
      </c>
      <c r="AA2496" s="14">
        <v>310575</v>
      </c>
      <c r="AB2496" s="14">
        <v>165001</v>
      </c>
      <c r="AC2496" s="14">
        <v>21311</v>
      </c>
      <c r="AD2496" s="14">
        <v>69312</v>
      </c>
      <c r="AE2496" s="14">
        <v>229455</v>
      </c>
      <c r="AF2496" s="14">
        <v>41540</v>
      </c>
      <c r="AG2496" s="14">
        <v>41669</v>
      </c>
      <c r="AH2496" s="14">
        <v>262668</v>
      </c>
      <c r="AI2496" s="14">
        <v>61132</v>
      </c>
      <c r="AJ2496" s="14">
        <v>32554</v>
      </c>
      <c r="AK2496" s="14">
        <v>27853</v>
      </c>
      <c r="AL2496" s="14">
        <v>47948</v>
      </c>
      <c r="AM2496" s="14">
        <v>38326</v>
      </c>
      <c r="AN2496" s="14">
        <v>91517</v>
      </c>
      <c r="AO2496" s="14">
        <v>43991</v>
      </c>
      <c r="AP2496" s="14">
        <v>107006</v>
      </c>
      <c r="AQ2496" s="14">
        <v>63199</v>
      </c>
      <c r="AR2496" s="14">
        <v>94927</v>
      </c>
      <c r="AS2496" s="14">
        <v>0</v>
      </c>
      <c r="AT2496" s="25">
        <v>2.1691791081236524</v>
      </c>
      <c r="AU2496" s="25">
        <v>0.86076979221481675</v>
      </c>
      <c r="AV2496" s="25">
        <v>1.9623245959589737</v>
      </c>
      <c r="AW2496" s="26">
        <v>334377.80537410086</v>
      </c>
      <c r="AX2496" s="26">
        <v>269191.34336114308</v>
      </c>
      <c r="AY2496" s="26">
        <v>4919.5634811737391</v>
      </c>
      <c r="AZ2496" s="26">
        <v>5921.0470047868112</v>
      </c>
      <c r="BA2496" s="26">
        <v>614409.75922120444</v>
      </c>
      <c r="BB2496" s="26">
        <v>11282.894215579967</v>
      </c>
      <c r="BC2496" s="26">
        <v>25941.412555425235</v>
      </c>
      <c r="BD2496" s="26">
        <v>599751.2408813592</v>
      </c>
      <c r="BE2496" s="14">
        <v>1923726</v>
      </c>
      <c r="BF2496" s="14">
        <v>1884479</v>
      </c>
      <c r="BG2496" s="27">
        <v>0.70412316690331767</v>
      </c>
      <c r="BH2496" s="27">
        <v>0.701638798135645</v>
      </c>
    </row>
    <row r="2497" spans="1:60" x14ac:dyDescent="0.25">
      <c r="A2497" t="s">
        <v>58</v>
      </c>
      <c r="B2497" s="1">
        <v>44681</v>
      </c>
      <c r="C2497" s="8" t="s">
        <v>455</v>
      </c>
      <c r="D2497" s="10" t="s">
        <v>456</v>
      </c>
      <c r="E2497" s="14">
        <v>1677198</v>
      </c>
      <c r="F2497" s="14">
        <v>1747113</v>
      </c>
      <c r="G2497" s="14">
        <v>1788278</v>
      </c>
      <c r="H2497" s="14">
        <v>41406</v>
      </c>
      <c r="I2497" s="14">
        <v>333287</v>
      </c>
      <c r="J2497" s="14">
        <v>539833</v>
      </c>
      <c r="K2497" s="14">
        <v>693660</v>
      </c>
      <c r="L2497" s="14">
        <v>3799</v>
      </c>
      <c r="M2497" s="14">
        <v>32997</v>
      </c>
      <c r="N2497" s="14">
        <v>18383</v>
      </c>
      <c r="O2497" s="14">
        <v>144067</v>
      </c>
      <c r="P2497" s="14">
        <v>18360</v>
      </c>
      <c r="R2497" s="14">
        <v>5462</v>
      </c>
      <c r="S2497" s="14">
        <v>0</v>
      </c>
      <c r="T2497" s="14">
        <v>9251</v>
      </c>
      <c r="U2497" s="14">
        <v>4052</v>
      </c>
      <c r="V2497" s="14">
        <v>64936</v>
      </c>
      <c r="W2497" s="14">
        <v>-39635</v>
      </c>
      <c r="Y2497" s="14">
        <v>-3139</v>
      </c>
      <c r="Z2497" s="14">
        <v>110344</v>
      </c>
      <c r="AA2497" s="14">
        <v>286759</v>
      </c>
      <c r="AB2497" s="14">
        <v>148583</v>
      </c>
      <c r="AC2497" s="14">
        <v>19966</v>
      </c>
      <c r="AD2497" s="14">
        <v>63533</v>
      </c>
      <c r="AE2497" s="14">
        <v>211559</v>
      </c>
      <c r="AF2497" s="14">
        <v>36490</v>
      </c>
      <c r="AG2497" s="14">
        <v>38505</v>
      </c>
      <c r="AH2497" s="14">
        <v>248385</v>
      </c>
      <c r="AI2497" s="14">
        <v>57199</v>
      </c>
      <c r="AJ2497" s="14">
        <v>29770</v>
      </c>
      <c r="AK2497" s="14">
        <v>28166</v>
      </c>
      <c r="AL2497" s="14">
        <v>42822</v>
      </c>
      <c r="AM2497" s="14">
        <v>33232</v>
      </c>
      <c r="AN2497" s="14">
        <v>83081</v>
      </c>
      <c r="AO2497" s="14">
        <v>38817</v>
      </c>
      <c r="AP2497" s="14">
        <v>95377</v>
      </c>
      <c r="AQ2497" s="14">
        <v>57423</v>
      </c>
      <c r="AR2497" s="14">
        <v>84962</v>
      </c>
      <c r="AS2497" s="14">
        <v>0</v>
      </c>
      <c r="AT2497" s="25">
        <v>2.167059702021644</v>
      </c>
      <c r="AU2497" s="25">
        <v>0.85869205094991896</v>
      </c>
      <c r="AV2497" s="25">
        <v>1.9585984721009324</v>
      </c>
      <c r="AW2497" s="26">
        <v>327608.7611051735</v>
      </c>
      <c r="AX2497" s="26">
        <v>210263.13194130853</v>
      </c>
      <c r="AY2497" s="26">
        <v>3375.0558352511744</v>
      </c>
      <c r="AZ2497" s="26">
        <v>6044.7235485351257</v>
      </c>
      <c r="BA2497" s="26">
        <v>547291.67243026837</v>
      </c>
      <c r="BB2497" s="26">
        <v>11555.698674779833</v>
      </c>
      <c r="BC2497" s="26">
        <v>27172.807702132453</v>
      </c>
      <c r="BD2497" s="26">
        <v>531674.56340291572</v>
      </c>
      <c r="BE2497" s="14">
        <v>1784386</v>
      </c>
      <c r="BF2497" s="14">
        <v>1743459</v>
      </c>
      <c r="BG2497" s="27">
        <v>0.67618226486489941</v>
      </c>
      <c r="BH2497" s="27">
        <v>0.67230739350299373</v>
      </c>
    </row>
    <row r="2498" spans="1:60" x14ac:dyDescent="0.25">
      <c r="A2498" t="s">
        <v>58</v>
      </c>
      <c r="B2498" s="1">
        <v>44682</v>
      </c>
      <c r="C2498" s="8" t="s">
        <v>455</v>
      </c>
      <c r="D2498" s="10" t="s">
        <v>456</v>
      </c>
      <c r="E2498" s="14">
        <v>1650298</v>
      </c>
      <c r="F2498" s="14">
        <v>1715265</v>
      </c>
      <c r="G2498" s="14">
        <v>1760831</v>
      </c>
      <c r="H2498" s="14">
        <v>45815</v>
      </c>
      <c r="I2498" s="14">
        <v>322361</v>
      </c>
      <c r="J2498" s="14">
        <v>535947</v>
      </c>
      <c r="K2498" s="14">
        <v>695589</v>
      </c>
      <c r="L2498" s="14">
        <v>1926</v>
      </c>
      <c r="M2498" s="14">
        <v>36785</v>
      </c>
      <c r="N2498" s="14">
        <v>24760</v>
      </c>
      <c r="O2498" s="14">
        <v>120285</v>
      </c>
      <c r="P2498" s="14">
        <v>19399</v>
      </c>
      <c r="R2498" s="14">
        <v>6264</v>
      </c>
      <c r="S2498" s="14">
        <v>3329</v>
      </c>
      <c r="T2498" s="14">
        <v>23203</v>
      </c>
      <c r="U2498" s="14">
        <v>-6397</v>
      </c>
      <c r="V2498" s="14">
        <v>97258</v>
      </c>
      <c r="W2498" s="14">
        <v>-40603</v>
      </c>
      <c r="Y2498" s="14">
        <v>-9107</v>
      </c>
      <c r="Z2498" s="14">
        <v>107835</v>
      </c>
      <c r="AA2498" s="14">
        <v>280248</v>
      </c>
      <c r="AB2498" s="14">
        <v>143204</v>
      </c>
      <c r="AC2498" s="14">
        <v>20435</v>
      </c>
      <c r="AD2498" s="14">
        <v>64423</v>
      </c>
      <c r="AE2498" s="14">
        <v>201672</v>
      </c>
      <c r="AF2498" s="14">
        <v>35691</v>
      </c>
      <c r="AG2498" s="14">
        <v>38106</v>
      </c>
      <c r="AH2498" s="14">
        <v>247431</v>
      </c>
      <c r="AI2498" s="14">
        <v>58106</v>
      </c>
      <c r="AJ2498" s="14">
        <v>29403</v>
      </c>
      <c r="AK2498" s="14">
        <v>28728</v>
      </c>
      <c r="AL2498" s="14">
        <v>41908</v>
      </c>
      <c r="AM2498" s="14">
        <v>32393</v>
      </c>
      <c r="AN2498" s="14">
        <v>81578</v>
      </c>
      <c r="AO2498" s="14">
        <v>37983</v>
      </c>
      <c r="AP2498" s="14">
        <v>92792</v>
      </c>
      <c r="AQ2498" s="14">
        <v>58488</v>
      </c>
      <c r="AR2498" s="14">
        <v>83605</v>
      </c>
      <c r="AS2498" s="14">
        <v>0</v>
      </c>
      <c r="AT2498" s="25">
        <v>2.1630176845232234</v>
      </c>
      <c r="AU2498" s="25">
        <v>0.85856739513064184</v>
      </c>
      <c r="AV2498" s="25">
        <v>1.9373140941171738</v>
      </c>
      <c r="AW2498" s="26">
        <v>316277.88181209948</v>
      </c>
      <c r="AX2498" s="26">
        <v>208719.24400489981</v>
      </c>
      <c r="AY2498" s="26">
        <v>1692.4762295859043</v>
      </c>
      <c r="AZ2498" s="26">
        <v>5973.7895519618605</v>
      </c>
      <c r="BA2498" s="26">
        <v>532663.39159854711</v>
      </c>
      <c r="BB2498" s="26">
        <v>17951.695128464642</v>
      </c>
      <c r="BC2498" s="26">
        <v>40177.636104380545</v>
      </c>
      <c r="BD2498" s="26">
        <v>510437.45062263124</v>
      </c>
      <c r="BE2498" s="14">
        <v>1757052</v>
      </c>
      <c r="BF2498" s="14">
        <v>1683105</v>
      </c>
      <c r="BG2498" s="27">
        <v>0.66834696206258493</v>
      </c>
      <c r="BH2498" s="27">
        <v>0.66859798550397342</v>
      </c>
    </row>
    <row r="2499" spans="1:60" x14ac:dyDescent="0.25">
      <c r="A2499" t="s">
        <v>58</v>
      </c>
      <c r="B2499" s="1">
        <v>44683</v>
      </c>
      <c r="C2499" s="8" t="s">
        <v>455</v>
      </c>
      <c r="D2499" s="10" t="s">
        <v>456</v>
      </c>
      <c r="E2499" s="14">
        <v>1854032</v>
      </c>
      <c r="F2499" s="14">
        <v>1896338</v>
      </c>
      <c r="G2499" s="14">
        <v>1949285</v>
      </c>
      <c r="H2499" s="14">
        <v>53820</v>
      </c>
      <c r="I2499" s="14">
        <v>357634</v>
      </c>
      <c r="J2499" s="14">
        <v>715047</v>
      </c>
      <c r="K2499" s="14">
        <v>713829</v>
      </c>
      <c r="L2499" s="14">
        <v>2016</v>
      </c>
      <c r="M2499" s="14">
        <v>46356</v>
      </c>
      <c r="N2499" s="14">
        <v>27692</v>
      </c>
      <c r="O2499" s="14">
        <v>48998</v>
      </c>
      <c r="P2499" s="14">
        <v>33036</v>
      </c>
      <c r="R2499" s="14">
        <v>10205</v>
      </c>
      <c r="S2499" s="14">
        <v>3578</v>
      </c>
      <c r="T2499" s="14">
        <v>31351</v>
      </c>
      <c r="U2499" s="14">
        <v>456</v>
      </c>
      <c r="V2499" s="14">
        <v>74719</v>
      </c>
      <c r="W2499" s="14">
        <v>-39203</v>
      </c>
      <c r="Y2499" s="14">
        <v>-8631</v>
      </c>
      <c r="Z2499" s="14">
        <v>118725</v>
      </c>
      <c r="AA2499" s="14">
        <v>311282</v>
      </c>
      <c r="AB2499" s="14">
        <v>161238</v>
      </c>
      <c r="AC2499" s="14">
        <v>22384</v>
      </c>
      <c r="AD2499" s="14">
        <v>67820</v>
      </c>
      <c r="AE2499" s="14">
        <v>225714</v>
      </c>
      <c r="AF2499" s="14">
        <v>41384</v>
      </c>
      <c r="AG2499" s="14">
        <v>39866</v>
      </c>
      <c r="AH2499" s="14">
        <v>280367</v>
      </c>
      <c r="AI2499" s="14">
        <v>61325</v>
      </c>
      <c r="AJ2499" s="14">
        <v>30617</v>
      </c>
      <c r="AK2499" s="14">
        <v>29341</v>
      </c>
      <c r="AL2499" s="14">
        <v>49165</v>
      </c>
      <c r="AM2499" s="14">
        <v>37061</v>
      </c>
      <c r="AN2499" s="14">
        <v>88198</v>
      </c>
      <c r="AO2499" s="14">
        <v>41706</v>
      </c>
      <c r="AP2499" s="14">
        <v>101963</v>
      </c>
      <c r="AQ2499" s="14">
        <v>64760</v>
      </c>
      <c r="AR2499" s="14">
        <v>98236</v>
      </c>
      <c r="AS2499" s="14">
        <v>0</v>
      </c>
      <c r="AT2499" s="25">
        <v>2.1668996329135539</v>
      </c>
      <c r="AU2499" s="25">
        <v>0.85797241622381959</v>
      </c>
      <c r="AV2499" s="25">
        <v>1.9248176825802059</v>
      </c>
      <c r="AW2499" s="26">
        <v>351514.99275040871</v>
      </c>
      <c r="AX2499" s="26">
        <v>278274.98721030995</v>
      </c>
      <c r="AY2499" s="26">
        <v>1760.1366439938379</v>
      </c>
      <c r="AZ2499" s="26">
        <v>5794.5594791102476</v>
      </c>
      <c r="BA2499" s="26">
        <v>637344.67608382273</v>
      </c>
      <c r="BB2499" s="26">
        <v>14442.498028530828</v>
      </c>
      <c r="BC2499" s="26">
        <v>40319.735824994314</v>
      </c>
      <c r="BD2499" s="26">
        <v>611467.4382873592</v>
      </c>
      <c r="BE2499" s="14">
        <v>1944608</v>
      </c>
      <c r="BF2499" s="14">
        <v>1872133</v>
      </c>
      <c r="BG2499" s="27">
        <v>0.72256352940434121</v>
      </c>
      <c r="BH2499" s="27">
        <v>0.72006280739513573</v>
      </c>
    </row>
    <row r="2500" spans="1:60" x14ac:dyDescent="0.25">
      <c r="A2500" t="s">
        <v>58</v>
      </c>
      <c r="B2500" s="1">
        <v>44684</v>
      </c>
      <c r="C2500" s="8" t="s">
        <v>455</v>
      </c>
      <c r="D2500" s="10" t="s">
        <v>456</v>
      </c>
      <c r="E2500" s="14">
        <v>1896079</v>
      </c>
      <c r="F2500" s="14">
        <v>1919823</v>
      </c>
      <c r="G2500" s="14">
        <v>1969951</v>
      </c>
      <c r="H2500" s="14">
        <v>50336</v>
      </c>
      <c r="I2500" s="14">
        <v>367678</v>
      </c>
      <c r="J2500" s="14">
        <v>668728</v>
      </c>
      <c r="K2500" s="14">
        <v>718792</v>
      </c>
      <c r="L2500" s="14">
        <v>4146</v>
      </c>
      <c r="M2500" s="14">
        <v>43325</v>
      </c>
      <c r="N2500" s="14">
        <v>23151</v>
      </c>
      <c r="O2500" s="14">
        <v>115926</v>
      </c>
      <c r="P2500" s="14">
        <v>24838</v>
      </c>
      <c r="R2500" s="14">
        <v>8761</v>
      </c>
      <c r="S2500" s="14">
        <v>3212</v>
      </c>
      <c r="T2500" s="14">
        <v>33816</v>
      </c>
      <c r="U2500" s="14">
        <v>-5871</v>
      </c>
      <c r="V2500" s="14">
        <v>69602</v>
      </c>
      <c r="W2500" s="14">
        <v>-28054</v>
      </c>
      <c r="Y2500" s="14">
        <v>-17460</v>
      </c>
      <c r="Z2500" s="14">
        <v>119543</v>
      </c>
      <c r="AA2500" s="14">
        <v>319983</v>
      </c>
      <c r="AB2500" s="14">
        <v>166267</v>
      </c>
      <c r="AC2500" s="14">
        <v>21789</v>
      </c>
      <c r="AD2500" s="14">
        <v>67195</v>
      </c>
      <c r="AE2500" s="14">
        <v>239494</v>
      </c>
      <c r="AF2500" s="14">
        <v>42978</v>
      </c>
      <c r="AG2500" s="14">
        <v>38843</v>
      </c>
      <c r="AH2500" s="14">
        <v>270336</v>
      </c>
      <c r="AI2500" s="14">
        <v>64075</v>
      </c>
      <c r="AJ2500" s="14">
        <v>31111</v>
      </c>
      <c r="AK2500" s="14">
        <v>31459</v>
      </c>
      <c r="AL2500" s="14">
        <v>46769</v>
      </c>
      <c r="AM2500" s="14">
        <v>37465</v>
      </c>
      <c r="AN2500" s="14">
        <v>88504</v>
      </c>
      <c r="AO2500" s="14">
        <v>42568</v>
      </c>
      <c r="AP2500" s="14">
        <v>101925</v>
      </c>
      <c r="AQ2500" s="14">
        <v>65152</v>
      </c>
      <c r="AR2500" s="14">
        <v>95654</v>
      </c>
      <c r="AS2500" s="14">
        <v>0</v>
      </c>
      <c r="AT2500" s="25">
        <v>2.166057997151746</v>
      </c>
      <c r="AU2500" s="25">
        <v>0.85391275524242494</v>
      </c>
      <c r="AV2500" s="25">
        <v>1.9466754009019165</v>
      </c>
      <c r="AW2500" s="26">
        <v>361246.77825510054</v>
      </c>
      <c r="AX2500" s="26">
        <v>259017.59440981038</v>
      </c>
      <c r="AY2500" s="26">
        <v>3660.9103664755603</v>
      </c>
      <c r="AZ2500" s="26">
        <v>6168.3867700942073</v>
      </c>
      <c r="BA2500" s="26">
        <v>630093.66980148072</v>
      </c>
      <c r="BB2500" s="26">
        <v>18011.777884999319</v>
      </c>
      <c r="BC2500" s="26">
        <v>37309.76054130165</v>
      </c>
      <c r="BD2500" s="26">
        <v>610795.68714517844</v>
      </c>
      <c r="BE2500" s="14">
        <v>1966584</v>
      </c>
      <c r="BF2500" s="14">
        <v>1902578</v>
      </c>
      <c r="BG2500" s="27">
        <v>0.70636042310816138</v>
      </c>
      <c r="BH2500" s="27">
        <v>0.70776198809930702</v>
      </c>
    </row>
    <row r="2501" spans="1:60" x14ac:dyDescent="0.25">
      <c r="A2501" t="s">
        <v>58</v>
      </c>
      <c r="B2501" s="1">
        <v>44685</v>
      </c>
      <c r="C2501" s="8" t="s">
        <v>455</v>
      </c>
      <c r="D2501" s="10" t="s">
        <v>456</v>
      </c>
      <c r="E2501" s="14">
        <v>1908432</v>
      </c>
      <c r="F2501" s="14">
        <v>1927291</v>
      </c>
      <c r="G2501" s="14">
        <v>1987936</v>
      </c>
      <c r="H2501" s="14">
        <v>60936</v>
      </c>
      <c r="I2501" s="14">
        <v>392528</v>
      </c>
      <c r="J2501" s="14">
        <v>722960</v>
      </c>
      <c r="K2501" s="14">
        <v>718009</v>
      </c>
      <c r="L2501" s="14">
        <v>1941</v>
      </c>
      <c r="M2501" s="14">
        <v>47469</v>
      </c>
      <c r="N2501" s="14">
        <v>20546</v>
      </c>
      <c r="O2501" s="14">
        <v>47684</v>
      </c>
      <c r="P2501" s="14">
        <v>29167</v>
      </c>
      <c r="R2501" s="14">
        <v>16356</v>
      </c>
      <c r="S2501" s="14">
        <v>3663</v>
      </c>
      <c r="T2501" s="14">
        <v>46334</v>
      </c>
      <c r="U2501" s="14">
        <v>-329</v>
      </c>
      <c r="V2501" s="14">
        <v>68739</v>
      </c>
      <c r="W2501" s="14">
        <v>-35759</v>
      </c>
      <c r="Y2501" s="14">
        <v>-6791</v>
      </c>
      <c r="Z2501" s="14">
        <v>118035</v>
      </c>
      <c r="AA2501" s="14">
        <v>313246</v>
      </c>
      <c r="AB2501" s="14">
        <v>165995</v>
      </c>
      <c r="AC2501" s="14">
        <v>23111</v>
      </c>
      <c r="AD2501" s="14">
        <v>68050</v>
      </c>
      <c r="AE2501" s="14">
        <v>230932</v>
      </c>
      <c r="AF2501" s="14">
        <v>41976</v>
      </c>
      <c r="AG2501" s="14">
        <v>40030</v>
      </c>
      <c r="AH2501" s="14">
        <v>285269</v>
      </c>
      <c r="AI2501" s="14">
        <v>61447</v>
      </c>
      <c r="AJ2501" s="14">
        <v>31191</v>
      </c>
      <c r="AK2501" s="14">
        <v>29300</v>
      </c>
      <c r="AL2501" s="14">
        <v>49684</v>
      </c>
      <c r="AM2501" s="14">
        <v>38032</v>
      </c>
      <c r="AN2501" s="14">
        <v>88738</v>
      </c>
      <c r="AO2501" s="14">
        <v>42799</v>
      </c>
      <c r="AP2501" s="14">
        <v>102667</v>
      </c>
      <c r="AQ2501" s="14">
        <v>67347</v>
      </c>
      <c r="AR2501" s="14">
        <v>98795</v>
      </c>
      <c r="AS2501" s="14">
        <v>0</v>
      </c>
      <c r="AT2501" s="25">
        <v>2.1645906942079383</v>
      </c>
      <c r="AU2501" s="25">
        <v>0.85459497949416618</v>
      </c>
      <c r="AV2501" s="25">
        <v>1.9327222699646225</v>
      </c>
      <c r="AW2501" s="26">
        <v>385400.86546255311</v>
      </c>
      <c r="AX2501" s="26">
        <v>280246.92979973974</v>
      </c>
      <c r="AY2501" s="26">
        <v>1701.6147571923198</v>
      </c>
      <c r="AZ2501" s="26">
        <v>5747.6920173871285</v>
      </c>
      <c r="BA2501" s="26">
        <v>673097.10203687241</v>
      </c>
      <c r="BB2501" s="26">
        <v>12505.334764070714</v>
      </c>
      <c r="BC2501" s="26">
        <v>45886.500266158684</v>
      </c>
      <c r="BD2501" s="26">
        <v>639715.93653478415</v>
      </c>
      <c r="BE2501" s="14">
        <v>1980304</v>
      </c>
      <c r="BF2501" s="14">
        <v>1888091</v>
      </c>
      <c r="BG2501" s="27">
        <v>0.74934117847185555</v>
      </c>
      <c r="BH2501" s="27">
        <v>0.74696110939743676</v>
      </c>
    </row>
    <row r="2502" spans="1:60" x14ac:dyDescent="0.25">
      <c r="A2502" t="s">
        <v>58</v>
      </c>
      <c r="B2502" s="1">
        <v>44686</v>
      </c>
      <c r="C2502" s="8" t="s">
        <v>455</v>
      </c>
      <c r="D2502" s="10" t="s">
        <v>456</v>
      </c>
      <c r="E2502" s="14">
        <v>1881558</v>
      </c>
      <c r="F2502" s="14">
        <v>1903006</v>
      </c>
      <c r="G2502" s="14">
        <v>1978578</v>
      </c>
      <c r="H2502" s="14">
        <v>75795</v>
      </c>
      <c r="I2502" s="14">
        <v>388556</v>
      </c>
      <c r="J2502" s="14">
        <v>720569</v>
      </c>
      <c r="K2502" s="14">
        <v>719426</v>
      </c>
      <c r="L2502" s="14">
        <v>1887</v>
      </c>
      <c r="M2502" s="14">
        <v>44731</v>
      </c>
      <c r="N2502" s="14">
        <v>16974</v>
      </c>
      <c r="O2502" s="14">
        <v>54391</v>
      </c>
      <c r="P2502" s="14">
        <v>24812</v>
      </c>
      <c r="R2502" s="14">
        <v>12870</v>
      </c>
      <c r="S2502" s="14">
        <v>3118</v>
      </c>
      <c r="T2502" s="14">
        <v>33100</v>
      </c>
      <c r="U2502" s="14">
        <v>-1031</v>
      </c>
      <c r="V2502" s="14">
        <v>98219</v>
      </c>
      <c r="W2502" s="14">
        <v>-29494</v>
      </c>
      <c r="Y2502" s="14">
        <v>-2368</v>
      </c>
      <c r="Z2502" s="14">
        <v>117127</v>
      </c>
      <c r="AA2502" s="14">
        <v>315324</v>
      </c>
      <c r="AB2502" s="14">
        <v>163231</v>
      </c>
      <c r="AC2502" s="14">
        <v>22224</v>
      </c>
      <c r="AD2502" s="14">
        <v>66811</v>
      </c>
      <c r="AE2502" s="14">
        <v>233396</v>
      </c>
      <c r="AF2502" s="14">
        <v>42632</v>
      </c>
      <c r="AG2502" s="14">
        <v>39210</v>
      </c>
      <c r="AH2502" s="14">
        <v>268154</v>
      </c>
      <c r="AI2502" s="14">
        <v>61743</v>
      </c>
      <c r="AJ2502" s="14">
        <v>30831</v>
      </c>
      <c r="AK2502" s="14">
        <v>29854</v>
      </c>
      <c r="AL2502" s="14">
        <v>47206</v>
      </c>
      <c r="AM2502" s="14">
        <v>37438</v>
      </c>
      <c r="AN2502" s="14">
        <v>89164</v>
      </c>
      <c r="AO2502" s="14">
        <v>42630</v>
      </c>
      <c r="AP2502" s="14">
        <v>101601</v>
      </c>
      <c r="AQ2502" s="14">
        <v>64577</v>
      </c>
      <c r="AR2502" s="14">
        <v>97899</v>
      </c>
      <c r="AS2502" s="14">
        <v>2026</v>
      </c>
      <c r="AT2502" s="25">
        <v>2.164736291101141</v>
      </c>
      <c r="AU2502" s="25">
        <v>0.85607199164595937</v>
      </c>
      <c r="AV2502" s="25">
        <v>1.9301394061684183</v>
      </c>
      <c r="AW2502" s="26">
        <v>381526.64600933273</v>
      </c>
      <c r="AX2502" s="26">
        <v>279802.84082895808</v>
      </c>
      <c r="AY2502" s="26">
        <v>1652.0638746994064</v>
      </c>
      <c r="AZ2502" s="26">
        <v>5730.7661759660868</v>
      </c>
      <c r="BA2502" s="26">
        <v>668712.31688895635</v>
      </c>
      <c r="BB2502" s="26">
        <v>11797.52793143228</v>
      </c>
      <c r="BC2502" s="26">
        <v>52252.693121958539</v>
      </c>
      <c r="BD2502" s="26">
        <v>628257.15169843019</v>
      </c>
      <c r="BE2502" s="14">
        <v>1971346</v>
      </c>
      <c r="BF2502" s="14">
        <v>1856932</v>
      </c>
      <c r="BG2502" s="27">
        <v>0.7478426151775136</v>
      </c>
      <c r="BH2502" s="27">
        <v>0.74589068516100376</v>
      </c>
    </row>
    <row r="2503" spans="1:60" x14ac:dyDescent="0.25">
      <c r="A2503" t="s">
        <v>58</v>
      </c>
      <c r="B2503" s="1">
        <v>44687</v>
      </c>
      <c r="C2503" s="8" t="s">
        <v>455</v>
      </c>
      <c r="D2503" s="10" t="s">
        <v>456</v>
      </c>
      <c r="E2503" s="14">
        <v>1849815</v>
      </c>
      <c r="F2503" s="14">
        <v>1905926</v>
      </c>
      <c r="G2503" s="14">
        <v>1973548</v>
      </c>
      <c r="H2503" s="14">
        <v>67745</v>
      </c>
      <c r="I2503" s="14">
        <v>370070</v>
      </c>
      <c r="J2503" s="14">
        <v>683420</v>
      </c>
      <c r="K2503" s="14">
        <v>725191</v>
      </c>
      <c r="L2503" s="14">
        <v>1842</v>
      </c>
      <c r="M2503" s="14">
        <v>41118</v>
      </c>
      <c r="N2503" s="14">
        <v>11500</v>
      </c>
      <c r="O2503" s="14">
        <v>115335</v>
      </c>
      <c r="P2503" s="14">
        <v>18757</v>
      </c>
      <c r="R2503" s="14">
        <v>19144</v>
      </c>
      <c r="S2503" s="14">
        <v>452</v>
      </c>
      <c r="T2503" s="14">
        <v>12357</v>
      </c>
      <c r="U2503" s="14">
        <v>4106</v>
      </c>
      <c r="V2503" s="14">
        <v>75825</v>
      </c>
      <c r="W2503" s="14">
        <v>-16248</v>
      </c>
      <c r="Y2503" s="14">
        <v>871</v>
      </c>
      <c r="Z2503" s="14">
        <v>116779</v>
      </c>
      <c r="AA2503" s="14">
        <v>312963</v>
      </c>
      <c r="AB2503" s="14">
        <v>164764</v>
      </c>
      <c r="AC2503" s="14">
        <v>24175</v>
      </c>
      <c r="AD2503" s="14">
        <v>68656</v>
      </c>
      <c r="AE2503" s="14">
        <v>234605</v>
      </c>
      <c r="AF2503" s="14">
        <v>41071</v>
      </c>
      <c r="AG2503" s="14">
        <v>39814</v>
      </c>
      <c r="AH2503" s="14">
        <v>265002</v>
      </c>
      <c r="AI2503" s="14">
        <v>62964</v>
      </c>
      <c r="AJ2503" s="14">
        <v>30834</v>
      </c>
      <c r="AK2503" s="14">
        <v>29081</v>
      </c>
      <c r="AL2503" s="14">
        <v>50483</v>
      </c>
      <c r="AM2503" s="14">
        <v>37525</v>
      </c>
      <c r="AN2503" s="14">
        <v>87898</v>
      </c>
      <c r="AO2503" s="14">
        <v>42278</v>
      </c>
      <c r="AP2503" s="14">
        <v>101337</v>
      </c>
      <c r="AQ2503" s="14">
        <v>65177</v>
      </c>
      <c r="AR2503" s="14">
        <v>100045</v>
      </c>
      <c r="AS2503" s="14">
        <v>3552</v>
      </c>
      <c r="AT2503" s="25">
        <v>2.161279982242037</v>
      </c>
      <c r="AU2503" s="25">
        <v>0.85500014301614669</v>
      </c>
      <c r="AV2503" s="25">
        <v>1.9371560614216636</v>
      </c>
      <c r="AW2503" s="26">
        <v>362794.89573183161</v>
      </c>
      <c r="AX2503" s="26">
        <v>265045.31290657574</v>
      </c>
      <c r="AY2503" s="26">
        <v>1618.5290277411548</v>
      </c>
      <c r="AZ2503" s="26">
        <v>6074.2588420655829</v>
      </c>
      <c r="BA2503" s="26">
        <v>635532.99650821404</v>
      </c>
      <c r="BB2503" s="26">
        <v>4703.953004126105</v>
      </c>
      <c r="BC2503" s="26">
        <v>36707.852823186477</v>
      </c>
      <c r="BD2503" s="26">
        <v>603529.0966891537</v>
      </c>
      <c r="BE2503" s="14">
        <v>1967233</v>
      </c>
      <c r="BF2503" s="14">
        <v>1870726</v>
      </c>
      <c r="BG2503" s="27">
        <v>0.71222308428230863</v>
      </c>
      <c r="BH2503" s="27">
        <v>0.71124917125374965</v>
      </c>
    </row>
    <row r="2504" spans="1:60" x14ac:dyDescent="0.25">
      <c r="A2504" t="s">
        <v>58</v>
      </c>
      <c r="B2504" s="1">
        <v>44688</v>
      </c>
      <c r="C2504" s="8" t="s">
        <v>455</v>
      </c>
      <c r="D2504" s="10" t="s">
        <v>456</v>
      </c>
      <c r="E2504" s="14">
        <v>1747587</v>
      </c>
      <c r="F2504" s="14">
        <v>1795744</v>
      </c>
      <c r="G2504" s="14">
        <v>1847463</v>
      </c>
      <c r="H2504" s="14">
        <v>51800</v>
      </c>
      <c r="I2504" s="14">
        <v>350124</v>
      </c>
      <c r="J2504" s="14">
        <v>573659</v>
      </c>
      <c r="K2504" s="14">
        <v>720819</v>
      </c>
      <c r="L2504" s="14">
        <v>1722</v>
      </c>
      <c r="M2504" s="14">
        <v>36815</v>
      </c>
      <c r="N2504" s="14">
        <v>15610</v>
      </c>
      <c r="O2504" s="14">
        <v>124830</v>
      </c>
      <c r="P2504" s="14">
        <v>16268</v>
      </c>
      <c r="R2504" s="14">
        <v>1633</v>
      </c>
      <c r="S2504" s="14">
        <v>0</v>
      </c>
      <c r="T2504" s="14">
        <v>4852</v>
      </c>
      <c r="U2504" s="14">
        <v>3468</v>
      </c>
      <c r="V2504" s="14">
        <v>96184</v>
      </c>
      <c r="W2504" s="14">
        <v>-21456</v>
      </c>
      <c r="Y2504" s="14">
        <v>-1077</v>
      </c>
      <c r="Z2504" s="14">
        <v>114704</v>
      </c>
      <c r="AA2504" s="14">
        <v>283538</v>
      </c>
      <c r="AB2504" s="14">
        <v>147314</v>
      </c>
      <c r="AC2504" s="14">
        <v>24833</v>
      </c>
      <c r="AD2504" s="14">
        <v>69383</v>
      </c>
      <c r="AE2504" s="14">
        <v>203487</v>
      </c>
      <c r="AF2504" s="14">
        <v>36254</v>
      </c>
      <c r="AG2504" s="14">
        <v>41742</v>
      </c>
      <c r="AH2504" s="14">
        <v>251850</v>
      </c>
      <c r="AI2504" s="14">
        <v>56533</v>
      </c>
      <c r="AJ2504" s="14">
        <v>29220</v>
      </c>
      <c r="AK2504" s="14">
        <v>26863</v>
      </c>
      <c r="AL2504" s="14">
        <v>50349</v>
      </c>
      <c r="AM2504" s="14">
        <v>36049</v>
      </c>
      <c r="AN2504" s="14">
        <v>87776</v>
      </c>
      <c r="AO2504" s="14">
        <v>39473</v>
      </c>
      <c r="AP2504" s="14">
        <v>99779</v>
      </c>
      <c r="AQ2504" s="14">
        <v>62273</v>
      </c>
      <c r="AR2504" s="14">
        <v>95975</v>
      </c>
      <c r="AS2504" s="14">
        <v>3552</v>
      </c>
      <c r="AT2504" s="25">
        <v>2.1637125718629622</v>
      </c>
      <c r="AU2504" s="25">
        <v>0.85887055994414607</v>
      </c>
      <c r="AV2504" s="25">
        <v>1.9885087962843975</v>
      </c>
      <c r="AW2504" s="26">
        <v>343627.33736922807</v>
      </c>
      <c r="AX2504" s="26">
        <v>223484.69420897885</v>
      </c>
      <c r="AY2504" s="26">
        <v>1553.1983503740928</v>
      </c>
      <c r="AZ2504" s="26">
        <v>6090.5185740249535</v>
      </c>
      <c r="BA2504" s="26">
        <v>574755.74850260618</v>
      </c>
      <c r="BB2504" s="26">
        <v>6122.6830587945888</v>
      </c>
      <c r="BC2504" s="26">
        <v>33734.459471741684</v>
      </c>
      <c r="BD2504" s="26">
        <v>547143.97208965896</v>
      </c>
      <c r="BE2504" s="14">
        <v>1839847</v>
      </c>
      <c r="BF2504" s="14">
        <v>1756243</v>
      </c>
      <c r="BG2504" s="27">
        <v>0.68870836448020711</v>
      </c>
      <c r="BH2504" s="27">
        <v>0.68683237100350225</v>
      </c>
    </row>
    <row r="2505" spans="1:60" x14ac:dyDescent="0.25">
      <c r="A2505" t="s">
        <v>58</v>
      </c>
      <c r="B2505" s="1">
        <v>44689</v>
      </c>
      <c r="C2505" s="8" t="s">
        <v>455</v>
      </c>
      <c r="D2505" s="10" t="s">
        <v>456</v>
      </c>
      <c r="E2505" s="14">
        <v>1734761</v>
      </c>
      <c r="F2505" s="14">
        <v>1750846</v>
      </c>
      <c r="G2505" s="14">
        <v>1806108</v>
      </c>
      <c r="H2505" s="14">
        <v>55333</v>
      </c>
      <c r="I2505" s="14">
        <v>329414</v>
      </c>
      <c r="J2505" s="14">
        <v>563513</v>
      </c>
      <c r="K2505" s="14">
        <v>719551</v>
      </c>
      <c r="L2505" s="14">
        <v>1564</v>
      </c>
      <c r="M2505" s="14">
        <v>36571</v>
      </c>
      <c r="N2505" s="14">
        <v>12300</v>
      </c>
      <c r="O2505" s="14">
        <v>122555</v>
      </c>
      <c r="P2505" s="14">
        <v>15339</v>
      </c>
      <c r="R2505" s="14">
        <v>-9793</v>
      </c>
      <c r="S2505" s="14">
        <v>2636</v>
      </c>
      <c r="T2505" s="14">
        <v>8085</v>
      </c>
      <c r="U2505" s="14">
        <v>-10026</v>
      </c>
      <c r="V2505" s="14">
        <v>126209</v>
      </c>
      <c r="W2505" s="14">
        <v>-26028</v>
      </c>
      <c r="Y2505" s="14">
        <v>-11501</v>
      </c>
      <c r="Z2505" s="14">
        <v>111561</v>
      </c>
      <c r="AA2505" s="14">
        <v>277488</v>
      </c>
      <c r="AB2505" s="14">
        <v>140589</v>
      </c>
      <c r="AC2505" s="14">
        <v>23139</v>
      </c>
      <c r="AD2505" s="14">
        <v>68515</v>
      </c>
      <c r="AE2505" s="14">
        <v>194001</v>
      </c>
      <c r="AF2505" s="14">
        <v>34538</v>
      </c>
      <c r="AG2505" s="14">
        <v>43070</v>
      </c>
      <c r="AH2505" s="14">
        <v>263784</v>
      </c>
      <c r="AI2505" s="14">
        <v>54810</v>
      </c>
      <c r="AJ2505" s="14">
        <v>28340</v>
      </c>
      <c r="AK2505" s="14">
        <v>27861</v>
      </c>
      <c r="AL2505" s="14">
        <v>45221</v>
      </c>
      <c r="AM2505" s="14">
        <v>33921</v>
      </c>
      <c r="AN2505" s="14">
        <v>86235</v>
      </c>
      <c r="AO2505" s="14">
        <v>38686</v>
      </c>
      <c r="AP2505" s="14">
        <v>94036</v>
      </c>
      <c r="AQ2505" s="14">
        <v>62267</v>
      </c>
      <c r="AR2505" s="14">
        <v>87421</v>
      </c>
      <c r="AS2505" s="14">
        <v>3552</v>
      </c>
      <c r="AT2505" s="25">
        <v>2.160671571392009</v>
      </c>
      <c r="AU2505" s="25">
        <v>0.85719700477037641</v>
      </c>
      <c r="AV2505" s="25">
        <v>1.9787611569041572</v>
      </c>
      <c r="AW2505" s="26">
        <v>322847.23218447034</v>
      </c>
      <c r="AX2505" s="26">
        <v>219104.2700098744</v>
      </c>
      <c r="AY2505" s="26">
        <v>1403.771375292841</v>
      </c>
      <c r="AZ2505" s="26">
        <v>6037.0566286312987</v>
      </c>
      <c r="BA2505" s="26">
        <v>549392.33019826887</v>
      </c>
      <c r="BB2505" s="26">
        <v>20919.630218669445</v>
      </c>
      <c r="BC2505" s="26">
        <v>42290.20314777673</v>
      </c>
      <c r="BD2505" s="26">
        <v>528021.75726916152</v>
      </c>
      <c r="BE2505" s="14">
        <v>1800807</v>
      </c>
      <c r="BF2505" s="14">
        <v>1721225</v>
      </c>
      <c r="BG2505" s="27">
        <v>0.67258807801263965</v>
      </c>
      <c r="BH2505" s="27">
        <v>0.67631328066391017</v>
      </c>
    </row>
    <row r="2506" spans="1:60" x14ac:dyDescent="0.25">
      <c r="A2506" t="s">
        <v>58</v>
      </c>
      <c r="B2506" s="1">
        <v>44690</v>
      </c>
      <c r="C2506" s="8" t="s">
        <v>455</v>
      </c>
      <c r="D2506" s="10" t="s">
        <v>456</v>
      </c>
      <c r="E2506" s="14">
        <v>1887501</v>
      </c>
      <c r="F2506" s="14">
        <v>1899686</v>
      </c>
      <c r="G2506" s="14">
        <v>1958980</v>
      </c>
      <c r="H2506" s="14">
        <v>59296</v>
      </c>
      <c r="I2506" s="14">
        <v>345161</v>
      </c>
      <c r="J2506" s="14">
        <v>629988</v>
      </c>
      <c r="K2506" s="14">
        <v>722334</v>
      </c>
      <c r="L2506" s="14">
        <v>1783</v>
      </c>
      <c r="M2506" s="14">
        <v>45608</v>
      </c>
      <c r="N2506" s="14">
        <v>34892</v>
      </c>
      <c r="O2506" s="14">
        <v>149715</v>
      </c>
      <c r="P2506" s="14">
        <v>21658</v>
      </c>
      <c r="R2506" s="14">
        <v>-2854</v>
      </c>
      <c r="S2506" s="14">
        <v>1856</v>
      </c>
      <c r="T2506" s="14">
        <v>1595</v>
      </c>
      <c r="U2506" s="14">
        <v>-4527</v>
      </c>
      <c r="V2506" s="14">
        <v>123266</v>
      </c>
      <c r="W2506" s="14">
        <v>-21885</v>
      </c>
      <c r="Y2506" s="14">
        <v>-6580</v>
      </c>
      <c r="Z2506" s="14">
        <v>120206</v>
      </c>
      <c r="AA2506" s="14">
        <v>312526</v>
      </c>
      <c r="AB2506" s="14">
        <v>161264</v>
      </c>
      <c r="AC2506" s="14">
        <v>21409</v>
      </c>
      <c r="AD2506" s="14">
        <v>68894</v>
      </c>
      <c r="AE2506" s="14">
        <v>235183</v>
      </c>
      <c r="AF2506" s="14">
        <v>41561</v>
      </c>
      <c r="AG2506" s="14">
        <v>41080</v>
      </c>
      <c r="AH2506" s="14">
        <v>268032</v>
      </c>
      <c r="AI2506" s="14">
        <v>63697</v>
      </c>
      <c r="AJ2506" s="14">
        <v>30336</v>
      </c>
      <c r="AK2506" s="14">
        <v>31084</v>
      </c>
      <c r="AL2506" s="14">
        <v>45732</v>
      </c>
      <c r="AM2506" s="14">
        <v>38059</v>
      </c>
      <c r="AN2506" s="14">
        <v>89700</v>
      </c>
      <c r="AO2506" s="14">
        <v>43228</v>
      </c>
      <c r="AP2506" s="14">
        <v>102498</v>
      </c>
      <c r="AQ2506" s="14">
        <v>64425</v>
      </c>
      <c r="AR2506" s="14">
        <v>93470</v>
      </c>
      <c r="AS2506" s="14">
        <v>3552</v>
      </c>
      <c r="AT2506" s="25">
        <v>2.1626039823777541</v>
      </c>
      <c r="AU2506" s="25">
        <v>0.85581674021895882</v>
      </c>
      <c r="AV2506" s="25">
        <v>1.9562788056613678</v>
      </c>
      <c r="AW2506" s="26">
        <v>338582.86378672411</v>
      </c>
      <c r="AX2506" s="26">
        <v>244556.5569291132</v>
      </c>
      <c r="AY2506" s="26">
        <v>1582.1525299118302</v>
      </c>
      <c r="AZ2506" s="26">
        <v>6489.2850032538463</v>
      </c>
      <c r="BA2506" s="26">
        <v>591210.85824900307</v>
      </c>
      <c r="BB2506" s="26">
        <v>13699.145922263559</v>
      </c>
      <c r="BC2506" s="26">
        <v>40360.95267661666</v>
      </c>
      <c r="BD2506" s="26">
        <v>564549.05149464984</v>
      </c>
      <c r="BE2506" s="14">
        <v>1951139</v>
      </c>
      <c r="BF2506" s="14">
        <v>1860268</v>
      </c>
      <c r="BG2506" s="27">
        <v>0.66801764626349891</v>
      </c>
      <c r="BH2506" s="27">
        <v>0.66905205588986905</v>
      </c>
    </row>
    <row r="2507" spans="1:60" x14ac:dyDescent="0.25">
      <c r="A2507" t="s">
        <v>58</v>
      </c>
      <c r="B2507" s="1">
        <v>44691</v>
      </c>
      <c r="C2507" s="8" t="s">
        <v>455</v>
      </c>
      <c r="D2507" s="10" t="s">
        <v>456</v>
      </c>
      <c r="E2507" s="14">
        <v>1952870</v>
      </c>
      <c r="F2507" s="14">
        <v>1988372</v>
      </c>
      <c r="G2507" s="14">
        <v>2091574</v>
      </c>
      <c r="H2507" s="14">
        <v>104180</v>
      </c>
      <c r="I2507" s="14">
        <v>386593</v>
      </c>
      <c r="J2507" s="14">
        <v>758972</v>
      </c>
      <c r="K2507" s="14">
        <v>725263</v>
      </c>
      <c r="L2507" s="14">
        <v>2205</v>
      </c>
      <c r="M2507" s="14">
        <v>47705</v>
      </c>
      <c r="N2507" s="14">
        <v>26126</v>
      </c>
      <c r="O2507" s="14">
        <v>110641</v>
      </c>
      <c r="P2507" s="14">
        <v>24829</v>
      </c>
      <c r="R2507" s="14">
        <v>5921</v>
      </c>
      <c r="S2507" s="14">
        <v>1627</v>
      </c>
      <c r="T2507" s="14">
        <v>2322</v>
      </c>
      <c r="U2507" s="14">
        <v>5049</v>
      </c>
      <c r="V2507" s="14">
        <v>181472</v>
      </c>
      <c r="W2507" s="14">
        <v>-22829</v>
      </c>
      <c r="Y2507" s="14">
        <v>-7703</v>
      </c>
      <c r="Z2507" s="14">
        <v>120177</v>
      </c>
      <c r="AA2507" s="14">
        <v>325322</v>
      </c>
      <c r="AB2507" s="14">
        <v>165686</v>
      </c>
      <c r="AC2507" s="14">
        <v>21456</v>
      </c>
      <c r="AD2507" s="14">
        <v>66791</v>
      </c>
      <c r="AE2507" s="14">
        <v>296718</v>
      </c>
      <c r="AF2507" s="14">
        <v>45546</v>
      </c>
      <c r="AG2507" s="14">
        <v>40291</v>
      </c>
      <c r="AH2507" s="14">
        <v>265991</v>
      </c>
      <c r="AI2507" s="14">
        <v>70670</v>
      </c>
      <c r="AJ2507" s="14">
        <v>31424</v>
      </c>
      <c r="AK2507" s="14">
        <v>33193</v>
      </c>
      <c r="AL2507" s="14">
        <v>46437</v>
      </c>
      <c r="AM2507" s="14">
        <v>38278</v>
      </c>
      <c r="AN2507" s="14">
        <v>88922</v>
      </c>
      <c r="AO2507" s="14">
        <v>42169</v>
      </c>
      <c r="AP2507" s="14">
        <v>101844</v>
      </c>
      <c r="AQ2507" s="14">
        <v>62974</v>
      </c>
      <c r="AR2507" s="14">
        <v>94100</v>
      </c>
      <c r="AS2507" s="14">
        <v>3552</v>
      </c>
      <c r="AT2507" s="25">
        <v>2.1605663429508337</v>
      </c>
      <c r="AU2507" s="25">
        <v>0.85411396002347106</v>
      </c>
      <c r="AV2507" s="25">
        <v>1.9629145845954592</v>
      </c>
      <c r="AW2507" s="26">
        <v>378867.93380282843</v>
      </c>
      <c r="AX2507" s="26">
        <v>294040.95965152007</v>
      </c>
      <c r="AY2507" s="26">
        <v>1963.2529229676711</v>
      </c>
      <c r="AZ2507" s="26">
        <v>6225.2192293639109</v>
      </c>
      <c r="BA2507" s="26">
        <v>681097.36560668016</v>
      </c>
      <c r="BB2507" s="26">
        <v>10234.771883642086</v>
      </c>
      <c r="BC2507" s="26">
        <v>66283.99171625996</v>
      </c>
      <c r="BD2507" s="26">
        <v>625048.14577406214</v>
      </c>
      <c r="BE2507" s="14">
        <v>2082334</v>
      </c>
      <c r="BF2507" s="14">
        <v>1916475</v>
      </c>
      <c r="BG2507" s="27">
        <v>0.72109511450314845</v>
      </c>
      <c r="BH2507" s="27">
        <v>0.71902510762541272</v>
      </c>
    </row>
    <row r="2508" spans="1:60" x14ac:dyDescent="0.25">
      <c r="A2508" t="s">
        <v>58</v>
      </c>
      <c r="B2508" s="1">
        <v>44692</v>
      </c>
      <c r="C2508" s="8" t="s">
        <v>455</v>
      </c>
      <c r="D2508" s="10" t="s">
        <v>456</v>
      </c>
      <c r="E2508" s="14">
        <v>2006317</v>
      </c>
      <c r="F2508" s="14">
        <v>2092277</v>
      </c>
      <c r="G2508" s="14">
        <v>2158929</v>
      </c>
      <c r="H2508" s="14">
        <v>67621</v>
      </c>
      <c r="I2508" s="14">
        <v>386670</v>
      </c>
      <c r="J2508" s="14">
        <v>888679</v>
      </c>
      <c r="K2508" s="14">
        <v>723629</v>
      </c>
      <c r="L2508" s="14">
        <v>5433</v>
      </c>
      <c r="M2508" s="14">
        <v>53420</v>
      </c>
      <c r="N2508" s="14">
        <v>24372</v>
      </c>
      <c r="O2508" s="14">
        <v>49914</v>
      </c>
      <c r="P2508" s="14">
        <v>29639</v>
      </c>
      <c r="R2508" s="14">
        <v>1861</v>
      </c>
      <c r="S2508" s="14">
        <v>311</v>
      </c>
      <c r="T2508" s="14">
        <v>-17944</v>
      </c>
      <c r="U2508" s="14">
        <v>6723</v>
      </c>
      <c r="V2508" s="14">
        <v>142905</v>
      </c>
      <c r="W2508" s="14">
        <v>-21259</v>
      </c>
      <c r="Y2508" s="14">
        <v>-6914</v>
      </c>
      <c r="Z2508" s="14">
        <v>121917</v>
      </c>
      <c r="AA2508" s="14">
        <v>343615</v>
      </c>
      <c r="AB2508" s="14">
        <v>175745</v>
      </c>
      <c r="AC2508" s="14">
        <v>22581</v>
      </c>
      <c r="AD2508" s="14">
        <v>67306</v>
      </c>
      <c r="AE2508" s="14">
        <v>348770</v>
      </c>
      <c r="AF2508" s="14">
        <v>49232</v>
      </c>
      <c r="AG2508" s="14">
        <v>40699</v>
      </c>
      <c r="AH2508" s="14">
        <v>264217</v>
      </c>
      <c r="AI2508" s="14">
        <v>78824</v>
      </c>
      <c r="AJ2508" s="14">
        <v>32970</v>
      </c>
      <c r="AK2508" s="14">
        <v>33540</v>
      </c>
      <c r="AL2508" s="14">
        <v>49017</v>
      </c>
      <c r="AM2508" s="14">
        <v>38519</v>
      </c>
      <c r="AN2508" s="14">
        <v>89239</v>
      </c>
      <c r="AO2508" s="14">
        <v>41435</v>
      </c>
      <c r="AP2508" s="14">
        <v>101368</v>
      </c>
      <c r="AQ2508" s="14">
        <v>63556</v>
      </c>
      <c r="AR2508" s="14">
        <v>97781</v>
      </c>
      <c r="AS2508" s="14">
        <v>3552</v>
      </c>
      <c r="AT2508" s="25">
        <v>2.1612830744672515</v>
      </c>
      <c r="AU2508" s="25">
        <v>0.85468657077172405</v>
      </c>
      <c r="AV2508" s="25">
        <v>2.0133280382867964</v>
      </c>
      <c r="AW2508" s="26">
        <v>379069.10324874672</v>
      </c>
      <c r="AX2508" s="26">
        <v>344522.86880589172</v>
      </c>
      <c r="AY2508" s="26">
        <v>4961.5857753318778</v>
      </c>
      <c r="AZ2508" s="26">
        <v>5868.2511688548257</v>
      </c>
      <c r="BA2508" s="26">
        <v>734421.80899882503</v>
      </c>
      <c r="BB2508" s="26">
        <v>13313.004881483719</v>
      </c>
      <c r="BC2508" s="26">
        <v>52677.925838400508</v>
      </c>
      <c r="BD2508" s="26">
        <v>695056.8880419085</v>
      </c>
      <c r="BE2508" s="14">
        <v>2161756</v>
      </c>
      <c r="BF2508" s="14">
        <v>2056073</v>
      </c>
      <c r="BG2508" s="27">
        <v>0.748984163131727</v>
      </c>
      <c r="BH2508" s="27">
        <v>0.7452733032897918</v>
      </c>
    </row>
    <row r="2509" spans="1:60" x14ac:dyDescent="0.25">
      <c r="A2509" t="s">
        <v>58</v>
      </c>
      <c r="B2509" s="1">
        <v>44693</v>
      </c>
      <c r="C2509" s="8" t="s">
        <v>455</v>
      </c>
      <c r="D2509" s="10" t="s">
        <v>456</v>
      </c>
      <c r="E2509" s="14">
        <v>2075049</v>
      </c>
      <c r="F2509" s="14">
        <v>2119171</v>
      </c>
      <c r="G2509" s="14">
        <v>2184564</v>
      </c>
      <c r="H2509" s="14">
        <v>66038</v>
      </c>
      <c r="I2509" s="14">
        <v>382110</v>
      </c>
      <c r="J2509" s="14">
        <v>880248</v>
      </c>
      <c r="K2509" s="14">
        <v>726993</v>
      </c>
      <c r="L2509" s="14">
        <v>3058</v>
      </c>
      <c r="M2509" s="14">
        <v>54049</v>
      </c>
      <c r="N2509" s="14">
        <v>16576</v>
      </c>
      <c r="O2509" s="14">
        <v>78331</v>
      </c>
      <c r="P2509" s="14">
        <v>36177</v>
      </c>
      <c r="R2509" s="14">
        <v>-6751</v>
      </c>
      <c r="S2509" s="14">
        <v>881</v>
      </c>
      <c r="T2509" s="14">
        <v>-21876</v>
      </c>
      <c r="U2509" s="14">
        <v>6219</v>
      </c>
      <c r="V2509" s="14">
        <v>149531</v>
      </c>
      <c r="W2509" s="14">
        <v>-20529</v>
      </c>
      <c r="Y2509" s="14">
        <v>-6634</v>
      </c>
      <c r="Z2509" s="14">
        <v>124465</v>
      </c>
      <c r="AA2509" s="14">
        <v>339948</v>
      </c>
      <c r="AB2509" s="14">
        <v>178189</v>
      </c>
      <c r="AC2509" s="14">
        <v>23639</v>
      </c>
      <c r="AD2509" s="14">
        <v>70506</v>
      </c>
      <c r="AE2509" s="14">
        <v>348102</v>
      </c>
      <c r="AF2509" s="14">
        <v>47306</v>
      </c>
      <c r="AG2509" s="14">
        <v>41585</v>
      </c>
      <c r="AH2509" s="14">
        <v>267242</v>
      </c>
      <c r="AI2509" s="14">
        <v>74077</v>
      </c>
      <c r="AJ2509" s="14">
        <v>34382</v>
      </c>
      <c r="AK2509" s="14">
        <v>33579</v>
      </c>
      <c r="AL2509" s="14">
        <v>50415</v>
      </c>
      <c r="AM2509" s="14">
        <v>39237</v>
      </c>
      <c r="AN2509" s="14">
        <v>92597</v>
      </c>
      <c r="AO2509" s="14">
        <v>42223</v>
      </c>
      <c r="AP2509" s="14">
        <v>104899</v>
      </c>
      <c r="AQ2509" s="14">
        <v>66223</v>
      </c>
      <c r="AR2509" s="14">
        <v>101676</v>
      </c>
      <c r="AS2509" s="14">
        <v>1527</v>
      </c>
      <c r="AT2509" s="25">
        <v>2.1631206726467456</v>
      </c>
      <c r="AU2509" s="25">
        <v>0.85580174310646251</v>
      </c>
      <c r="AV2509" s="25">
        <v>1.9878709888211188</v>
      </c>
      <c r="AW2509" s="26">
        <v>374917.23753982445</v>
      </c>
      <c r="AX2509" s="26">
        <v>341699.60027849581</v>
      </c>
      <c r="AY2509" s="26">
        <v>2757.3502389595396</v>
      </c>
      <c r="AZ2509" s="26">
        <v>6075.7575883543432</v>
      </c>
      <c r="BA2509" s="26">
        <v>725449.94564563432</v>
      </c>
      <c r="BB2509" s="26">
        <v>16019.659913174666</v>
      </c>
      <c r="BC2509" s="26">
        <v>53177.934568449862</v>
      </c>
      <c r="BD2509" s="26">
        <v>688291.67099035904</v>
      </c>
      <c r="BE2509" s="14">
        <v>2177542</v>
      </c>
      <c r="BF2509" s="14">
        <v>2076701</v>
      </c>
      <c r="BG2509" s="27">
        <v>0.73447100408133492</v>
      </c>
      <c r="BH2509" s="27">
        <v>0.73068852169800336</v>
      </c>
    </row>
    <row r="2510" spans="1:60" x14ac:dyDescent="0.25">
      <c r="A2510" t="s">
        <v>58</v>
      </c>
      <c r="B2510" s="1">
        <v>44694</v>
      </c>
      <c r="C2510" s="8" t="s">
        <v>455</v>
      </c>
      <c r="D2510" s="10" t="s">
        <v>456</v>
      </c>
      <c r="E2510" s="14">
        <v>2078734</v>
      </c>
      <c r="F2510" s="14">
        <v>2114421</v>
      </c>
      <c r="G2510" s="14">
        <v>2168465</v>
      </c>
      <c r="H2510" s="14">
        <v>54655</v>
      </c>
      <c r="I2510" s="14">
        <v>369983</v>
      </c>
      <c r="J2510" s="14">
        <v>892370</v>
      </c>
      <c r="K2510" s="14">
        <v>712165</v>
      </c>
      <c r="L2510" s="14">
        <v>2196</v>
      </c>
      <c r="M2510" s="14">
        <v>57347</v>
      </c>
      <c r="N2510" s="14">
        <v>20745</v>
      </c>
      <c r="O2510" s="14">
        <v>71876</v>
      </c>
      <c r="P2510" s="14">
        <v>33434</v>
      </c>
      <c r="R2510" s="14">
        <v>1575</v>
      </c>
      <c r="S2510" s="14">
        <v>174</v>
      </c>
      <c r="T2510" s="14">
        <v>-8481</v>
      </c>
      <c r="U2510" s="14">
        <v>3427</v>
      </c>
      <c r="V2510" s="14">
        <v>64184</v>
      </c>
      <c r="W2510" s="14">
        <v>-6788</v>
      </c>
      <c r="Y2510" s="14">
        <v>-6631</v>
      </c>
      <c r="Z2510" s="14">
        <v>124472</v>
      </c>
      <c r="AA2510" s="14">
        <v>341011</v>
      </c>
      <c r="AB2510" s="14">
        <v>184692</v>
      </c>
      <c r="AC2510" s="14">
        <v>24174</v>
      </c>
      <c r="AD2510" s="14">
        <v>72678</v>
      </c>
      <c r="AE2510" s="14">
        <v>319313</v>
      </c>
      <c r="AF2510" s="14">
        <v>47595</v>
      </c>
      <c r="AG2510" s="14">
        <v>41751</v>
      </c>
      <c r="AH2510" s="14">
        <v>272132</v>
      </c>
      <c r="AI2510" s="14">
        <v>75444</v>
      </c>
      <c r="AJ2510" s="14">
        <v>35683</v>
      </c>
      <c r="AK2510" s="14">
        <v>33085</v>
      </c>
      <c r="AL2510" s="14">
        <v>52283</v>
      </c>
      <c r="AM2510" s="14">
        <v>37987</v>
      </c>
      <c r="AN2510" s="14">
        <v>93931</v>
      </c>
      <c r="AO2510" s="14">
        <v>41402</v>
      </c>
      <c r="AP2510" s="14">
        <v>104569</v>
      </c>
      <c r="AQ2510" s="14">
        <v>68331</v>
      </c>
      <c r="AR2510" s="14">
        <v>104149</v>
      </c>
      <c r="AS2510" s="14">
        <v>0</v>
      </c>
      <c r="AT2510" s="25">
        <v>2.1600675789887407</v>
      </c>
      <c r="AU2510" s="25">
        <v>0.85315295456267193</v>
      </c>
      <c r="AV2510" s="25">
        <v>1.9559236833909066</v>
      </c>
      <c r="AW2510" s="26">
        <v>362506.13850776618</v>
      </c>
      <c r="AX2510" s="26">
        <v>345333.02884991147</v>
      </c>
      <c r="AY2510" s="26">
        <v>1948.2760787466461</v>
      </c>
      <c r="AZ2510" s="26">
        <v>5965.4565225963643</v>
      </c>
      <c r="BA2510" s="26">
        <v>715752.89995902055</v>
      </c>
      <c r="BB2510" s="26">
        <v>7528.6186228329989</v>
      </c>
      <c r="BC2510" s="26">
        <v>23888.842523184041</v>
      </c>
      <c r="BD2510" s="26">
        <v>699392.67605866957</v>
      </c>
      <c r="BE2510" s="14">
        <v>2160116</v>
      </c>
      <c r="BF2510" s="14">
        <v>2112656</v>
      </c>
      <c r="BG2510" s="27">
        <v>0.7304992687002253</v>
      </c>
      <c r="BH2510" s="27">
        <v>0.72983726716155595</v>
      </c>
    </row>
    <row r="2511" spans="1:60" x14ac:dyDescent="0.25">
      <c r="A2511" t="s">
        <v>58</v>
      </c>
      <c r="B2511" s="1">
        <v>44695</v>
      </c>
      <c r="C2511" s="8" t="s">
        <v>455</v>
      </c>
      <c r="D2511" s="10" t="s">
        <v>456</v>
      </c>
      <c r="E2511" s="14">
        <v>1919501</v>
      </c>
      <c r="F2511" s="14">
        <v>1981343</v>
      </c>
      <c r="G2511" s="14">
        <v>2013575</v>
      </c>
      <c r="H2511" s="14">
        <v>32414</v>
      </c>
      <c r="I2511" s="14">
        <v>353075</v>
      </c>
      <c r="J2511" s="14">
        <v>839862</v>
      </c>
      <c r="K2511" s="14">
        <v>692786</v>
      </c>
      <c r="L2511" s="14">
        <v>2390</v>
      </c>
      <c r="M2511" s="14">
        <v>51657</v>
      </c>
      <c r="N2511" s="14">
        <v>17613</v>
      </c>
      <c r="O2511" s="14">
        <v>24067</v>
      </c>
      <c r="P2511" s="14">
        <v>25983</v>
      </c>
      <c r="R2511" s="14">
        <v>2475</v>
      </c>
      <c r="S2511" s="14">
        <v>0</v>
      </c>
      <c r="T2511" s="14">
        <v>-17321</v>
      </c>
      <c r="U2511" s="14">
        <v>1415</v>
      </c>
      <c r="V2511" s="14">
        <v>61447</v>
      </c>
      <c r="W2511" s="14">
        <v>-11196</v>
      </c>
      <c r="Y2511" s="14">
        <v>-10267</v>
      </c>
      <c r="Z2511" s="14">
        <v>117342</v>
      </c>
      <c r="AA2511" s="14">
        <v>316700</v>
      </c>
      <c r="AB2511" s="14">
        <v>168644</v>
      </c>
      <c r="AC2511" s="14">
        <v>24688</v>
      </c>
      <c r="AD2511" s="14">
        <v>69159</v>
      </c>
      <c r="AE2511" s="14">
        <v>279832</v>
      </c>
      <c r="AF2511" s="14">
        <v>43284</v>
      </c>
      <c r="AG2511" s="14">
        <v>39737</v>
      </c>
      <c r="AH2511" s="14">
        <v>264098</v>
      </c>
      <c r="AI2511" s="14">
        <v>71664</v>
      </c>
      <c r="AJ2511" s="14">
        <v>34729</v>
      </c>
      <c r="AK2511" s="14">
        <v>32161</v>
      </c>
      <c r="AL2511" s="14">
        <v>49212</v>
      </c>
      <c r="AM2511" s="14">
        <v>34873</v>
      </c>
      <c r="AN2511" s="14">
        <v>88860</v>
      </c>
      <c r="AO2511" s="14">
        <v>37516</v>
      </c>
      <c r="AP2511" s="14">
        <v>97314</v>
      </c>
      <c r="AQ2511" s="14">
        <v>64316</v>
      </c>
      <c r="AR2511" s="14">
        <v>96002</v>
      </c>
      <c r="AS2511" s="14">
        <v>0</v>
      </c>
      <c r="AT2511" s="25">
        <v>2.1560129080817676</v>
      </c>
      <c r="AU2511" s="25">
        <v>0.85337182573089121</v>
      </c>
      <c r="AV2511" s="25">
        <v>1.9723428396819018</v>
      </c>
      <c r="AW2511" s="26">
        <v>345290.46163101593</v>
      </c>
      <c r="AX2511" s="26">
        <v>325096.64627101168</v>
      </c>
      <c r="AY2511" s="26">
        <v>2138.191337663518</v>
      </c>
      <c r="AZ2511" s="26">
        <v>5409.5149047917621</v>
      </c>
      <c r="BA2511" s="26">
        <v>677934.81414448284</v>
      </c>
      <c r="BB2511" s="26">
        <v>12298.464126174295</v>
      </c>
      <c r="BC2511" s="26">
        <v>22998.497472236973</v>
      </c>
      <c r="BD2511" s="26">
        <v>667234.78079842008</v>
      </c>
      <c r="BE2511" s="14">
        <v>2007433</v>
      </c>
      <c r="BF2511" s="14">
        <v>1980880</v>
      </c>
      <c r="BG2511" s="27">
        <v>0.74452728930888834</v>
      </c>
      <c r="BH2511" s="27">
        <v>0.74259881590192889</v>
      </c>
    </row>
    <row r="2512" spans="1:60" x14ac:dyDescent="0.25">
      <c r="A2512" t="s">
        <v>58</v>
      </c>
      <c r="B2512" s="1">
        <v>44696</v>
      </c>
      <c r="C2512" s="8" t="s">
        <v>455</v>
      </c>
      <c r="D2512" s="10" t="s">
        <v>456</v>
      </c>
      <c r="E2512" s="14">
        <v>1911029</v>
      </c>
      <c r="F2512" s="14">
        <v>1952846</v>
      </c>
      <c r="G2512" s="14">
        <v>1992960</v>
      </c>
      <c r="H2512" s="14">
        <v>40213</v>
      </c>
      <c r="I2512" s="14">
        <v>353461</v>
      </c>
      <c r="J2512" s="14">
        <v>757774</v>
      </c>
      <c r="K2512" s="14">
        <v>705518</v>
      </c>
      <c r="L2512" s="14">
        <v>1819</v>
      </c>
      <c r="M2512" s="14">
        <v>57064</v>
      </c>
      <c r="N2512" s="14">
        <v>28925</v>
      </c>
      <c r="O2512" s="14">
        <v>54906</v>
      </c>
      <c r="P2512" s="14">
        <v>24972</v>
      </c>
      <c r="R2512" s="14">
        <v>1005</v>
      </c>
      <c r="S2512" s="14">
        <v>1805</v>
      </c>
      <c r="T2512" s="14">
        <v>-20769</v>
      </c>
      <c r="U2512" s="14">
        <v>-4156</v>
      </c>
      <c r="V2512" s="14">
        <v>101172</v>
      </c>
      <c r="W2512" s="14">
        <v>-20618</v>
      </c>
      <c r="Y2512" s="14">
        <v>-14288</v>
      </c>
      <c r="Z2512" s="14">
        <v>117779</v>
      </c>
      <c r="AA2512" s="14">
        <v>312814</v>
      </c>
      <c r="AB2512" s="14">
        <v>165964</v>
      </c>
      <c r="AC2512" s="14">
        <v>23385</v>
      </c>
      <c r="AD2512" s="14">
        <v>72131</v>
      </c>
      <c r="AE2512" s="14">
        <v>227341</v>
      </c>
      <c r="AF2512" s="14">
        <v>42082</v>
      </c>
      <c r="AG2512" s="14">
        <v>40666</v>
      </c>
      <c r="AH2512" s="14">
        <v>281408</v>
      </c>
      <c r="AI2512" s="14">
        <v>69810</v>
      </c>
      <c r="AJ2512" s="14">
        <v>35726</v>
      </c>
      <c r="AK2512" s="14">
        <v>33493</v>
      </c>
      <c r="AL2512" s="14">
        <v>50572</v>
      </c>
      <c r="AM2512" s="14">
        <v>35364</v>
      </c>
      <c r="AN2512" s="14">
        <v>91802</v>
      </c>
      <c r="AO2512" s="14">
        <v>38658</v>
      </c>
      <c r="AP2512" s="14">
        <v>97390</v>
      </c>
      <c r="AQ2512" s="14">
        <v>66463</v>
      </c>
      <c r="AR2512" s="14">
        <v>99059</v>
      </c>
      <c r="AS2512" s="14">
        <v>0</v>
      </c>
      <c r="AT2512" s="25">
        <v>2.1593373060658294</v>
      </c>
      <c r="AU2512" s="25">
        <v>0.85638681682662887</v>
      </c>
      <c r="AV2512" s="25">
        <v>1.96609667563169</v>
      </c>
      <c r="AW2512" s="26">
        <v>346200.9432642968</v>
      </c>
      <c r="AX2512" s="26">
        <v>294358.05886455794</v>
      </c>
      <c r="AY2512" s="26">
        <v>1622.1978631120303</v>
      </c>
      <c r="AZ2512" s="26">
        <v>5804.3779325752666</v>
      </c>
      <c r="BA2512" s="26">
        <v>647985.57792454213</v>
      </c>
      <c r="BB2512" s="26">
        <v>21794.479291118063</v>
      </c>
      <c r="BC2512" s="26">
        <v>35533.933670110382</v>
      </c>
      <c r="BD2512" s="26">
        <v>634246.12354554981</v>
      </c>
      <c r="BE2512" s="14">
        <v>1984439</v>
      </c>
      <c r="BF2512" s="14">
        <v>1940288</v>
      </c>
      <c r="BG2512" s="27">
        <v>0.71988202449357419</v>
      </c>
      <c r="BH2512" s="27">
        <v>0.72065161918797105</v>
      </c>
    </row>
    <row r="2513" spans="1:60" x14ac:dyDescent="0.25">
      <c r="A2513" t="s">
        <v>58</v>
      </c>
      <c r="B2513" s="1">
        <v>44697</v>
      </c>
      <c r="C2513" s="8" t="s">
        <v>455</v>
      </c>
      <c r="D2513" s="10" t="s">
        <v>456</v>
      </c>
      <c r="E2513" s="14">
        <v>2059987</v>
      </c>
      <c r="F2513" s="14">
        <v>2059351</v>
      </c>
      <c r="G2513" s="14">
        <v>2106909</v>
      </c>
      <c r="H2513" s="14">
        <v>47779</v>
      </c>
      <c r="I2513" s="14">
        <v>375640</v>
      </c>
      <c r="J2513" s="14">
        <v>809004</v>
      </c>
      <c r="K2513" s="14">
        <v>702432</v>
      </c>
      <c r="L2513" s="14">
        <v>1819</v>
      </c>
      <c r="M2513" s="14">
        <v>58774</v>
      </c>
      <c r="N2513" s="14">
        <v>26341</v>
      </c>
      <c r="O2513" s="14">
        <v>95614</v>
      </c>
      <c r="P2513" s="14">
        <v>30647</v>
      </c>
      <c r="R2513" s="14">
        <v>2333</v>
      </c>
      <c r="S2513" s="14">
        <v>2869</v>
      </c>
      <c r="T2513" s="14">
        <v>-8272</v>
      </c>
      <c r="U2513" s="14">
        <v>-3172</v>
      </c>
      <c r="V2513" s="14">
        <v>83337</v>
      </c>
      <c r="W2513" s="14">
        <v>-14701</v>
      </c>
      <c r="Y2513" s="14">
        <v>-14724</v>
      </c>
      <c r="Z2513" s="14">
        <v>120683</v>
      </c>
      <c r="AA2513" s="14">
        <v>324068</v>
      </c>
      <c r="AB2513" s="14">
        <v>168336</v>
      </c>
      <c r="AC2513" s="14">
        <v>25816</v>
      </c>
      <c r="AD2513" s="14">
        <v>75592</v>
      </c>
      <c r="AE2513" s="14">
        <v>240937</v>
      </c>
      <c r="AF2513" s="14">
        <v>44867</v>
      </c>
      <c r="AG2513" s="14">
        <v>44525</v>
      </c>
      <c r="AH2513" s="14">
        <v>297314</v>
      </c>
      <c r="AI2513" s="14">
        <v>69869</v>
      </c>
      <c r="AJ2513" s="14">
        <v>33253</v>
      </c>
      <c r="AK2513" s="14">
        <v>32055</v>
      </c>
      <c r="AL2513" s="14">
        <v>57587</v>
      </c>
      <c r="AM2513" s="14">
        <v>40500</v>
      </c>
      <c r="AN2513" s="14">
        <v>101330</v>
      </c>
      <c r="AO2513" s="14">
        <v>42763</v>
      </c>
      <c r="AP2513" s="14">
        <v>105788</v>
      </c>
      <c r="AQ2513" s="14">
        <v>72503</v>
      </c>
      <c r="AR2513" s="14">
        <v>115123</v>
      </c>
      <c r="AS2513" s="14">
        <v>0</v>
      </c>
      <c r="AT2513" s="25">
        <v>2.1582857952051269</v>
      </c>
      <c r="AU2513" s="25">
        <v>0.85448252851519546</v>
      </c>
      <c r="AV2513" s="25">
        <v>1.9714188050702415</v>
      </c>
      <c r="AW2513" s="26">
        <v>367745.224170539</v>
      </c>
      <c r="AX2513" s="26">
        <v>313559.60823130846</v>
      </c>
      <c r="AY2513" s="26">
        <v>1626.5890749529485</v>
      </c>
      <c r="AZ2513" s="26">
        <v>6086.961549499636</v>
      </c>
      <c r="BA2513" s="26">
        <v>689018.38302630023</v>
      </c>
      <c r="BB2513" s="26">
        <v>15184.629687280698</v>
      </c>
      <c r="BC2513" s="26">
        <v>29880.094776251812</v>
      </c>
      <c r="BD2513" s="26">
        <v>674322.91793732927</v>
      </c>
      <c r="BE2513" s="14">
        <v>2100271</v>
      </c>
      <c r="BF2513" s="14">
        <v>2052601</v>
      </c>
      <c r="BG2513" s="27">
        <v>0.72325128880389333</v>
      </c>
      <c r="BH2513" s="27">
        <v>0.72426438033645835</v>
      </c>
    </row>
    <row r="2514" spans="1:60" x14ac:dyDescent="0.25">
      <c r="A2514" t="s">
        <v>58</v>
      </c>
      <c r="B2514" s="1">
        <v>44698</v>
      </c>
      <c r="C2514" s="8" t="s">
        <v>455</v>
      </c>
      <c r="D2514" s="10" t="s">
        <v>456</v>
      </c>
      <c r="E2514" s="14">
        <v>2021400</v>
      </c>
      <c r="F2514" s="14">
        <v>1986275</v>
      </c>
      <c r="G2514" s="14">
        <v>2052280</v>
      </c>
      <c r="H2514" s="14">
        <v>66178</v>
      </c>
      <c r="I2514" s="14">
        <v>390629</v>
      </c>
      <c r="J2514" s="14">
        <v>783405</v>
      </c>
      <c r="K2514" s="14">
        <v>723778</v>
      </c>
      <c r="L2514" s="14">
        <v>1933</v>
      </c>
      <c r="M2514" s="14">
        <v>55713</v>
      </c>
      <c r="N2514" s="14">
        <v>35939</v>
      </c>
      <c r="O2514" s="14">
        <v>66343</v>
      </c>
      <c r="P2514" s="14">
        <v>31248</v>
      </c>
      <c r="R2514" s="14">
        <v>3034</v>
      </c>
      <c r="S2514" s="14">
        <v>2222</v>
      </c>
      <c r="T2514" s="14">
        <v>-15016</v>
      </c>
      <c r="U2514" s="14">
        <v>-462</v>
      </c>
      <c r="V2514" s="14">
        <v>134508</v>
      </c>
      <c r="W2514" s="14">
        <v>-24739</v>
      </c>
      <c r="Y2514" s="14">
        <v>-4705</v>
      </c>
      <c r="Z2514" s="14">
        <v>121401</v>
      </c>
      <c r="AA2514" s="14">
        <v>324017</v>
      </c>
      <c r="AB2514" s="14">
        <v>162120</v>
      </c>
      <c r="AC2514" s="14">
        <v>23911</v>
      </c>
      <c r="AD2514" s="14">
        <v>72279</v>
      </c>
      <c r="AE2514" s="14">
        <v>226137</v>
      </c>
      <c r="AF2514" s="14">
        <v>44396</v>
      </c>
      <c r="AG2514" s="14">
        <v>42291</v>
      </c>
      <c r="AH2514" s="14">
        <v>286315</v>
      </c>
      <c r="AI2514" s="14">
        <v>69668</v>
      </c>
      <c r="AJ2514" s="14">
        <v>31231</v>
      </c>
      <c r="AK2514" s="14">
        <v>31652</v>
      </c>
      <c r="AL2514" s="14">
        <v>51792</v>
      </c>
      <c r="AM2514" s="14">
        <v>39129</v>
      </c>
      <c r="AN2514" s="14">
        <v>95179</v>
      </c>
      <c r="AO2514" s="14">
        <v>42874</v>
      </c>
      <c r="AP2514" s="14">
        <v>100976</v>
      </c>
      <c r="AQ2514" s="14">
        <v>68963</v>
      </c>
      <c r="AR2514" s="14">
        <v>103213</v>
      </c>
      <c r="AS2514" s="14">
        <v>0</v>
      </c>
      <c r="AT2514" s="25">
        <v>2.1616500262391272</v>
      </c>
      <c r="AU2514" s="25">
        <v>0.85718097115307668</v>
      </c>
      <c r="AV2514" s="25">
        <v>1.9938650703360896</v>
      </c>
      <c r="AW2514" s="26">
        <v>383015.29882690165</v>
      </c>
      <c r="AX2514" s="26">
        <v>304596.64645434404</v>
      </c>
      <c r="AY2514" s="26">
        <v>1748.2111116472049</v>
      </c>
      <c r="AZ2514" s="26">
        <v>6081.7192680362896</v>
      </c>
      <c r="BA2514" s="26">
        <v>695441.87566092948</v>
      </c>
      <c r="BB2514" s="26">
        <v>15062.332081678234</v>
      </c>
      <c r="BC2514" s="26">
        <v>48358.148714390838</v>
      </c>
      <c r="BD2514" s="26">
        <v>662146.05902821675</v>
      </c>
      <c r="BE2514" s="14">
        <v>2088988</v>
      </c>
      <c r="BF2514" s="14">
        <v>1994146</v>
      </c>
      <c r="BG2514" s="27">
        <v>0.73393675211135645</v>
      </c>
      <c r="BH2514" s="27">
        <v>0.73203288257468968</v>
      </c>
    </row>
    <row r="2515" spans="1:60" x14ac:dyDescent="0.25">
      <c r="A2515" t="s">
        <v>58</v>
      </c>
      <c r="B2515" s="1">
        <v>44699</v>
      </c>
      <c r="C2515" s="8" t="s">
        <v>455</v>
      </c>
      <c r="D2515" s="10" t="s">
        <v>456</v>
      </c>
      <c r="E2515" s="14">
        <v>1956088</v>
      </c>
      <c r="F2515" s="14">
        <v>1939011</v>
      </c>
      <c r="G2515" s="14">
        <v>2052900</v>
      </c>
      <c r="H2515" s="14">
        <v>114077</v>
      </c>
      <c r="I2515" s="14">
        <v>386693</v>
      </c>
      <c r="J2515" s="14">
        <v>803938</v>
      </c>
      <c r="K2515" s="14">
        <v>682923</v>
      </c>
      <c r="L2515" s="14">
        <v>2098</v>
      </c>
      <c r="M2515" s="14">
        <v>52064</v>
      </c>
      <c r="N2515" s="14">
        <v>29371</v>
      </c>
      <c r="O2515" s="14">
        <v>54926</v>
      </c>
      <c r="P2515" s="14">
        <v>25243</v>
      </c>
      <c r="R2515" s="14">
        <v>8154</v>
      </c>
      <c r="S2515" s="14">
        <v>2271</v>
      </c>
      <c r="T2515" s="14">
        <v>952</v>
      </c>
      <c r="U2515" s="14">
        <v>-3067</v>
      </c>
      <c r="V2515" s="14">
        <v>173425</v>
      </c>
      <c r="W2515" s="14">
        <v>-21487</v>
      </c>
      <c r="Y2515" s="14">
        <v>7142</v>
      </c>
      <c r="Z2515" s="14">
        <v>119690</v>
      </c>
      <c r="AA2515" s="14">
        <v>319997</v>
      </c>
      <c r="AB2515" s="14">
        <v>161509</v>
      </c>
      <c r="AC2515" s="14">
        <v>22631</v>
      </c>
      <c r="AD2515" s="14">
        <v>69771</v>
      </c>
      <c r="AE2515" s="14">
        <v>224111</v>
      </c>
      <c r="AF2515" s="14">
        <v>42868</v>
      </c>
      <c r="AG2515" s="14">
        <v>40408</v>
      </c>
      <c r="AH2515" s="14">
        <v>275365</v>
      </c>
      <c r="AI2515" s="14">
        <v>66292</v>
      </c>
      <c r="AJ2515" s="14">
        <v>31239</v>
      </c>
      <c r="AK2515" s="14">
        <v>30925</v>
      </c>
      <c r="AL2515" s="14">
        <v>49517</v>
      </c>
      <c r="AM2515" s="14">
        <v>37920</v>
      </c>
      <c r="AN2515" s="14">
        <v>92162</v>
      </c>
      <c r="AO2515" s="14">
        <v>43902</v>
      </c>
      <c r="AP2515" s="14">
        <v>100136</v>
      </c>
      <c r="AQ2515" s="14">
        <v>65903</v>
      </c>
      <c r="AR2515" s="14">
        <v>99173</v>
      </c>
      <c r="AS2515" s="14">
        <v>1393</v>
      </c>
      <c r="AT2515" s="25">
        <v>2.1588922939769661</v>
      </c>
      <c r="AU2515" s="25">
        <v>0.85349754508781817</v>
      </c>
      <c r="AV2515" s="25">
        <v>1.9611436598336638</v>
      </c>
      <c r="AW2515" s="26">
        <v>378672.30535640387</v>
      </c>
      <c r="AX2515" s="26">
        <v>311236.90676978818</v>
      </c>
      <c r="AY2515" s="26">
        <v>1866.2986811019707</v>
      </c>
      <c r="AZ2515" s="26">
        <v>5625.4742533598737</v>
      </c>
      <c r="BA2515" s="26">
        <v>697400.98506065388</v>
      </c>
      <c r="BB2515" s="26">
        <v>14159.094510263118</v>
      </c>
      <c r="BC2515" s="26">
        <v>72626.423298231472</v>
      </c>
      <c r="BD2515" s="26">
        <v>638933.65627268539</v>
      </c>
      <c r="BE2515" s="14">
        <v>2037256</v>
      </c>
      <c r="BF2515" s="14">
        <v>1869866</v>
      </c>
      <c r="BG2515" s="27">
        <v>0.75469364659346627</v>
      </c>
      <c r="BH2515" s="27">
        <v>0.75331917757309219</v>
      </c>
    </row>
    <row r="2516" spans="1:60" x14ac:dyDescent="0.25">
      <c r="A2516" t="s">
        <v>58</v>
      </c>
      <c r="B2516" s="1">
        <v>44700</v>
      </c>
      <c r="C2516" s="8" t="s">
        <v>455</v>
      </c>
      <c r="D2516" s="10" t="s">
        <v>456</v>
      </c>
      <c r="E2516" s="14">
        <v>2062114</v>
      </c>
      <c r="F2516" s="14">
        <v>2087537</v>
      </c>
      <c r="G2516" s="14">
        <v>2156447</v>
      </c>
      <c r="H2516" s="14">
        <v>69084</v>
      </c>
      <c r="I2516" s="14">
        <v>410054</v>
      </c>
      <c r="J2516" s="14">
        <v>803278</v>
      </c>
      <c r="K2516" s="14">
        <v>726438</v>
      </c>
      <c r="L2516" s="14">
        <v>2300</v>
      </c>
      <c r="M2516" s="14">
        <v>54735</v>
      </c>
      <c r="N2516" s="14">
        <v>29519</v>
      </c>
      <c r="O2516" s="14">
        <v>89529</v>
      </c>
      <c r="P2516" s="14">
        <v>32714</v>
      </c>
      <c r="R2516" s="14">
        <v>20884</v>
      </c>
      <c r="S2516" s="14">
        <v>3132</v>
      </c>
      <c r="T2516" s="14">
        <v>6825</v>
      </c>
      <c r="U2516" s="14">
        <v>-12702</v>
      </c>
      <c r="V2516" s="14">
        <v>104650</v>
      </c>
      <c r="W2516" s="14">
        <v>-19313</v>
      </c>
      <c r="Y2516" s="14">
        <v>13410</v>
      </c>
      <c r="Z2516" s="14">
        <v>125661</v>
      </c>
      <c r="AA2516" s="14">
        <v>340811</v>
      </c>
      <c r="AB2516" s="14">
        <v>173120</v>
      </c>
      <c r="AC2516" s="14">
        <v>24615</v>
      </c>
      <c r="AD2516" s="14">
        <v>77259</v>
      </c>
      <c r="AE2516" s="14">
        <v>252385</v>
      </c>
      <c r="AF2516" s="14">
        <v>45724</v>
      </c>
      <c r="AG2516" s="14">
        <v>44536</v>
      </c>
      <c r="AH2516" s="14">
        <v>310571</v>
      </c>
      <c r="AI2516" s="14">
        <v>70801</v>
      </c>
      <c r="AJ2516" s="14">
        <v>34333</v>
      </c>
      <c r="AK2516" s="14">
        <v>34901</v>
      </c>
      <c r="AL2516" s="14">
        <v>51495</v>
      </c>
      <c r="AM2516" s="14">
        <v>39302</v>
      </c>
      <c r="AN2516" s="14">
        <v>94710</v>
      </c>
      <c r="AO2516" s="14">
        <v>41500</v>
      </c>
      <c r="AP2516" s="14">
        <v>103406</v>
      </c>
      <c r="AQ2516" s="14">
        <v>73233</v>
      </c>
      <c r="AR2516" s="14">
        <v>102621</v>
      </c>
      <c r="AS2516" s="14">
        <v>3552</v>
      </c>
      <c r="AT2516" s="25">
        <v>2.1640080739369911</v>
      </c>
      <c r="AU2516" s="25">
        <v>0.85624415327997583</v>
      </c>
      <c r="AV2516" s="25">
        <v>2.0044474901964007</v>
      </c>
      <c r="AW2516" s="26">
        <v>402500.27975349891</v>
      </c>
      <c r="AX2516" s="26">
        <v>311982.15155375196</v>
      </c>
      <c r="AY2516" s="26">
        <v>2091.1672884450481</v>
      </c>
      <c r="AZ2516" s="26">
        <v>6214.3683062333012</v>
      </c>
      <c r="BA2516" s="26">
        <v>722787.966901929</v>
      </c>
      <c r="BB2516" s="26">
        <v>18716.556172398356</v>
      </c>
      <c r="BC2516" s="26">
        <v>53030.6672962542</v>
      </c>
      <c r="BD2516" s="26">
        <v>688473.85577807343</v>
      </c>
      <c r="BE2516" s="14">
        <v>2148567</v>
      </c>
      <c r="BF2516" s="14">
        <v>2031681</v>
      </c>
      <c r="BG2516" s="27">
        <v>0.74164445772057863</v>
      </c>
      <c r="BH2516" s="27">
        <v>0.74707753428095058</v>
      </c>
    </row>
    <row r="2517" spans="1:60" x14ac:dyDescent="0.25">
      <c r="A2517" t="s">
        <v>58</v>
      </c>
      <c r="B2517" s="1">
        <v>44701</v>
      </c>
      <c r="C2517" s="8" t="s">
        <v>455</v>
      </c>
      <c r="D2517" s="10" t="s">
        <v>456</v>
      </c>
      <c r="E2517" s="14">
        <v>2271502</v>
      </c>
      <c r="F2517" s="14">
        <v>2264423</v>
      </c>
      <c r="G2517" s="14">
        <v>2299805</v>
      </c>
      <c r="H2517" s="14">
        <v>35509</v>
      </c>
      <c r="I2517" s="14">
        <v>441630</v>
      </c>
      <c r="J2517" s="14">
        <v>816158</v>
      </c>
      <c r="K2517" s="14">
        <v>760980</v>
      </c>
      <c r="L2517" s="14">
        <v>4081</v>
      </c>
      <c r="M2517" s="14">
        <v>58901</v>
      </c>
      <c r="N2517" s="14">
        <v>31483</v>
      </c>
      <c r="O2517" s="14">
        <v>142155</v>
      </c>
      <c r="P2517" s="14">
        <v>36856</v>
      </c>
      <c r="R2517" s="14">
        <v>15319</v>
      </c>
      <c r="S2517" s="14">
        <v>591</v>
      </c>
      <c r="T2517" s="14">
        <v>897</v>
      </c>
      <c r="U2517" s="14">
        <v>-1455</v>
      </c>
      <c r="V2517" s="14">
        <v>45335</v>
      </c>
      <c r="W2517" s="14">
        <v>-7587</v>
      </c>
      <c r="Y2517" s="14">
        <v>10862</v>
      </c>
      <c r="Z2517" s="14">
        <v>129338</v>
      </c>
      <c r="AA2517" s="14">
        <v>371186</v>
      </c>
      <c r="AB2517" s="14">
        <v>188267</v>
      </c>
      <c r="AC2517" s="14">
        <v>27694</v>
      </c>
      <c r="AD2517" s="14">
        <v>89179</v>
      </c>
      <c r="AE2517" s="14">
        <v>275297</v>
      </c>
      <c r="AF2517" s="14">
        <v>50158</v>
      </c>
      <c r="AG2517" s="14">
        <v>50803</v>
      </c>
      <c r="AH2517" s="14">
        <v>346244</v>
      </c>
      <c r="AI2517" s="14">
        <v>79586</v>
      </c>
      <c r="AJ2517" s="14">
        <v>36666</v>
      </c>
      <c r="AK2517" s="14">
        <v>37466</v>
      </c>
      <c r="AL2517" s="14">
        <v>54212</v>
      </c>
      <c r="AM2517" s="14">
        <v>39757</v>
      </c>
      <c r="AN2517" s="14">
        <v>102501</v>
      </c>
      <c r="AO2517" s="14">
        <v>42263</v>
      </c>
      <c r="AP2517" s="14">
        <v>104630</v>
      </c>
      <c r="AQ2517" s="14">
        <v>86664</v>
      </c>
      <c r="AR2517" s="14">
        <v>103128</v>
      </c>
      <c r="AS2517" s="14">
        <v>3552</v>
      </c>
      <c r="AT2517" s="25">
        <v>2.1679781274698549</v>
      </c>
      <c r="AU2517" s="25">
        <v>0.85654909326298956</v>
      </c>
      <c r="AV2517" s="25">
        <v>2.0021395072093298</v>
      </c>
      <c r="AW2517" s="26">
        <v>434289.89142551203</v>
      </c>
      <c r="AX2517" s="26">
        <v>317097.45664075227</v>
      </c>
      <c r="AY2517" s="26">
        <v>3706.1857957023321</v>
      </c>
      <c r="AZ2517" s="26">
        <v>6863.4253656847877</v>
      </c>
      <c r="BA2517" s="26">
        <v>761956.95922765124</v>
      </c>
      <c r="BB2517" s="26">
        <v>6827.8652156922763</v>
      </c>
      <c r="BC2517" s="26">
        <v>26672.513384282705</v>
      </c>
      <c r="BD2517" s="26">
        <v>742112.31105906086</v>
      </c>
      <c r="BE2517" s="14">
        <v>2292244</v>
      </c>
      <c r="BF2517" s="14">
        <v>2228282</v>
      </c>
      <c r="BG2517" s="27">
        <v>0.73283016618320929</v>
      </c>
      <c r="BH2517" s="27">
        <v>0.73423186257710049</v>
      </c>
    </row>
    <row r="2518" spans="1:60" x14ac:dyDescent="0.25">
      <c r="A2518" t="s">
        <v>58</v>
      </c>
      <c r="B2518" s="1">
        <v>44702</v>
      </c>
      <c r="C2518" s="8" t="s">
        <v>455</v>
      </c>
      <c r="D2518" s="10" t="s">
        <v>456</v>
      </c>
      <c r="E2518" s="14">
        <v>2323664</v>
      </c>
      <c r="F2518" s="14">
        <v>2288517</v>
      </c>
      <c r="G2518" s="14">
        <v>2292430</v>
      </c>
      <c r="H2518" s="14">
        <v>4002</v>
      </c>
      <c r="I2518" s="14">
        <v>455228</v>
      </c>
      <c r="J2518" s="14">
        <v>849600</v>
      </c>
      <c r="K2518" s="14">
        <v>767379</v>
      </c>
      <c r="L2518" s="14">
        <v>11335</v>
      </c>
      <c r="M2518" s="14">
        <v>61234</v>
      </c>
      <c r="N2518" s="14">
        <v>29287</v>
      </c>
      <c r="O2518" s="14">
        <v>72930</v>
      </c>
      <c r="P2518" s="14">
        <v>40192</v>
      </c>
      <c r="R2518" s="14">
        <v>-2056</v>
      </c>
      <c r="S2518" s="14">
        <v>0</v>
      </c>
      <c r="T2518" s="14">
        <v>-1940</v>
      </c>
      <c r="U2518" s="14">
        <v>3586</v>
      </c>
      <c r="V2518" s="14">
        <v>30242</v>
      </c>
      <c r="W2518" s="14">
        <v>-8916</v>
      </c>
      <c r="Y2518" s="14">
        <v>-2554</v>
      </c>
      <c r="Z2518" s="14">
        <v>138138</v>
      </c>
      <c r="AA2518" s="14">
        <v>347856</v>
      </c>
      <c r="AB2518" s="14">
        <v>186687</v>
      </c>
      <c r="AC2518" s="14">
        <v>33668</v>
      </c>
      <c r="AD2518" s="14">
        <v>102572</v>
      </c>
      <c r="AE2518" s="14">
        <v>211990</v>
      </c>
      <c r="AF2518" s="14">
        <v>45989</v>
      </c>
      <c r="AG2518" s="14">
        <v>58515</v>
      </c>
      <c r="AH2518" s="14">
        <v>359430</v>
      </c>
      <c r="AI2518" s="14">
        <v>73565</v>
      </c>
      <c r="AJ2518" s="14">
        <v>40697</v>
      </c>
      <c r="AK2518" s="14">
        <v>36864</v>
      </c>
      <c r="AL2518" s="14">
        <v>68252</v>
      </c>
      <c r="AM2518" s="14">
        <v>43003</v>
      </c>
      <c r="AN2518" s="14">
        <v>119106</v>
      </c>
      <c r="AO2518" s="14">
        <v>42946</v>
      </c>
      <c r="AP2518" s="14">
        <v>111404</v>
      </c>
      <c r="AQ2518" s="14">
        <v>95092</v>
      </c>
      <c r="AR2518" s="14">
        <v>106375</v>
      </c>
      <c r="AS2518" s="14">
        <v>3552</v>
      </c>
      <c r="AT2518" s="25">
        <v>2.1672008666606515</v>
      </c>
      <c r="AU2518" s="25">
        <v>0.85929345098460286</v>
      </c>
      <c r="AV2518" s="25">
        <v>2.0593279760773306</v>
      </c>
      <c r="AW2518" s="26">
        <v>447501.39077400864</v>
      </c>
      <c r="AX2518" s="26">
        <v>331148.09625083627</v>
      </c>
      <c r="AY2518" s="26">
        <v>10587.984599992991</v>
      </c>
      <c r="AZ2518" s="26">
        <v>6468.0694168996497</v>
      </c>
      <c r="BA2518" s="26">
        <v>795705.54104173766</v>
      </c>
      <c r="BB2518" s="26">
        <v>7441.5709334343801</v>
      </c>
      <c r="BC2518" s="26">
        <v>14834.502980877696</v>
      </c>
      <c r="BD2518" s="26">
        <v>788312.60899429442</v>
      </c>
      <c r="BE2518" s="14">
        <v>2287185</v>
      </c>
      <c r="BF2518" s="14">
        <v>2268823</v>
      </c>
      <c r="BG2518" s="27">
        <v>0.76698139848391611</v>
      </c>
      <c r="BH2518" s="27">
        <v>0.76600499203375549</v>
      </c>
    </row>
    <row r="2519" spans="1:60" x14ac:dyDescent="0.25">
      <c r="A2519" t="s">
        <v>58</v>
      </c>
      <c r="B2519" s="1">
        <v>44703</v>
      </c>
      <c r="C2519" s="8" t="s">
        <v>455</v>
      </c>
      <c r="D2519" s="10" t="s">
        <v>456</v>
      </c>
      <c r="E2519" s="14">
        <v>2145207</v>
      </c>
      <c r="F2519" s="14">
        <v>2145322</v>
      </c>
      <c r="G2519" s="14">
        <v>2169088</v>
      </c>
      <c r="H2519" s="14">
        <v>23852</v>
      </c>
      <c r="I2519" s="14">
        <v>439778</v>
      </c>
      <c r="J2519" s="14">
        <v>764636</v>
      </c>
      <c r="K2519" s="14">
        <v>772343</v>
      </c>
      <c r="L2519" s="14">
        <v>9290</v>
      </c>
      <c r="M2519" s="14">
        <v>54613</v>
      </c>
      <c r="N2519" s="14">
        <v>27655</v>
      </c>
      <c r="O2519" s="14">
        <v>67266</v>
      </c>
      <c r="P2519" s="14">
        <v>28360</v>
      </c>
      <c r="R2519" s="14">
        <v>-9722</v>
      </c>
      <c r="S2519" s="14">
        <v>3704</v>
      </c>
      <c r="T2519" s="14">
        <v>-4802</v>
      </c>
      <c r="U2519" s="14">
        <v>-7879</v>
      </c>
      <c r="V2519" s="14">
        <v>58947</v>
      </c>
      <c r="W2519" s="14">
        <v>-13496</v>
      </c>
      <c r="Y2519" s="14">
        <v>-26766</v>
      </c>
      <c r="Z2519" s="14">
        <v>127853</v>
      </c>
      <c r="AA2519" s="14">
        <v>304014</v>
      </c>
      <c r="AB2519" s="14">
        <v>151367</v>
      </c>
      <c r="AC2519" s="14">
        <v>33783</v>
      </c>
      <c r="AD2519" s="14">
        <v>98632</v>
      </c>
      <c r="AE2519" s="14">
        <v>191413</v>
      </c>
      <c r="AF2519" s="14">
        <v>37503</v>
      </c>
      <c r="AG2519" s="14">
        <v>57241</v>
      </c>
      <c r="AH2519" s="14">
        <v>341376</v>
      </c>
      <c r="AI2519" s="14">
        <v>61150</v>
      </c>
      <c r="AJ2519" s="14">
        <v>34497</v>
      </c>
      <c r="AK2519" s="14">
        <v>30545</v>
      </c>
      <c r="AL2519" s="14">
        <v>76707</v>
      </c>
      <c r="AM2519" s="14">
        <v>44412</v>
      </c>
      <c r="AN2519" s="14">
        <v>123894</v>
      </c>
      <c r="AO2519" s="14">
        <v>42083</v>
      </c>
      <c r="AP2519" s="14">
        <v>113220</v>
      </c>
      <c r="AQ2519" s="14">
        <v>90064</v>
      </c>
      <c r="AR2519" s="14">
        <v>123710</v>
      </c>
      <c r="AS2519" s="14">
        <v>3552</v>
      </c>
      <c r="AT2519" s="25">
        <v>2.1618064628851186</v>
      </c>
      <c r="AU2519" s="25">
        <v>0.85974554833304206</v>
      </c>
      <c r="AV2519" s="25">
        <v>2.0480258311786455</v>
      </c>
      <c r="AW2519" s="26">
        <v>431237.54780174891</v>
      </c>
      <c r="AX2519" s="26">
        <v>298188.53003927378</v>
      </c>
      <c r="AY2519" s="26">
        <v>8630.1312569284582</v>
      </c>
      <c r="AZ2519" s="26">
        <v>6329.6185652914883</v>
      </c>
      <c r="BA2519" s="26">
        <v>744385.82766324282</v>
      </c>
      <c r="BB2519" s="26">
        <v>24965.070671349</v>
      </c>
      <c r="BC2519" s="26">
        <v>22308.269690617602</v>
      </c>
      <c r="BD2519" s="26">
        <v>747042.6286439742</v>
      </c>
      <c r="BE2519" s="14">
        <v>2163941</v>
      </c>
      <c r="BF2519" s="14">
        <v>2163955</v>
      </c>
      <c r="BG2519" s="27">
        <v>0.7583792180022183</v>
      </c>
      <c r="BH2519" s="27">
        <v>0.76108103909789182</v>
      </c>
    </row>
    <row r="2520" spans="1:60" x14ac:dyDescent="0.25">
      <c r="A2520" t="s">
        <v>58</v>
      </c>
      <c r="B2520" s="1">
        <v>44704</v>
      </c>
      <c r="C2520" s="8" t="s">
        <v>455</v>
      </c>
      <c r="D2520" s="10" t="s">
        <v>456</v>
      </c>
      <c r="E2520" s="14">
        <v>1996907</v>
      </c>
      <c r="F2520" s="14">
        <v>1989561</v>
      </c>
      <c r="G2520" s="14">
        <v>2068539</v>
      </c>
      <c r="H2520" s="14">
        <v>79159</v>
      </c>
      <c r="I2520" s="14">
        <v>422719</v>
      </c>
      <c r="J2520" s="14">
        <v>734375</v>
      </c>
      <c r="K2520" s="14">
        <v>767679</v>
      </c>
      <c r="L2520" s="14">
        <v>1839</v>
      </c>
      <c r="M2520" s="14">
        <v>46771</v>
      </c>
      <c r="N2520" s="14">
        <v>19952</v>
      </c>
      <c r="O2520" s="14">
        <v>55428</v>
      </c>
      <c r="P2520" s="14">
        <v>16492</v>
      </c>
      <c r="R2520" s="14">
        <v>-1305</v>
      </c>
      <c r="S2520" s="14">
        <v>3096</v>
      </c>
      <c r="T2520" s="14">
        <v>3328</v>
      </c>
      <c r="U2520" s="14">
        <v>-8955</v>
      </c>
      <c r="V2520" s="14">
        <v>159902</v>
      </c>
      <c r="W2520" s="14">
        <v>-18567</v>
      </c>
      <c r="Y2520" s="14">
        <v>-22922</v>
      </c>
      <c r="Z2520" s="14">
        <v>119666</v>
      </c>
      <c r="AA2520" s="14">
        <v>309235</v>
      </c>
      <c r="AB2520" s="14">
        <v>161482</v>
      </c>
      <c r="AC2520" s="14">
        <v>26891</v>
      </c>
      <c r="AD2520" s="14">
        <v>78243</v>
      </c>
      <c r="AE2520" s="14">
        <v>217321</v>
      </c>
      <c r="AF2520" s="14">
        <v>41779</v>
      </c>
      <c r="AG2520" s="14">
        <v>46440</v>
      </c>
      <c r="AH2520" s="14">
        <v>292918</v>
      </c>
      <c r="AI2520" s="14">
        <v>60660</v>
      </c>
      <c r="AJ2520" s="14">
        <v>31114</v>
      </c>
      <c r="AK2520" s="14">
        <v>28731</v>
      </c>
      <c r="AL2520" s="14">
        <v>58042</v>
      </c>
      <c r="AM2520" s="14">
        <v>40021</v>
      </c>
      <c r="AN2520" s="14">
        <v>103537</v>
      </c>
      <c r="AO2520" s="14">
        <v>43183</v>
      </c>
      <c r="AP2520" s="14">
        <v>103562</v>
      </c>
      <c r="AQ2520" s="14">
        <v>74781</v>
      </c>
      <c r="AR2520" s="14">
        <v>114918</v>
      </c>
      <c r="AS2520" s="14">
        <v>3552</v>
      </c>
      <c r="AT2520" s="25">
        <v>2.1597291261254519</v>
      </c>
      <c r="AU2520" s="25">
        <v>0.85972329495092525</v>
      </c>
      <c r="AV2520" s="25">
        <v>1.993131255346261</v>
      </c>
      <c r="AW2520" s="26">
        <v>414111.51874999993</v>
      </c>
      <c r="AX2520" s="26">
        <v>286380.0993956264</v>
      </c>
      <c r="AY2520" s="26">
        <v>1662.5851069943001</v>
      </c>
      <c r="AZ2520" s="26">
        <v>6037.0965951989992</v>
      </c>
      <c r="BA2520" s="26">
        <v>708191.29984781949</v>
      </c>
      <c r="BB2520" s="26">
        <v>22685.826629637832</v>
      </c>
      <c r="BC2520" s="26">
        <v>59179.883623093279</v>
      </c>
      <c r="BD2520" s="26">
        <v>671697.2428543641</v>
      </c>
      <c r="BE2520" s="14">
        <v>2065255</v>
      </c>
      <c r="BF2520" s="14">
        <v>1950678</v>
      </c>
      <c r="BG2520" s="27">
        <v>0.75598059487593527</v>
      </c>
      <c r="BH2520" s="27">
        <v>0.75913973271938684</v>
      </c>
    </row>
    <row r="2521" spans="1:60" x14ac:dyDescent="0.25">
      <c r="A2521" t="s">
        <v>58</v>
      </c>
      <c r="B2521" s="1">
        <v>44705</v>
      </c>
      <c r="C2521" s="8" t="s">
        <v>455</v>
      </c>
      <c r="D2521" s="10" t="s">
        <v>456</v>
      </c>
      <c r="E2521" s="14">
        <v>1914663</v>
      </c>
      <c r="F2521" s="14">
        <v>1928620</v>
      </c>
      <c r="G2521" s="14">
        <v>2061553</v>
      </c>
      <c r="H2521" s="14">
        <v>133061</v>
      </c>
      <c r="I2521" s="14">
        <v>423075</v>
      </c>
      <c r="J2521" s="14">
        <v>732315</v>
      </c>
      <c r="K2521" s="14">
        <v>746238</v>
      </c>
      <c r="L2521" s="14">
        <v>1898</v>
      </c>
      <c r="M2521" s="14">
        <v>44420</v>
      </c>
      <c r="N2521" s="14">
        <v>14053</v>
      </c>
      <c r="O2521" s="14">
        <v>80645</v>
      </c>
      <c r="P2521" s="14">
        <v>16568</v>
      </c>
      <c r="R2521" s="14">
        <v>8186</v>
      </c>
      <c r="S2521" s="14">
        <v>3354</v>
      </c>
      <c r="T2521" s="14">
        <v>14016</v>
      </c>
      <c r="U2521" s="14">
        <v>-3634</v>
      </c>
      <c r="V2521" s="14">
        <v>225139</v>
      </c>
      <c r="W2521" s="14">
        <v>-24153</v>
      </c>
      <c r="Y2521" s="14">
        <v>-9259</v>
      </c>
      <c r="Z2521" s="14">
        <v>119221</v>
      </c>
      <c r="AA2521" s="14">
        <v>313918</v>
      </c>
      <c r="AB2521" s="14">
        <v>165265</v>
      </c>
      <c r="AC2521" s="14">
        <v>24437</v>
      </c>
      <c r="AD2521" s="14">
        <v>70110</v>
      </c>
      <c r="AE2521" s="14">
        <v>222678</v>
      </c>
      <c r="AF2521" s="14">
        <v>43784</v>
      </c>
      <c r="AG2521" s="14">
        <v>41781</v>
      </c>
      <c r="AH2521" s="14">
        <v>267850</v>
      </c>
      <c r="AI2521" s="14">
        <v>64501</v>
      </c>
      <c r="AJ2521" s="14">
        <v>31804</v>
      </c>
      <c r="AK2521" s="14">
        <v>28575</v>
      </c>
      <c r="AL2521" s="14">
        <v>51596</v>
      </c>
      <c r="AM2521" s="14">
        <v>38447</v>
      </c>
      <c r="AN2521" s="14">
        <v>96771</v>
      </c>
      <c r="AO2521" s="14">
        <v>42973</v>
      </c>
      <c r="AP2521" s="14">
        <v>101272</v>
      </c>
      <c r="AQ2521" s="14">
        <v>67092</v>
      </c>
      <c r="AR2521" s="14">
        <v>108976</v>
      </c>
      <c r="AS2521" s="14">
        <v>3552</v>
      </c>
      <c r="AT2521" s="25">
        <v>2.1599700673928521</v>
      </c>
      <c r="AU2521" s="25">
        <v>0.8605707054330094</v>
      </c>
      <c r="AV2521" s="25">
        <v>1.9539448449369927</v>
      </c>
      <c r="AW2521" s="26">
        <v>414506.50736282481</v>
      </c>
      <c r="AX2521" s="26">
        <v>285858.25954095233</v>
      </c>
      <c r="AY2521" s="26">
        <v>1682.1889104201234</v>
      </c>
      <c r="AZ2521" s="26">
        <v>6007.8011010747432</v>
      </c>
      <c r="BA2521" s="26">
        <v>708054.75691527198</v>
      </c>
      <c r="BB2521" s="26">
        <v>14636.065324945119</v>
      </c>
      <c r="BC2521" s="26">
        <v>87493.587571433134</v>
      </c>
      <c r="BD2521" s="26">
        <v>635197.23466878408</v>
      </c>
      <c r="BE2521" s="14">
        <v>2059212</v>
      </c>
      <c r="BF2521" s="14">
        <v>1845563</v>
      </c>
      <c r="BG2521" s="27">
        <v>0.75805292422079262</v>
      </c>
      <c r="BH2521" s="27">
        <v>0.75877579226257497</v>
      </c>
    </row>
    <row r="2522" spans="1:60" x14ac:dyDescent="0.25">
      <c r="A2522" t="s">
        <v>58</v>
      </c>
      <c r="B2522" s="1">
        <v>44706</v>
      </c>
      <c r="C2522" s="8" t="s">
        <v>455</v>
      </c>
      <c r="D2522" s="10" t="s">
        <v>456</v>
      </c>
      <c r="E2522" s="14">
        <v>1908719</v>
      </c>
      <c r="F2522" s="14">
        <v>1982366</v>
      </c>
      <c r="G2522" s="14">
        <v>2078525</v>
      </c>
      <c r="H2522" s="14">
        <v>96236</v>
      </c>
      <c r="I2522" s="14">
        <v>388349</v>
      </c>
      <c r="J2522" s="14">
        <v>726125</v>
      </c>
      <c r="K2522" s="14">
        <v>745709</v>
      </c>
      <c r="L2522" s="14">
        <v>1918</v>
      </c>
      <c r="M2522" s="14">
        <v>44560</v>
      </c>
      <c r="N2522" s="14">
        <v>15201</v>
      </c>
      <c r="O2522" s="14">
        <v>133074</v>
      </c>
      <c r="P2522" s="14">
        <v>20689</v>
      </c>
      <c r="R2522" s="14">
        <v>9241</v>
      </c>
      <c r="S2522" s="14">
        <v>1252</v>
      </c>
      <c r="T2522" s="14">
        <v>2203</v>
      </c>
      <c r="U2522" s="14">
        <v>1496</v>
      </c>
      <c r="V2522" s="14">
        <v>195078</v>
      </c>
      <c r="W2522" s="14">
        <v>-28928</v>
      </c>
      <c r="Y2522" s="14">
        <v>-10184</v>
      </c>
      <c r="Z2522" s="14">
        <v>121222</v>
      </c>
      <c r="AA2522" s="14">
        <v>331974</v>
      </c>
      <c r="AB2522" s="14">
        <v>174513</v>
      </c>
      <c r="AC2522" s="14">
        <v>23460</v>
      </c>
      <c r="AD2522" s="14">
        <v>69352</v>
      </c>
      <c r="AE2522" s="14">
        <v>237233</v>
      </c>
      <c r="AF2522" s="14">
        <v>48053</v>
      </c>
      <c r="AG2522" s="14">
        <v>40712</v>
      </c>
      <c r="AH2522" s="14">
        <v>266588</v>
      </c>
      <c r="AI2522" s="14">
        <v>74299</v>
      </c>
      <c r="AJ2522" s="14">
        <v>32959</v>
      </c>
      <c r="AK2522" s="14">
        <v>32639</v>
      </c>
      <c r="AL2522" s="14">
        <v>49242</v>
      </c>
      <c r="AM2522" s="14">
        <v>38931</v>
      </c>
      <c r="AN2522" s="14">
        <v>93562</v>
      </c>
      <c r="AO2522" s="14">
        <v>41707</v>
      </c>
      <c r="AP2522" s="14">
        <v>101222</v>
      </c>
      <c r="AQ2522" s="14">
        <v>65593</v>
      </c>
      <c r="AR2522" s="14">
        <v>99724</v>
      </c>
      <c r="AS2522" s="14">
        <v>3552</v>
      </c>
      <c r="AT2522" s="25">
        <v>2.1640312038455969</v>
      </c>
      <c r="AU2522" s="25">
        <v>0.86206856668504306</v>
      </c>
      <c r="AV2522" s="25">
        <v>1.9512801488365825</v>
      </c>
      <c r="AW2522" s="26">
        <v>381199.18806063337</v>
      </c>
      <c r="AX2522" s="26">
        <v>283935.3439523261</v>
      </c>
      <c r="AY2522" s="26">
        <v>1697.596558803134</v>
      </c>
      <c r="AZ2522" s="26">
        <v>6389.5417724633435</v>
      </c>
      <c r="BA2522" s="26">
        <v>673221.67034422583</v>
      </c>
      <c r="BB2522" s="26">
        <v>11590.339920213597</v>
      </c>
      <c r="BC2522" s="26">
        <v>68338.285358518013</v>
      </c>
      <c r="BD2522" s="26">
        <v>616473.7249059215</v>
      </c>
      <c r="BE2522" s="14">
        <v>2075625</v>
      </c>
      <c r="BF2522" s="14">
        <v>1905467</v>
      </c>
      <c r="BG2522" s="27">
        <v>0.71506074501621786</v>
      </c>
      <c r="BH2522" s="27">
        <v>0.71325837886570209</v>
      </c>
    </row>
    <row r="2523" spans="1:60" x14ac:dyDescent="0.25">
      <c r="A2523" t="s">
        <v>58</v>
      </c>
      <c r="B2523" s="1">
        <v>44707</v>
      </c>
      <c r="C2523" s="8" t="s">
        <v>455</v>
      </c>
      <c r="D2523" s="10" t="s">
        <v>456</v>
      </c>
      <c r="E2523" s="14">
        <v>1991886</v>
      </c>
      <c r="F2523" s="14">
        <v>2028961</v>
      </c>
      <c r="G2523" s="14">
        <v>2122616</v>
      </c>
      <c r="H2523" s="14">
        <v>93731</v>
      </c>
      <c r="I2523" s="14">
        <v>403856</v>
      </c>
      <c r="J2523" s="14">
        <v>769832</v>
      </c>
      <c r="K2523" s="14">
        <v>746704</v>
      </c>
      <c r="L2523" s="14">
        <v>2073</v>
      </c>
      <c r="M2523" s="14">
        <v>54055</v>
      </c>
      <c r="N2523" s="14">
        <v>15628</v>
      </c>
      <c r="O2523" s="14">
        <v>104447</v>
      </c>
      <c r="P2523" s="14">
        <v>23767</v>
      </c>
      <c r="R2523" s="14">
        <v>16004</v>
      </c>
      <c r="S2523" s="14">
        <v>622</v>
      </c>
      <c r="T2523" s="14">
        <v>3354</v>
      </c>
      <c r="U2523" s="14">
        <v>3249</v>
      </c>
      <c r="V2523" s="14">
        <v>177834</v>
      </c>
      <c r="W2523" s="14">
        <v>-34968</v>
      </c>
      <c r="Y2523" s="14">
        <v>-9506</v>
      </c>
      <c r="Z2523" s="14">
        <v>125705</v>
      </c>
      <c r="AA2523" s="14">
        <v>331851</v>
      </c>
      <c r="AB2523" s="14">
        <v>181983</v>
      </c>
      <c r="AC2523" s="14">
        <v>25051</v>
      </c>
      <c r="AD2523" s="14">
        <v>71583</v>
      </c>
      <c r="AE2523" s="14">
        <v>257549</v>
      </c>
      <c r="AF2523" s="14">
        <v>46350</v>
      </c>
      <c r="AG2523" s="14">
        <v>42153</v>
      </c>
      <c r="AH2523" s="14">
        <v>272781</v>
      </c>
      <c r="AI2523" s="14">
        <v>71003</v>
      </c>
      <c r="AJ2523" s="14">
        <v>35724</v>
      </c>
      <c r="AK2523" s="14">
        <v>31438</v>
      </c>
      <c r="AL2523" s="14">
        <v>51920</v>
      </c>
      <c r="AM2523" s="14">
        <v>39309</v>
      </c>
      <c r="AN2523" s="14">
        <v>93649</v>
      </c>
      <c r="AO2523" s="14">
        <v>40449</v>
      </c>
      <c r="AP2523" s="14">
        <v>101859</v>
      </c>
      <c r="AQ2523" s="14">
        <v>68747</v>
      </c>
      <c r="AR2523" s="14">
        <v>103267</v>
      </c>
      <c r="AS2523" s="14">
        <v>1550</v>
      </c>
      <c r="AT2523" s="25">
        <v>2.1612701483485437</v>
      </c>
      <c r="AU2523" s="25">
        <v>0.85897226900901091</v>
      </c>
      <c r="AV2523" s="25">
        <v>1.9640673506524602</v>
      </c>
      <c r="AW2523" s="26">
        <v>395914.90462367638</v>
      </c>
      <c r="AX2523" s="26">
        <v>299944.81579398952</v>
      </c>
      <c r="AY2523" s="26">
        <v>1846.8088005654263</v>
      </c>
      <c r="AZ2523" s="26">
        <v>6292.0766360317548</v>
      </c>
      <c r="BA2523" s="26">
        <v>703998.60585426318</v>
      </c>
      <c r="BB2523" s="26">
        <v>12076.839833700184</v>
      </c>
      <c r="BC2523" s="26">
        <v>66995.335114998525</v>
      </c>
      <c r="BD2523" s="26">
        <v>649080.11057296477</v>
      </c>
      <c r="BE2523" s="14">
        <v>2120362</v>
      </c>
      <c r="BF2523" s="14">
        <v>1963773</v>
      </c>
      <c r="BG2523" s="27">
        <v>0.73197378864478124</v>
      </c>
      <c r="BH2523" s="27">
        <v>0.72868656070297821</v>
      </c>
    </row>
    <row r="2524" spans="1:60" x14ac:dyDescent="0.25">
      <c r="A2524" t="s">
        <v>58</v>
      </c>
      <c r="B2524" s="1">
        <v>44708</v>
      </c>
      <c r="C2524" s="8" t="s">
        <v>455</v>
      </c>
      <c r="D2524" s="10" t="s">
        <v>456</v>
      </c>
      <c r="E2524" s="14">
        <v>1985340</v>
      </c>
      <c r="F2524" s="14">
        <v>2025426</v>
      </c>
      <c r="G2524" s="14">
        <v>2147652</v>
      </c>
      <c r="H2524" s="14">
        <v>122334</v>
      </c>
      <c r="I2524" s="14">
        <v>380427</v>
      </c>
      <c r="J2524" s="14">
        <v>847834</v>
      </c>
      <c r="K2524" s="14">
        <v>763350</v>
      </c>
      <c r="L2524" s="14">
        <v>5336</v>
      </c>
      <c r="M2524" s="14">
        <v>51745</v>
      </c>
      <c r="N2524" s="14">
        <v>15547</v>
      </c>
      <c r="O2524" s="14">
        <v>58292</v>
      </c>
      <c r="P2524" s="14">
        <v>22721</v>
      </c>
      <c r="R2524" s="14">
        <v>12094</v>
      </c>
      <c r="S2524" s="14">
        <v>-48</v>
      </c>
      <c r="T2524" s="14">
        <v>10202</v>
      </c>
      <c r="U2524" s="14">
        <v>3923</v>
      </c>
      <c r="V2524" s="14">
        <v>119635</v>
      </c>
      <c r="W2524" s="14">
        <v>-5</v>
      </c>
      <c r="Y2524" s="14">
        <v>-6341</v>
      </c>
      <c r="Z2524" s="14">
        <v>123909</v>
      </c>
      <c r="AA2524" s="14">
        <v>316084</v>
      </c>
      <c r="AB2524" s="14">
        <v>171987</v>
      </c>
      <c r="AC2524" s="14">
        <v>28076</v>
      </c>
      <c r="AD2524" s="14">
        <v>76246</v>
      </c>
      <c r="AE2524" s="14">
        <v>226084</v>
      </c>
      <c r="AF2524" s="14">
        <v>41142</v>
      </c>
      <c r="AG2524" s="14">
        <v>45560</v>
      </c>
      <c r="AH2524" s="14">
        <v>289001</v>
      </c>
      <c r="AI2524" s="14">
        <v>63914</v>
      </c>
      <c r="AJ2524" s="14">
        <v>35263</v>
      </c>
      <c r="AK2524" s="14">
        <v>29301</v>
      </c>
      <c r="AL2524" s="14">
        <v>60567</v>
      </c>
      <c r="AM2524" s="14">
        <v>39378</v>
      </c>
      <c r="AN2524" s="14">
        <v>98982</v>
      </c>
      <c r="AO2524" s="14">
        <v>42386</v>
      </c>
      <c r="AP2524" s="14">
        <v>104506</v>
      </c>
      <c r="AQ2524" s="14">
        <v>74121</v>
      </c>
      <c r="AR2524" s="14">
        <v>117050</v>
      </c>
      <c r="AS2524" s="14">
        <v>0</v>
      </c>
      <c r="AT2524" s="25">
        <v>2.1570648053565651</v>
      </c>
      <c r="AU2524" s="25">
        <v>0.85887235848145893</v>
      </c>
      <c r="AV2524" s="25">
        <v>1.9800590618381146</v>
      </c>
      <c r="AW2524" s="26">
        <v>372220.9236545898</v>
      </c>
      <c r="AX2524" s="26">
        <v>330297.82328962337</v>
      </c>
      <c r="AY2524" s="26">
        <v>4792.4790458075222</v>
      </c>
      <c r="AZ2524" s="26">
        <v>6072.6202127898741</v>
      </c>
      <c r="BA2524" s="26">
        <v>713383.84620281053</v>
      </c>
      <c r="BB2524" s="26">
        <v>5061.2105306781305</v>
      </c>
      <c r="BC2524" s="26">
        <v>52577.20272513324</v>
      </c>
      <c r="BD2524" s="26">
        <v>665867.85400835541</v>
      </c>
      <c r="BE2524" s="14">
        <v>2145252</v>
      </c>
      <c r="BF2524" s="14">
        <v>2005792</v>
      </c>
      <c r="BG2524" s="27">
        <v>0.73312612924525422</v>
      </c>
      <c r="BH2524" s="27">
        <v>0.73187328910669724</v>
      </c>
    </row>
    <row r="2525" spans="1:60" x14ac:dyDescent="0.25">
      <c r="A2525" t="s">
        <v>58</v>
      </c>
      <c r="B2525" s="1">
        <v>44709</v>
      </c>
      <c r="C2525" s="8" t="s">
        <v>455</v>
      </c>
      <c r="D2525" s="10" t="s">
        <v>456</v>
      </c>
      <c r="E2525" s="14">
        <v>1851656</v>
      </c>
      <c r="F2525" s="14">
        <v>1861676</v>
      </c>
      <c r="G2525" s="14">
        <v>1929165</v>
      </c>
      <c r="H2525" s="14">
        <v>67559</v>
      </c>
      <c r="I2525" s="14">
        <v>348798</v>
      </c>
      <c r="J2525" s="14">
        <v>647667</v>
      </c>
      <c r="K2525" s="14">
        <v>766492</v>
      </c>
      <c r="L2525" s="14">
        <v>5064</v>
      </c>
      <c r="M2525" s="14">
        <v>49265</v>
      </c>
      <c r="N2525" s="14">
        <v>30618</v>
      </c>
      <c r="O2525" s="14">
        <v>56874</v>
      </c>
      <c r="P2525" s="14">
        <v>19719</v>
      </c>
      <c r="R2525" s="14">
        <v>5868</v>
      </c>
      <c r="S2525" s="14">
        <v>0</v>
      </c>
      <c r="T2525" s="14">
        <v>-5038</v>
      </c>
      <c r="U2525" s="14">
        <v>5172</v>
      </c>
      <c r="V2525" s="14">
        <v>91924</v>
      </c>
      <c r="W2525" s="14">
        <v>8666</v>
      </c>
      <c r="Y2525" s="14">
        <v>-3527</v>
      </c>
      <c r="Z2525" s="14">
        <v>110424</v>
      </c>
      <c r="AA2525" s="14">
        <v>285446</v>
      </c>
      <c r="AB2525" s="14">
        <v>149039</v>
      </c>
      <c r="AC2525" s="14">
        <v>28050</v>
      </c>
      <c r="AD2525" s="14">
        <v>72694</v>
      </c>
      <c r="AE2525" s="14">
        <v>208858</v>
      </c>
      <c r="AF2525" s="14">
        <v>35758</v>
      </c>
      <c r="AG2525" s="14">
        <v>45362</v>
      </c>
      <c r="AH2525" s="14">
        <v>277075</v>
      </c>
      <c r="AI2525" s="14">
        <v>59143</v>
      </c>
      <c r="AJ2525" s="14">
        <v>31183</v>
      </c>
      <c r="AK2525" s="14">
        <v>28184</v>
      </c>
      <c r="AL2525" s="14">
        <v>55984</v>
      </c>
      <c r="AM2525" s="14">
        <v>34961</v>
      </c>
      <c r="AN2525" s="14">
        <v>94376</v>
      </c>
      <c r="AO2525" s="14">
        <v>38392</v>
      </c>
      <c r="AP2525" s="14">
        <v>94480</v>
      </c>
      <c r="AQ2525" s="14">
        <v>67057</v>
      </c>
      <c r="AR2525" s="14">
        <v>105838</v>
      </c>
      <c r="AS2525" s="14">
        <v>0</v>
      </c>
      <c r="AT2525" s="25">
        <v>2.1621436263914475</v>
      </c>
      <c r="AU2525" s="25">
        <v>0.86036111677693694</v>
      </c>
      <c r="AV2525" s="25">
        <v>1.9702220266571402</v>
      </c>
      <c r="AW2525" s="26">
        <v>342077.715251646</v>
      </c>
      <c r="AX2525" s="26">
        <v>252754.44449363998</v>
      </c>
      <c r="AY2525" s="26">
        <v>4525.5891459715303</v>
      </c>
      <c r="AZ2525" s="26">
        <v>6147.9771761886313</v>
      </c>
      <c r="BA2525" s="26">
        <v>605505.72606744606</v>
      </c>
      <c r="BB2525" s="26">
        <v>3576.5338637344676</v>
      </c>
      <c r="BC2525" s="26">
        <v>37307.636489593584</v>
      </c>
      <c r="BD2525" s="26">
        <v>571774.62344158697</v>
      </c>
      <c r="BE2525" s="14">
        <v>1924497</v>
      </c>
      <c r="BF2525" s="14">
        <v>1821432</v>
      </c>
      <c r="BG2525" s="27">
        <v>0.69364100531349893</v>
      </c>
      <c r="BH2525" s="27">
        <v>0.69206304178898326</v>
      </c>
    </row>
    <row r="2526" spans="1:60" x14ac:dyDescent="0.25">
      <c r="A2526" t="s">
        <v>58</v>
      </c>
      <c r="B2526" s="1">
        <v>44710</v>
      </c>
      <c r="C2526" s="8" t="s">
        <v>455</v>
      </c>
      <c r="D2526" s="10" t="s">
        <v>456</v>
      </c>
      <c r="E2526" s="14">
        <v>1936703</v>
      </c>
      <c r="F2526" s="14">
        <v>1939888</v>
      </c>
      <c r="G2526" s="14">
        <v>2024638</v>
      </c>
      <c r="H2526" s="14">
        <v>84831</v>
      </c>
      <c r="I2526" s="14">
        <v>349179</v>
      </c>
      <c r="J2526" s="14">
        <v>667138</v>
      </c>
      <c r="K2526" s="14">
        <v>764501</v>
      </c>
      <c r="L2526" s="14">
        <v>5001</v>
      </c>
      <c r="M2526" s="14">
        <v>53336</v>
      </c>
      <c r="N2526" s="14">
        <v>35036</v>
      </c>
      <c r="O2526" s="14">
        <v>120986</v>
      </c>
      <c r="P2526" s="14">
        <v>22840</v>
      </c>
      <c r="R2526" s="14">
        <v>8138</v>
      </c>
      <c r="S2526" s="14">
        <v>0</v>
      </c>
      <c r="T2526" s="14">
        <v>-4989</v>
      </c>
      <c r="U2526" s="14">
        <v>6329</v>
      </c>
      <c r="V2526" s="14">
        <v>163964</v>
      </c>
      <c r="W2526" s="14">
        <v>16616</v>
      </c>
      <c r="Y2526" s="14">
        <v>200</v>
      </c>
      <c r="Z2526" s="14">
        <v>115318</v>
      </c>
      <c r="AA2526" s="14">
        <v>302597</v>
      </c>
      <c r="AB2526" s="14">
        <v>157493</v>
      </c>
      <c r="AC2526" s="14">
        <v>28359</v>
      </c>
      <c r="AD2526" s="14">
        <v>75881</v>
      </c>
      <c r="AE2526" s="14">
        <v>233363</v>
      </c>
      <c r="AF2526" s="14">
        <v>38470</v>
      </c>
      <c r="AG2526" s="14">
        <v>46174</v>
      </c>
      <c r="AH2526" s="14">
        <v>284354</v>
      </c>
      <c r="AI2526" s="14">
        <v>64617</v>
      </c>
      <c r="AJ2526" s="14">
        <v>32963</v>
      </c>
      <c r="AK2526" s="14">
        <v>31031</v>
      </c>
      <c r="AL2526" s="14">
        <v>53383</v>
      </c>
      <c r="AM2526" s="14">
        <v>35126</v>
      </c>
      <c r="AN2526" s="14">
        <v>95845</v>
      </c>
      <c r="AO2526" s="14">
        <v>39336</v>
      </c>
      <c r="AP2526" s="14">
        <v>93661</v>
      </c>
      <c r="AQ2526" s="14">
        <v>69088</v>
      </c>
      <c r="AR2526" s="14">
        <v>101732</v>
      </c>
      <c r="AS2526" s="14">
        <v>0</v>
      </c>
      <c r="AT2526" s="25">
        <v>2.1621303720058682</v>
      </c>
      <c r="AU2526" s="25">
        <v>0.85991976930736069</v>
      </c>
      <c r="AV2526" s="25">
        <v>1.9739651458526992</v>
      </c>
      <c r="AW2526" s="26">
        <v>342449.27523411601</v>
      </c>
      <c r="AX2526" s="26">
        <v>260219.51858196611</v>
      </c>
      <c r="AY2526" s="26">
        <v>4477.7783447529946</v>
      </c>
      <c r="AZ2526" s="26">
        <v>6639.1063433727159</v>
      </c>
      <c r="BA2526" s="26">
        <v>613785.67850420775</v>
      </c>
      <c r="BB2526" s="26">
        <v>2499.4136751100923</v>
      </c>
      <c r="BC2526" s="26">
        <v>61809.04834859298</v>
      </c>
      <c r="BD2526" s="26">
        <v>554476.04383072502</v>
      </c>
      <c r="BE2526" s="14">
        <v>2018017</v>
      </c>
      <c r="BF2526" s="14">
        <v>1827759</v>
      </c>
      <c r="BG2526" s="27">
        <v>0.67054151800700712</v>
      </c>
      <c r="BH2526" s="27">
        <v>0.66880205527648506</v>
      </c>
    </row>
    <row r="2527" spans="1:60" x14ac:dyDescent="0.25">
      <c r="A2527" t="s">
        <v>58</v>
      </c>
      <c r="B2527" s="1">
        <v>44711</v>
      </c>
      <c r="C2527" s="8" t="s">
        <v>455</v>
      </c>
      <c r="D2527" s="10" t="s">
        <v>456</v>
      </c>
      <c r="E2527" s="14">
        <v>2216801</v>
      </c>
      <c r="F2527" s="14">
        <v>2230938</v>
      </c>
      <c r="G2527" s="14">
        <v>2277428</v>
      </c>
      <c r="H2527" s="14">
        <v>46611</v>
      </c>
      <c r="I2527" s="14">
        <v>425583</v>
      </c>
      <c r="J2527" s="14">
        <v>814936</v>
      </c>
      <c r="K2527" s="14">
        <v>768244</v>
      </c>
      <c r="L2527" s="14">
        <v>5161</v>
      </c>
      <c r="M2527" s="14">
        <v>60897</v>
      </c>
      <c r="N2527" s="14">
        <v>34508</v>
      </c>
      <c r="O2527" s="14">
        <v>136454</v>
      </c>
      <c r="P2527" s="14">
        <v>26601</v>
      </c>
      <c r="R2527" s="14">
        <v>2076</v>
      </c>
      <c r="S2527" s="14">
        <v>1077</v>
      </c>
      <c r="T2527" s="14">
        <v>-11784</v>
      </c>
      <c r="U2527" s="14">
        <v>-926</v>
      </c>
      <c r="V2527" s="14">
        <v>112680</v>
      </c>
      <c r="W2527" s="14">
        <v>-1028</v>
      </c>
      <c r="Y2527" s="14">
        <v>-7553</v>
      </c>
      <c r="Z2527" s="14">
        <v>130339</v>
      </c>
      <c r="AA2527" s="14">
        <v>336368</v>
      </c>
      <c r="AB2527" s="14">
        <v>182120</v>
      </c>
      <c r="AC2527" s="14">
        <v>31647</v>
      </c>
      <c r="AD2527" s="14">
        <v>91283</v>
      </c>
      <c r="AE2527" s="14">
        <v>275167</v>
      </c>
      <c r="AF2527" s="14">
        <v>44605</v>
      </c>
      <c r="AG2527" s="14">
        <v>52968</v>
      </c>
      <c r="AH2527" s="14">
        <v>322144</v>
      </c>
      <c r="AI2527" s="14">
        <v>73742</v>
      </c>
      <c r="AJ2527" s="14">
        <v>39085</v>
      </c>
      <c r="AK2527" s="14">
        <v>35791</v>
      </c>
      <c r="AL2527" s="14">
        <v>66473</v>
      </c>
      <c r="AM2527" s="14">
        <v>40835</v>
      </c>
      <c r="AN2527" s="14">
        <v>113873</v>
      </c>
      <c r="AO2527" s="14">
        <v>42635</v>
      </c>
      <c r="AP2527" s="14">
        <v>106041</v>
      </c>
      <c r="AQ2527" s="14">
        <v>82931</v>
      </c>
      <c r="AR2527" s="14">
        <v>122312</v>
      </c>
      <c r="AS2527" s="14">
        <v>0</v>
      </c>
      <c r="AT2527" s="25">
        <v>2.1658628170214245</v>
      </c>
      <c r="AU2527" s="25">
        <v>0.85976145109670454</v>
      </c>
      <c r="AV2527" s="25">
        <v>1.9647386908702298</v>
      </c>
      <c r="AW2527" s="26">
        <v>418101.25792945211</v>
      </c>
      <c r="AX2527" s="26">
        <v>317810.12506052927</v>
      </c>
      <c r="AY2527" s="26">
        <v>4599.4395331536753</v>
      </c>
      <c r="AZ2527" s="26">
        <v>6838.9724873468749</v>
      </c>
      <c r="BA2527" s="26">
        <v>747349.79501048231</v>
      </c>
      <c r="BB2527" s="26">
        <v>9745.8065905271997</v>
      </c>
      <c r="BC2527" s="26">
        <v>40069.188077657564</v>
      </c>
      <c r="BD2527" s="26">
        <v>717026.41352335189</v>
      </c>
      <c r="BE2527" s="14">
        <v>2272384</v>
      </c>
      <c r="BF2527" s="14">
        <v>2177842</v>
      </c>
      <c r="BG2527" s="27">
        <v>0.72506332779847482</v>
      </c>
      <c r="BH2527" s="27">
        <v>0.72584272494600255</v>
      </c>
    </row>
    <row r="2528" spans="1:60" x14ac:dyDescent="0.25">
      <c r="A2528" t="s">
        <v>58</v>
      </c>
      <c r="B2528" s="1">
        <v>44712</v>
      </c>
      <c r="C2528" s="8" t="s">
        <v>455</v>
      </c>
      <c r="D2528" s="10" t="s">
        <v>456</v>
      </c>
      <c r="E2528" s="14">
        <v>2666623</v>
      </c>
      <c r="F2528" s="14">
        <v>2662097</v>
      </c>
      <c r="G2528" s="14">
        <v>2691039</v>
      </c>
      <c r="H2528" s="14">
        <v>29223</v>
      </c>
      <c r="I2528" s="14">
        <v>580465</v>
      </c>
      <c r="J2528" s="14">
        <v>1048008</v>
      </c>
      <c r="K2528" s="14">
        <v>778770</v>
      </c>
      <c r="L2528" s="14">
        <v>7051</v>
      </c>
      <c r="M2528" s="14">
        <v>65294</v>
      </c>
      <c r="N2528" s="14">
        <v>35176</v>
      </c>
      <c r="O2528" s="14">
        <v>140815</v>
      </c>
      <c r="P2528" s="14">
        <v>40191</v>
      </c>
      <c r="R2528" s="14">
        <v>4736</v>
      </c>
      <c r="S2528" s="14">
        <v>135</v>
      </c>
      <c r="T2528" s="14">
        <v>-20101</v>
      </c>
      <c r="U2528" s="14">
        <v>-1228</v>
      </c>
      <c r="V2528" s="14">
        <v>51696</v>
      </c>
      <c r="W2528" s="14">
        <v>8194</v>
      </c>
      <c r="Y2528" s="14">
        <v>-8703</v>
      </c>
      <c r="Z2528" s="14">
        <v>152891</v>
      </c>
      <c r="AA2528" s="14">
        <v>393125</v>
      </c>
      <c r="AB2528" s="14">
        <v>221927</v>
      </c>
      <c r="AC2528" s="14">
        <v>38686</v>
      </c>
      <c r="AD2528" s="14">
        <v>107967</v>
      </c>
      <c r="AE2528" s="14">
        <v>324051</v>
      </c>
      <c r="AF2528" s="14">
        <v>56306</v>
      </c>
      <c r="AG2528" s="14">
        <v>61952</v>
      </c>
      <c r="AH2528" s="14">
        <v>362398</v>
      </c>
      <c r="AI2528" s="14">
        <v>87256</v>
      </c>
      <c r="AJ2528" s="14">
        <v>45469</v>
      </c>
      <c r="AK2528" s="14">
        <v>36839</v>
      </c>
      <c r="AL2528" s="14">
        <v>86101</v>
      </c>
      <c r="AM2528" s="14">
        <v>51621</v>
      </c>
      <c r="AN2528" s="14">
        <v>140970</v>
      </c>
      <c r="AO2528" s="14">
        <v>50987</v>
      </c>
      <c r="AP2528" s="14">
        <v>129780</v>
      </c>
      <c r="AQ2528" s="14">
        <v>99478</v>
      </c>
      <c r="AR2528" s="14">
        <v>160437</v>
      </c>
      <c r="AS2528" s="14">
        <v>0</v>
      </c>
      <c r="AT2528" s="25">
        <v>2.1655028980926905</v>
      </c>
      <c r="AU2528" s="25">
        <v>0.8576718987562838</v>
      </c>
      <c r="AV2528" s="25">
        <v>1.9608066917737803</v>
      </c>
      <c r="AW2528" s="26">
        <v>570165.67015693104</v>
      </c>
      <c r="AX2528" s="26">
        <v>407710.63098029391</v>
      </c>
      <c r="AY2528" s="26">
        <v>6271.2158937580725</v>
      </c>
      <c r="AZ2528" s="26">
        <v>7062.3989229803092</v>
      </c>
      <c r="BA2528" s="26">
        <v>991209.91595396341</v>
      </c>
      <c r="BB2528" s="26">
        <v>14177.021359649323</v>
      </c>
      <c r="BC2528" s="26">
        <v>27362.290635670666</v>
      </c>
      <c r="BD2528" s="26">
        <v>978024.64667794213</v>
      </c>
      <c r="BE2528" s="14">
        <v>2695770</v>
      </c>
      <c r="BF2528" s="14">
        <v>2661041</v>
      </c>
      <c r="BG2528" s="27">
        <v>0.81061856349407646</v>
      </c>
      <c r="BH2528" s="27">
        <v>0.81027413578337371</v>
      </c>
    </row>
    <row r="2529" spans="1:60" x14ac:dyDescent="0.25">
      <c r="A2529" t="s">
        <v>58</v>
      </c>
      <c r="B2529" s="1">
        <v>44713</v>
      </c>
      <c r="C2529" s="8" t="s">
        <v>455</v>
      </c>
      <c r="D2529" s="10" t="s">
        <v>456</v>
      </c>
      <c r="E2529" s="14">
        <v>2587503</v>
      </c>
      <c r="F2529" s="14">
        <v>2563630</v>
      </c>
      <c r="G2529" s="14">
        <v>2606673</v>
      </c>
      <c r="H2529" s="14">
        <v>43187</v>
      </c>
      <c r="I2529" s="14">
        <v>524810</v>
      </c>
      <c r="J2529" s="14">
        <v>1098240</v>
      </c>
      <c r="K2529" s="14">
        <v>785712</v>
      </c>
      <c r="L2529" s="14">
        <v>6950</v>
      </c>
      <c r="M2529" s="14">
        <v>57770</v>
      </c>
      <c r="N2529" s="14">
        <v>45631</v>
      </c>
      <c r="O2529" s="14">
        <v>58296</v>
      </c>
      <c r="P2529" s="14">
        <v>35196</v>
      </c>
      <c r="R2529" s="14">
        <v>25828</v>
      </c>
      <c r="S2529" s="14">
        <v>459</v>
      </c>
      <c r="T2529" s="14">
        <v>-21277</v>
      </c>
      <c r="U2529" s="14">
        <v>2126</v>
      </c>
      <c r="V2529" s="14">
        <v>79506</v>
      </c>
      <c r="W2529" s="14">
        <v>-10222</v>
      </c>
      <c r="Y2529" s="14">
        <v>-10151</v>
      </c>
      <c r="Z2529" s="14">
        <v>156449</v>
      </c>
      <c r="AA2529" s="14">
        <v>393543</v>
      </c>
      <c r="AB2529" s="14">
        <v>220705</v>
      </c>
      <c r="AC2529" s="14">
        <v>33272</v>
      </c>
      <c r="AD2529" s="14">
        <v>113919</v>
      </c>
      <c r="AE2529" s="14">
        <v>277635</v>
      </c>
      <c r="AF2529" s="14">
        <v>56844</v>
      </c>
      <c r="AG2529" s="14">
        <v>60741</v>
      </c>
      <c r="AH2529" s="14">
        <v>376867</v>
      </c>
      <c r="AI2529" s="14">
        <v>88724</v>
      </c>
      <c r="AJ2529" s="14">
        <v>47093</v>
      </c>
      <c r="AK2529" s="14">
        <v>37860</v>
      </c>
      <c r="AL2529" s="14">
        <v>61058</v>
      </c>
      <c r="AM2529" s="14">
        <v>52568</v>
      </c>
      <c r="AN2529" s="14">
        <v>129896</v>
      </c>
      <c r="AO2529" s="14">
        <v>51379</v>
      </c>
      <c r="AP2529" s="14">
        <v>130024</v>
      </c>
      <c r="AQ2529" s="14">
        <v>104104</v>
      </c>
      <c r="AR2529" s="14">
        <v>124243</v>
      </c>
      <c r="AS2529" s="14">
        <v>0</v>
      </c>
      <c r="AT2529" s="25">
        <v>2.1626539827895077</v>
      </c>
      <c r="AU2529" s="25">
        <v>0.85872478621117376</v>
      </c>
      <c r="AV2529" s="25">
        <v>1.9710182380391148</v>
      </c>
      <c r="AW2529" s="26">
        <v>514819.98562462523</v>
      </c>
      <c r="AX2529" s="26">
        <v>427777.0814056659</v>
      </c>
      <c r="AY2529" s="26">
        <v>6213.5772851429492</v>
      </c>
      <c r="AZ2529" s="26">
        <v>6545.2248758449114</v>
      </c>
      <c r="BA2529" s="26">
        <v>955355.86919127917</v>
      </c>
      <c r="BB2529" s="26">
        <v>16265.426005912825</v>
      </c>
      <c r="BC2529" s="26">
        <v>42417.769594814214</v>
      </c>
      <c r="BD2529" s="26">
        <v>929203.52560237783</v>
      </c>
      <c r="BE2529" s="14">
        <v>2612605</v>
      </c>
      <c r="BF2529" s="14">
        <v>2546336</v>
      </c>
      <c r="BG2529" s="27">
        <v>0.80616727608516314</v>
      </c>
      <c r="BH2529" s="27">
        <v>0.80450524856637706</v>
      </c>
    </row>
    <row r="2530" spans="1:60" x14ac:dyDescent="0.25">
      <c r="A2530" t="s">
        <v>58</v>
      </c>
      <c r="B2530" s="1">
        <v>44714</v>
      </c>
      <c r="C2530" s="8" t="s">
        <v>455</v>
      </c>
      <c r="D2530" s="10" t="s">
        <v>456</v>
      </c>
      <c r="E2530" s="14">
        <v>2372100</v>
      </c>
      <c r="F2530" s="14">
        <v>2356819</v>
      </c>
      <c r="G2530" s="14">
        <v>2424379</v>
      </c>
      <c r="H2530" s="14">
        <v>67666</v>
      </c>
      <c r="I2530" s="14">
        <v>431981</v>
      </c>
      <c r="J2530" s="14">
        <v>1045736</v>
      </c>
      <c r="K2530" s="14">
        <v>788550</v>
      </c>
      <c r="L2530" s="14">
        <v>5267</v>
      </c>
      <c r="M2530" s="14">
        <v>52176</v>
      </c>
      <c r="N2530" s="14">
        <v>29401</v>
      </c>
      <c r="O2530" s="14">
        <v>43091</v>
      </c>
      <c r="P2530" s="14">
        <v>25880</v>
      </c>
      <c r="R2530" s="14">
        <v>26767</v>
      </c>
      <c r="S2530" s="14">
        <v>2073</v>
      </c>
      <c r="T2530" s="14">
        <v>-2188</v>
      </c>
      <c r="U2530" s="14">
        <v>871</v>
      </c>
      <c r="V2530" s="14">
        <v>98743</v>
      </c>
      <c r="W2530" s="14">
        <v>-13268</v>
      </c>
      <c r="Y2530" s="14">
        <v>-11822</v>
      </c>
      <c r="Z2530" s="14">
        <v>142186</v>
      </c>
      <c r="AA2530" s="14">
        <v>355314</v>
      </c>
      <c r="AB2530" s="14">
        <v>180825</v>
      </c>
      <c r="AC2530" s="14">
        <v>33498</v>
      </c>
      <c r="AD2530" s="14">
        <v>101813</v>
      </c>
      <c r="AE2530" s="14">
        <v>253040</v>
      </c>
      <c r="AF2530" s="14">
        <v>48091</v>
      </c>
      <c r="AG2530" s="14">
        <v>56711</v>
      </c>
      <c r="AH2530" s="14">
        <v>368248</v>
      </c>
      <c r="AI2530" s="14">
        <v>76222</v>
      </c>
      <c r="AJ2530" s="14">
        <v>39452</v>
      </c>
      <c r="AK2530" s="14">
        <v>33789</v>
      </c>
      <c r="AL2530" s="14">
        <v>64755</v>
      </c>
      <c r="AM2530" s="14">
        <v>47564</v>
      </c>
      <c r="AN2530" s="14">
        <v>119550</v>
      </c>
      <c r="AO2530" s="14">
        <v>48361</v>
      </c>
      <c r="AP2530" s="14">
        <v>119221</v>
      </c>
      <c r="AQ2530" s="14">
        <v>95359</v>
      </c>
      <c r="AR2530" s="14">
        <v>125835</v>
      </c>
      <c r="AS2530" s="14">
        <v>1891</v>
      </c>
      <c r="AT2530" s="25">
        <v>2.1569379956201318</v>
      </c>
      <c r="AU2530" s="25">
        <v>0.85723267684073323</v>
      </c>
      <c r="AV2530" s="25">
        <v>1.9574043955315692</v>
      </c>
      <c r="AW2530" s="26">
        <v>422638.02028738742</v>
      </c>
      <c r="AX2530" s="26">
        <v>406618.4061419752</v>
      </c>
      <c r="AY2530" s="26">
        <v>4676.3836630642809</v>
      </c>
      <c r="AZ2530" s="26">
        <v>6255.4206323560402</v>
      </c>
      <c r="BA2530" s="26">
        <v>840188.23072478292</v>
      </c>
      <c r="BB2530" s="26">
        <v>10862.862428531411</v>
      </c>
      <c r="BC2530" s="26">
        <v>46388.924524491827</v>
      </c>
      <c r="BD2530" s="26">
        <v>804662.16862882243</v>
      </c>
      <c r="BE2530" s="14">
        <v>2422082</v>
      </c>
      <c r="BF2530" s="14">
        <v>2320906</v>
      </c>
      <c r="BG2530" s="27">
        <v>0.76475353733708062</v>
      </c>
      <c r="BH2530" s="27">
        <v>0.76434560908648363</v>
      </c>
    </row>
    <row r="2531" spans="1:60" x14ac:dyDescent="0.25">
      <c r="A2531" t="s">
        <v>58</v>
      </c>
      <c r="B2531" s="1">
        <v>44715</v>
      </c>
      <c r="C2531" s="8" t="s">
        <v>455</v>
      </c>
      <c r="D2531" s="10" t="s">
        <v>456</v>
      </c>
      <c r="E2531" s="14">
        <v>2147537</v>
      </c>
      <c r="F2531" s="14">
        <v>2188279</v>
      </c>
      <c r="G2531" s="14">
        <v>2274924</v>
      </c>
      <c r="H2531" s="14">
        <v>86648</v>
      </c>
      <c r="I2531" s="14">
        <v>394118</v>
      </c>
      <c r="J2531" s="14">
        <v>916727</v>
      </c>
      <c r="K2531" s="14">
        <v>788774</v>
      </c>
      <c r="L2531" s="14">
        <v>5205</v>
      </c>
      <c r="M2531" s="14">
        <v>50546</v>
      </c>
      <c r="N2531" s="14">
        <v>28016</v>
      </c>
      <c r="O2531" s="14">
        <v>67936</v>
      </c>
      <c r="P2531" s="14">
        <v>21955</v>
      </c>
      <c r="R2531" s="14">
        <v>11200</v>
      </c>
      <c r="S2531" s="14">
        <v>447</v>
      </c>
      <c r="T2531" s="14">
        <v>6694</v>
      </c>
      <c r="U2531" s="14">
        <v>6897</v>
      </c>
      <c r="V2531" s="14">
        <v>97904</v>
      </c>
      <c r="W2531" s="14">
        <v>-3977</v>
      </c>
      <c r="Y2531" s="14">
        <v>-4885</v>
      </c>
      <c r="Z2531" s="14">
        <v>126998</v>
      </c>
      <c r="AA2531" s="14">
        <v>336742</v>
      </c>
      <c r="AB2531" s="14">
        <v>176698</v>
      </c>
      <c r="AC2531" s="14">
        <v>31487</v>
      </c>
      <c r="AD2531" s="14">
        <v>85211</v>
      </c>
      <c r="AE2531" s="14">
        <v>253762</v>
      </c>
      <c r="AF2531" s="14">
        <v>45538</v>
      </c>
      <c r="AG2531" s="14">
        <v>51226</v>
      </c>
      <c r="AH2531" s="14">
        <v>316429</v>
      </c>
      <c r="AI2531" s="14">
        <v>72072</v>
      </c>
      <c r="AJ2531" s="14">
        <v>35101</v>
      </c>
      <c r="AK2531" s="14">
        <v>30389</v>
      </c>
      <c r="AL2531" s="14">
        <v>63370</v>
      </c>
      <c r="AM2531" s="14">
        <v>43626</v>
      </c>
      <c r="AN2531" s="14">
        <v>111809</v>
      </c>
      <c r="AO2531" s="14">
        <v>44318</v>
      </c>
      <c r="AP2531" s="14">
        <v>110930</v>
      </c>
      <c r="AQ2531" s="14">
        <v>78334</v>
      </c>
      <c r="AR2531" s="14">
        <v>123415</v>
      </c>
      <c r="AS2531" s="14">
        <v>3552</v>
      </c>
      <c r="AT2531" s="25">
        <v>2.1540322977239095</v>
      </c>
      <c r="AU2531" s="25">
        <v>0.85720569045793349</v>
      </c>
      <c r="AV2531" s="25">
        <v>1.9547386477570623</v>
      </c>
      <c r="AW2531" s="26">
        <v>385074.48046119144</v>
      </c>
      <c r="AX2531" s="26">
        <v>356444.01347916212</v>
      </c>
      <c r="AY2531" s="26">
        <v>4615.042348148666</v>
      </c>
      <c r="AZ2531" s="26">
        <v>6376.1796166622389</v>
      </c>
      <c r="BA2531" s="26">
        <v>752509.71590516448</v>
      </c>
      <c r="BB2531" s="26">
        <v>3416.2606819469247</v>
      </c>
      <c r="BC2531" s="26">
        <v>41418.85789220102</v>
      </c>
      <c r="BD2531" s="26">
        <v>714507.11869491055</v>
      </c>
      <c r="BE2531" s="14">
        <v>2273277</v>
      </c>
      <c r="BF2531" s="14">
        <v>2158997</v>
      </c>
      <c r="BG2531" s="27">
        <v>0.72978258693456344</v>
      </c>
      <c r="BH2531" s="27">
        <v>0.72960577713501851</v>
      </c>
    </row>
    <row r="2532" spans="1:60" x14ac:dyDescent="0.25">
      <c r="A2532" t="s">
        <v>58</v>
      </c>
      <c r="B2532" s="1">
        <v>44716</v>
      </c>
      <c r="C2532" s="8" t="s">
        <v>455</v>
      </c>
      <c r="D2532" s="10" t="s">
        <v>456</v>
      </c>
      <c r="E2532" s="14">
        <v>1964854</v>
      </c>
      <c r="F2532" s="14">
        <v>1965805</v>
      </c>
      <c r="G2532" s="14">
        <v>2056051</v>
      </c>
      <c r="H2532" s="14">
        <v>90249</v>
      </c>
      <c r="I2532" s="14">
        <v>341310</v>
      </c>
      <c r="J2532" s="14">
        <v>771549</v>
      </c>
      <c r="K2532" s="14">
        <v>794465</v>
      </c>
      <c r="L2532" s="14">
        <v>5141</v>
      </c>
      <c r="M2532" s="14">
        <v>45681</v>
      </c>
      <c r="N2532" s="14">
        <v>35036</v>
      </c>
      <c r="O2532" s="14">
        <v>38141</v>
      </c>
      <c r="P2532" s="14">
        <v>19400</v>
      </c>
      <c r="R2532" s="14">
        <v>11957</v>
      </c>
      <c r="S2532" s="14">
        <v>0</v>
      </c>
      <c r="T2532" s="14">
        <v>-4437</v>
      </c>
      <c r="U2532" s="14">
        <v>7530</v>
      </c>
      <c r="V2532" s="14">
        <v>97801</v>
      </c>
      <c r="W2532" s="14">
        <v>-3742</v>
      </c>
      <c r="Y2532" s="14">
        <v>-47</v>
      </c>
      <c r="Z2532" s="14">
        <v>117060</v>
      </c>
      <c r="AA2532" s="14">
        <v>303476</v>
      </c>
      <c r="AB2532" s="14">
        <v>153667</v>
      </c>
      <c r="AC2532" s="14">
        <v>28583</v>
      </c>
      <c r="AD2532" s="14">
        <v>79465</v>
      </c>
      <c r="AE2532" s="14">
        <v>211645</v>
      </c>
      <c r="AF2532" s="14">
        <v>40667</v>
      </c>
      <c r="AG2532" s="14">
        <v>47013</v>
      </c>
      <c r="AH2532" s="14">
        <v>293931</v>
      </c>
      <c r="AI2532" s="14">
        <v>68268</v>
      </c>
      <c r="AJ2532" s="14">
        <v>32441</v>
      </c>
      <c r="AK2532" s="14">
        <v>28896</v>
      </c>
      <c r="AL2532" s="14">
        <v>57720</v>
      </c>
      <c r="AM2532" s="14">
        <v>38969</v>
      </c>
      <c r="AN2532" s="14">
        <v>101570</v>
      </c>
      <c r="AO2532" s="14">
        <v>39349</v>
      </c>
      <c r="AP2532" s="14">
        <v>97839</v>
      </c>
      <c r="AQ2532" s="14">
        <v>71043</v>
      </c>
      <c r="AR2532" s="14">
        <v>110196</v>
      </c>
      <c r="AS2532" s="14">
        <v>3552</v>
      </c>
      <c r="AT2532" s="25">
        <v>2.1521882770137069</v>
      </c>
      <c r="AU2532" s="25">
        <v>0.85903399445301543</v>
      </c>
      <c r="AV2532" s="25">
        <v>1.9575742068037654</v>
      </c>
      <c r="AW2532" s="26">
        <v>333192.74107444735</v>
      </c>
      <c r="AX2532" s="26">
        <v>300635.40174099366</v>
      </c>
      <c r="AY2532" s="26">
        <v>4564.9086904673622</v>
      </c>
      <c r="AZ2532" s="26">
        <v>6212.9561541745616</v>
      </c>
      <c r="BA2532" s="26">
        <v>644606.00766008289</v>
      </c>
      <c r="BB2532" s="26">
        <v>2830.3798190651933</v>
      </c>
      <c r="BC2532" s="26">
        <v>37694.611735694372</v>
      </c>
      <c r="BD2532" s="26">
        <v>609741.77574345388</v>
      </c>
      <c r="BE2532" s="14">
        <v>2050723</v>
      </c>
      <c r="BF2532" s="14">
        <v>1941661</v>
      </c>
      <c r="BG2532" s="27">
        <v>0.69298062030199681</v>
      </c>
      <c r="BH2532" s="27">
        <v>0.69231905756954137</v>
      </c>
    </row>
    <row r="2533" spans="1:60" x14ac:dyDescent="0.25">
      <c r="A2533" t="s">
        <v>58</v>
      </c>
      <c r="B2533" s="1">
        <v>44717</v>
      </c>
      <c r="C2533" s="8" t="s">
        <v>455</v>
      </c>
      <c r="D2533" s="10" t="s">
        <v>456</v>
      </c>
      <c r="E2533" s="14">
        <v>1922270</v>
      </c>
      <c r="F2533" s="14">
        <v>1922354</v>
      </c>
      <c r="G2533" s="14">
        <v>2032750</v>
      </c>
      <c r="H2533" s="14">
        <v>110397</v>
      </c>
      <c r="I2533" s="14">
        <v>345401</v>
      </c>
      <c r="J2533" s="14">
        <v>729232</v>
      </c>
      <c r="K2533" s="14">
        <v>795069</v>
      </c>
      <c r="L2533" s="14">
        <v>5118</v>
      </c>
      <c r="M2533" s="14">
        <v>47313</v>
      </c>
      <c r="N2533" s="14">
        <v>35273</v>
      </c>
      <c r="O2533" s="14">
        <v>52520</v>
      </c>
      <c r="P2533" s="14">
        <v>19864</v>
      </c>
      <c r="R2533" s="14">
        <v>7795</v>
      </c>
      <c r="S2533" s="14">
        <v>1802</v>
      </c>
      <c r="T2533" s="14">
        <v>-7531</v>
      </c>
      <c r="U2533" s="14">
        <v>-182</v>
      </c>
      <c r="V2533" s="14">
        <v>194378</v>
      </c>
      <c r="W2533" s="14">
        <v>-4601</v>
      </c>
      <c r="Y2533" s="14">
        <v>-11464</v>
      </c>
      <c r="Z2533" s="14">
        <v>114518</v>
      </c>
      <c r="AA2533" s="14">
        <v>307494</v>
      </c>
      <c r="AB2533" s="14">
        <v>153581</v>
      </c>
      <c r="AC2533" s="14">
        <v>25213</v>
      </c>
      <c r="AD2533" s="14">
        <v>74944</v>
      </c>
      <c r="AE2533" s="14">
        <v>213747</v>
      </c>
      <c r="AF2533" s="14">
        <v>40965</v>
      </c>
      <c r="AG2533" s="14">
        <v>42572</v>
      </c>
      <c r="AH2533" s="14">
        <v>285094</v>
      </c>
      <c r="AI2533" s="14">
        <v>69301</v>
      </c>
      <c r="AJ2533" s="14">
        <v>32357</v>
      </c>
      <c r="AK2533" s="14">
        <v>30233</v>
      </c>
      <c r="AL2533" s="14">
        <v>51662</v>
      </c>
      <c r="AM2533" s="14">
        <v>35991</v>
      </c>
      <c r="AN2533" s="14">
        <v>95042</v>
      </c>
      <c r="AO2533" s="14">
        <v>37956</v>
      </c>
      <c r="AP2533" s="14">
        <v>93271</v>
      </c>
      <c r="AQ2533" s="14">
        <v>67818</v>
      </c>
      <c r="AR2533" s="14">
        <v>101353</v>
      </c>
      <c r="AS2533" s="14">
        <v>3552</v>
      </c>
      <c r="AT2533" s="25">
        <v>2.1545471148001392</v>
      </c>
      <c r="AU2533" s="25">
        <v>0.86027159339371528</v>
      </c>
      <c r="AV2533" s="25">
        <v>1.9672340551406247</v>
      </c>
      <c r="AW2533" s="26">
        <v>337556.00874485529</v>
      </c>
      <c r="AX2533" s="26">
        <v>284555.87565824762</v>
      </c>
      <c r="AY2533" s="26">
        <v>4566.9112564567649</v>
      </c>
      <c r="AZ2533" s="26">
        <v>6328.2996685573817</v>
      </c>
      <c r="BA2533" s="26">
        <v>633007.09532811714</v>
      </c>
      <c r="BB2533" s="26">
        <v>8685.3157698524847</v>
      </c>
      <c r="BC2533" s="26">
        <v>64944.175716757592</v>
      </c>
      <c r="BD2533" s="26">
        <v>576748.23538121197</v>
      </c>
      <c r="BE2533" s="14">
        <v>2029790</v>
      </c>
      <c r="BF2533" s="14">
        <v>1849593</v>
      </c>
      <c r="BG2533" s="27">
        <v>0.68752930229347542</v>
      </c>
      <c r="BH2533" s="27">
        <v>0.6874543181587125</v>
      </c>
    </row>
    <row r="2534" spans="1:60" x14ac:dyDescent="0.25">
      <c r="A2534" t="s">
        <v>58</v>
      </c>
      <c r="B2534" s="1">
        <v>44718</v>
      </c>
      <c r="C2534" s="8" t="s">
        <v>455</v>
      </c>
      <c r="D2534" s="10" t="s">
        <v>456</v>
      </c>
      <c r="E2534" s="14">
        <v>2138163</v>
      </c>
      <c r="F2534" s="14">
        <v>2152395</v>
      </c>
      <c r="G2534" s="14">
        <v>2255339</v>
      </c>
      <c r="H2534" s="14">
        <v>102943</v>
      </c>
      <c r="I2534" s="14">
        <v>376951</v>
      </c>
      <c r="J2534" s="14">
        <v>882875</v>
      </c>
      <c r="K2534" s="14">
        <v>790538</v>
      </c>
      <c r="L2534" s="14">
        <v>5202</v>
      </c>
      <c r="M2534" s="14">
        <v>53505</v>
      </c>
      <c r="N2534" s="14">
        <v>33379</v>
      </c>
      <c r="O2534" s="14">
        <v>82458</v>
      </c>
      <c r="P2534" s="14">
        <v>26430</v>
      </c>
      <c r="R2534" s="14">
        <v>5899</v>
      </c>
      <c r="S2534" s="14">
        <v>-211</v>
      </c>
      <c r="T2534" s="14">
        <v>-21000</v>
      </c>
      <c r="U2534" s="14">
        <v>1008</v>
      </c>
      <c r="V2534" s="14">
        <v>183101</v>
      </c>
      <c r="W2534" s="14">
        <v>10549</v>
      </c>
      <c r="Y2534" s="14">
        <v>-8084</v>
      </c>
      <c r="Z2534" s="14">
        <v>131909</v>
      </c>
      <c r="AA2534" s="14">
        <v>347334</v>
      </c>
      <c r="AB2534" s="14">
        <v>186539</v>
      </c>
      <c r="AC2534" s="14">
        <v>26428</v>
      </c>
      <c r="AD2534" s="14">
        <v>79735</v>
      </c>
      <c r="AE2534" s="14">
        <v>248184</v>
      </c>
      <c r="AF2534" s="14">
        <v>48268</v>
      </c>
      <c r="AG2534" s="14">
        <v>45396</v>
      </c>
      <c r="AH2534" s="14">
        <v>298084</v>
      </c>
      <c r="AI2534" s="14">
        <v>74156</v>
      </c>
      <c r="AJ2534" s="14">
        <v>37907</v>
      </c>
      <c r="AK2534" s="14">
        <v>32907</v>
      </c>
      <c r="AL2534" s="14">
        <v>59106</v>
      </c>
      <c r="AM2534" s="14">
        <v>41947</v>
      </c>
      <c r="AN2534" s="14">
        <v>104576</v>
      </c>
      <c r="AO2534" s="14">
        <v>43516</v>
      </c>
      <c r="AP2534" s="14">
        <v>107341</v>
      </c>
      <c r="AQ2534" s="14">
        <v>74581</v>
      </c>
      <c r="AR2534" s="14">
        <v>116376</v>
      </c>
      <c r="AS2534" s="14">
        <v>3552</v>
      </c>
      <c r="AT2534" s="25">
        <v>2.1520162319449709</v>
      </c>
      <c r="AU2534" s="25">
        <v>0.85642644130697698</v>
      </c>
      <c r="AV2534" s="25">
        <v>1.9531901833105034</v>
      </c>
      <c r="AW2534" s="26">
        <v>367956.68670695578</v>
      </c>
      <c r="AX2534" s="26">
        <v>342969.53414597409</v>
      </c>
      <c r="AY2534" s="26">
        <v>4608.728639666354</v>
      </c>
      <c r="AZ2534" s="26">
        <v>6569.9042313997961</v>
      </c>
      <c r="BA2534" s="26">
        <v>722104.85372399609</v>
      </c>
      <c r="BB2534" s="26">
        <v>10825.594382175273</v>
      </c>
      <c r="BC2534" s="26">
        <v>66363.392752190353</v>
      </c>
      <c r="BD2534" s="26">
        <v>666567.05535398086</v>
      </c>
      <c r="BE2534" s="14">
        <v>2251338</v>
      </c>
      <c r="BF2534" s="14">
        <v>2080076</v>
      </c>
      <c r="BG2534" s="27">
        <v>0.70712030029120299</v>
      </c>
      <c r="BH2534" s="27">
        <v>0.7064775813838019</v>
      </c>
    </row>
    <row r="2535" spans="1:60" x14ac:dyDescent="0.25">
      <c r="A2535" t="s">
        <v>58</v>
      </c>
      <c r="B2535" s="1">
        <v>44719</v>
      </c>
      <c r="C2535" s="8" t="s">
        <v>455</v>
      </c>
      <c r="D2535" s="10" t="s">
        <v>456</v>
      </c>
      <c r="E2535" s="14">
        <v>2134707</v>
      </c>
      <c r="F2535" s="14">
        <v>2172832</v>
      </c>
      <c r="G2535" s="14">
        <v>2287215</v>
      </c>
      <c r="H2535" s="14">
        <v>114382</v>
      </c>
      <c r="I2535" s="14">
        <v>382995</v>
      </c>
      <c r="J2535" s="14">
        <v>955942</v>
      </c>
      <c r="K2535" s="14">
        <v>790520</v>
      </c>
      <c r="L2535" s="14">
        <v>5532</v>
      </c>
      <c r="M2535" s="14">
        <v>47200</v>
      </c>
      <c r="N2535" s="14">
        <v>25896</v>
      </c>
      <c r="O2535" s="14">
        <v>51068</v>
      </c>
      <c r="P2535" s="14">
        <v>23992</v>
      </c>
      <c r="R2535" s="14">
        <v>9552</v>
      </c>
      <c r="S2535" s="14">
        <v>270</v>
      </c>
      <c r="T2535" s="14">
        <v>-22217</v>
      </c>
      <c r="U2535" s="14">
        <v>1772</v>
      </c>
      <c r="V2535" s="14">
        <v>209511</v>
      </c>
      <c r="W2535" s="14">
        <v>-5508</v>
      </c>
      <c r="Y2535" s="14">
        <v>808</v>
      </c>
      <c r="Z2535" s="14">
        <v>127153</v>
      </c>
      <c r="AA2535" s="14">
        <v>350349</v>
      </c>
      <c r="AB2535" s="14">
        <v>181914</v>
      </c>
      <c r="AC2535" s="14">
        <v>28435</v>
      </c>
      <c r="AD2535" s="14">
        <v>83214</v>
      </c>
      <c r="AE2535" s="14">
        <v>237580</v>
      </c>
      <c r="AF2535" s="14">
        <v>48285</v>
      </c>
      <c r="AG2535" s="14">
        <v>48389</v>
      </c>
      <c r="AH2535" s="14">
        <v>310786</v>
      </c>
      <c r="AI2535" s="14">
        <v>75123</v>
      </c>
      <c r="AJ2535" s="14">
        <v>37006</v>
      </c>
      <c r="AK2535" s="14">
        <v>34988</v>
      </c>
      <c r="AL2535" s="14">
        <v>60925</v>
      </c>
      <c r="AM2535" s="14">
        <v>42589</v>
      </c>
      <c r="AN2535" s="14">
        <v>106582</v>
      </c>
      <c r="AO2535" s="14">
        <v>41613</v>
      </c>
      <c r="AP2535" s="14">
        <v>107996</v>
      </c>
      <c r="AQ2535" s="14">
        <v>78310</v>
      </c>
      <c r="AR2535" s="14">
        <v>120123</v>
      </c>
      <c r="AS2535" s="14">
        <v>3552</v>
      </c>
      <c r="AT2535" s="25">
        <v>2.1524230927371986</v>
      </c>
      <c r="AU2535" s="25">
        <v>0.85592319230230651</v>
      </c>
      <c r="AV2535" s="25">
        <v>1.955569891065944</v>
      </c>
      <c r="AW2535" s="26">
        <v>373927.15406867553</v>
      </c>
      <c r="AX2535" s="26">
        <v>371135.58268356964</v>
      </c>
      <c r="AY2535" s="26">
        <v>4907.0645450811489</v>
      </c>
      <c r="AZ2535" s="26">
        <v>6252.6096504277921</v>
      </c>
      <c r="BA2535" s="26">
        <v>756222.41094775416</v>
      </c>
      <c r="BB2535" s="26">
        <v>10064.628890400476</v>
      </c>
      <c r="BC2535" s="26">
        <v>75536.911554001446</v>
      </c>
      <c r="BD2535" s="26">
        <v>690750.1282841533</v>
      </c>
      <c r="BE2535" s="14">
        <v>2283145</v>
      </c>
      <c r="BF2535" s="14">
        <v>2088957</v>
      </c>
      <c r="BG2535" s="27">
        <v>0.73021339057468437</v>
      </c>
      <c r="BH2535" s="27">
        <v>0.72899611998610314</v>
      </c>
    </row>
    <row r="2536" spans="1:60" x14ac:dyDescent="0.25">
      <c r="A2536" t="s">
        <v>58</v>
      </c>
      <c r="B2536" s="1">
        <v>44720</v>
      </c>
      <c r="C2536" s="8" t="s">
        <v>455</v>
      </c>
      <c r="D2536" s="10" t="s">
        <v>456</v>
      </c>
      <c r="E2536" s="14">
        <v>2215253</v>
      </c>
      <c r="F2536" s="14">
        <v>2302846</v>
      </c>
      <c r="G2536" s="14">
        <v>2375928</v>
      </c>
      <c r="H2536" s="14">
        <v>73082</v>
      </c>
      <c r="I2536" s="14">
        <v>390866</v>
      </c>
      <c r="J2536" s="14">
        <v>1016508</v>
      </c>
      <c r="K2536" s="14">
        <v>790959</v>
      </c>
      <c r="L2536" s="14">
        <v>5831</v>
      </c>
      <c r="M2536" s="14">
        <v>53261</v>
      </c>
      <c r="N2536" s="14">
        <v>27152</v>
      </c>
      <c r="O2536" s="14">
        <v>62450</v>
      </c>
      <c r="P2536" s="14">
        <v>24748</v>
      </c>
      <c r="R2536" s="14">
        <v>3149</v>
      </c>
      <c r="S2536" s="14">
        <v>1190</v>
      </c>
      <c r="T2536" s="14">
        <v>-7319</v>
      </c>
      <c r="U2536" s="14">
        <v>-3776</v>
      </c>
      <c r="V2536" s="14">
        <v>137348</v>
      </c>
      <c r="W2536" s="14">
        <v>-744</v>
      </c>
      <c r="Y2536" s="14">
        <v>-6674</v>
      </c>
      <c r="Z2536" s="14">
        <v>135436</v>
      </c>
      <c r="AA2536" s="14">
        <v>352821</v>
      </c>
      <c r="AB2536" s="14">
        <v>175078</v>
      </c>
      <c r="AC2536" s="14">
        <v>34940</v>
      </c>
      <c r="AD2536" s="14">
        <v>93804</v>
      </c>
      <c r="AE2536" s="14">
        <v>233011</v>
      </c>
      <c r="AF2536" s="14">
        <v>47121</v>
      </c>
      <c r="AG2536" s="14">
        <v>58258</v>
      </c>
      <c r="AH2536" s="14">
        <v>347503</v>
      </c>
      <c r="AI2536" s="14">
        <v>75227</v>
      </c>
      <c r="AJ2536" s="14">
        <v>36996</v>
      </c>
      <c r="AK2536" s="14">
        <v>36889</v>
      </c>
      <c r="AL2536" s="14">
        <v>72986</v>
      </c>
      <c r="AM2536" s="14">
        <v>45984</v>
      </c>
      <c r="AN2536" s="14">
        <v>121067</v>
      </c>
      <c r="AO2536" s="14">
        <v>43931</v>
      </c>
      <c r="AP2536" s="14">
        <v>115159</v>
      </c>
      <c r="AQ2536" s="14">
        <v>87879</v>
      </c>
      <c r="AR2536" s="14">
        <v>136029</v>
      </c>
      <c r="AS2536" s="14">
        <v>3552</v>
      </c>
      <c r="AT2536" s="25">
        <v>2.1535233810478744</v>
      </c>
      <c r="AU2536" s="25">
        <v>0.85797808750180371</v>
      </c>
      <c r="AV2536" s="25">
        <v>1.9632591074592947</v>
      </c>
      <c r="AW2536" s="26">
        <v>381806.87368193088</v>
      </c>
      <c r="AX2536" s="26">
        <v>395597.24114372715</v>
      </c>
      <c r="AY2536" s="26">
        <v>5192.6245137915585</v>
      </c>
      <c r="AZ2536" s="26">
        <v>6385.125466732472</v>
      </c>
      <c r="BA2536" s="26">
        <v>788981.86480618163</v>
      </c>
      <c r="BB2536" s="26">
        <v>10202.919455305209</v>
      </c>
      <c r="BC2536" s="26">
        <v>49560.572215869732</v>
      </c>
      <c r="BD2536" s="26">
        <v>749624.21204561763</v>
      </c>
      <c r="BE2536" s="14">
        <v>2371775</v>
      </c>
      <c r="BF2536" s="14">
        <v>2248601</v>
      </c>
      <c r="BG2536" s="27">
        <v>0.73337698508037397</v>
      </c>
      <c r="BH2536" s="27">
        <v>0.73496210771053172</v>
      </c>
    </row>
    <row r="2537" spans="1:60" x14ac:dyDescent="0.25">
      <c r="A2537" t="s">
        <v>58</v>
      </c>
      <c r="B2537" s="1">
        <v>44721</v>
      </c>
      <c r="C2537" s="8" t="s">
        <v>455</v>
      </c>
      <c r="D2537" s="10" t="s">
        <v>456</v>
      </c>
      <c r="E2537" s="14">
        <v>2203599</v>
      </c>
      <c r="F2537" s="14">
        <v>2226842</v>
      </c>
      <c r="G2537" s="14">
        <v>2326030</v>
      </c>
      <c r="H2537" s="14">
        <v>99183</v>
      </c>
      <c r="I2537" s="14">
        <v>400137</v>
      </c>
      <c r="J2537" s="14">
        <v>1012774</v>
      </c>
      <c r="K2537" s="14">
        <v>789443</v>
      </c>
      <c r="L2537" s="14">
        <v>5892</v>
      </c>
      <c r="M2537" s="14">
        <v>50804</v>
      </c>
      <c r="N2537" s="14">
        <v>27591</v>
      </c>
      <c r="O2537" s="14">
        <v>62094</v>
      </c>
      <c r="P2537" s="14">
        <v>22204</v>
      </c>
      <c r="R2537" s="14">
        <v>10689</v>
      </c>
      <c r="S2537" s="14">
        <v>1942</v>
      </c>
      <c r="T2537" s="14">
        <v>8199</v>
      </c>
      <c r="U2537" s="14">
        <v>-1905</v>
      </c>
      <c r="V2537" s="14">
        <v>153491</v>
      </c>
      <c r="W2537" s="14">
        <v>1158</v>
      </c>
      <c r="Y2537" s="14">
        <v>-8863</v>
      </c>
      <c r="Z2537" s="14">
        <v>127536</v>
      </c>
      <c r="AA2537" s="14">
        <v>325890</v>
      </c>
      <c r="AB2537" s="14">
        <v>171913</v>
      </c>
      <c r="AC2537" s="14">
        <v>34210</v>
      </c>
      <c r="AD2537" s="14">
        <v>89595</v>
      </c>
      <c r="AE2537" s="14">
        <v>237840</v>
      </c>
      <c r="AF2537" s="14">
        <v>44778</v>
      </c>
      <c r="AG2537" s="14">
        <v>56447</v>
      </c>
      <c r="AH2537" s="14">
        <v>338103</v>
      </c>
      <c r="AI2537" s="14">
        <v>69662</v>
      </c>
      <c r="AJ2537" s="14">
        <v>34943</v>
      </c>
      <c r="AK2537" s="14">
        <v>33299</v>
      </c>
      <c r="AL2537" s="14">
        <v>72401</v>
      </c>
      <c r="AM2537" s="14">
        <v>44979</v>
      </c>
      <c r="AN2537" s="14">
        <v>119886</v>
      </c>
      <c r="AO2537" s="14">
        <v>41852</v>
      </c>
      <c r="AP2537" s="14">
        <v>113850</v>
      </c>
      <c r="AQ2537" s="14">
        <v>83849</v>
      </c>
      <c r="AR2537" s="14">
        <v>136865</v>
      </c>
      <c r="AS2537" s="14">
        <v>1540</v>
      </c>
      <c r="AT2537" s="25">
        <v>2.1530823632134641</v>
      </c>
      <c r="AU2537" s="25">
        <v>0.85684800012994</v>
      </c>
      <c r="AV2537" s="25">
        <v>1.963665079390116</v>
      </c>
      <c r="AW2537" s="26">
        <v>390782.95469021687</v>
      </c>
      <c r="AX2537" s="26">
        <v>393624.92242817377</v>
      </c>
      <c r="AY2537" s="26">
        <v>5248.031247002461</v>
      </c>
      <c r="AZ2537" s="26">
        <v>6342.2679839686052</v>
      </c>
      <c r="BA2537" s="26">
        <v>795998.17634936166</v>
      </c>
      <c r="BB2537" s="26">
        <v>5878.4091351638735</v>
      </c>
      <c r="BC2537" s="26">
        <v>60548.194652600047</v>
      </c>
      <c r="BD2537" s="26">
        <v>741328.39083192532</v>
      </c>
      <c r="BE2537" s="14">
        <v>2370939</v>
      </c>
      <c r="BF2537" s="14">
        <v>2206228</v>
      </c>
      <c r="BG2537" s="27">
        <v>0.74015970024675026</v>
      </c>
      <c r="BH2537" s="27">
        <v>0.74078807675175873</v>
      </c>
    </row>
    <row r="2538" spans="1:60" x14ac:dyDescent="0.25">
      <c r="A2538" t="s">
        <v>58</v>
      </c>
      <c r="B2538" s="1">
        <v>44722</v>
      </c>
      <c r="C2538" s="8" t="s">
        <v>455</v>
      </c>
      <c r="D2538" s="10" t="s">
        <v>456</v>
      </c>
      <c r="E2538" s="14">
        <v>2072910</v>
      </c>
      <c r="F2538" s="14">
        <v>2091017</v>
      </c>
      <c r="G2538" s="14">
        <v>2225946</v>
      </c>
      <c r="H2538" s="14">
        <v>134931</v>
      </c>
      <c r="I2538" s="14">
        <v>393628</v>
      </c>
      <c r="J2538" s="14">
        <v>919355</v>
      </c>
      <c r="K2538" s="14">
        <v>768010</v>
      </c>
      <c r="L2538" s="14">
        <v>6284</v>
      </c>
      <c r="M2538" s="14">
        <v>46849</v>
      </c>
      <c r="N2538" s="14">
        <v>32156</v>
      </c>
      <c r="O2538" s="14">
        <v>29340</v>
      </c>
      <c r="P2538" s="14">
        <v>24841</v>
      </c>
      <c r="R2538" s="14">
        <v>19362</v>
      </c>
      <c r="S2538" s="14">
        <v>189</v>
      </c>
      <c r="T2538" s="14">
        <v>-55</v>
      </c>
      <c r="U2538" s="14">
        <v>6476</v>
      </c>
      <c r="V2538" s="14">
        <v>139058</v>
      </c>
      <c r="W2538" s="14">
        <v>2261</v>
      </c>
      <c r="Y2538" s="14">
        <v>-912</v>
      </c>
      <c r="Z2538" s="14">
        <v>120548</v>
      </c>
      <c r="AA2538" s="14">
        <v>321948</v>
      </c>
      <c r="AB2538" s="14">
        <v>172453</v>
      </c>
      <c r="AC2538" s="14">
        <v>29525</v>
      </c>
      <c r="AD2538" s="14">
        <v>80384</v>
      </c>
      <c r="AE2538" s="14">
        <v>238464</v>
      </c>
      <c r="AF2538" s="14">
        <v>42955</v>
      </c>
      <c r="AG2538" s="14">
        <v>48793</v>
      </c>
      <c r="AH2538" s="14">
        <v>302874</v>
      </c>
      <c r="AI2538" s="14">
        <v>67333</v>
      </c>
      <c r="AJ2538" s="14">
        <v>34609</v>
      </c>
      <c r="AK2538" s="14">
        <v>29800</v>
      </c>
      <c r="AL2538" s="14">
        <v>62180</v>
      </c>
      <c r="AM2538" s="14">
        <v>40687</v>
      </c>
      <c r="AN2538" s="14">
        <v>105775</v>
      </c>
      <c r="AO2538" s="14">
        <v>40778</v>
      </c>
      <c r="AP2538" s="14">
        <v>105798</v>
      </c>
      <c r="AQ2538" s="14">
        <v>74564</v>
      </c>
      <c r="AR2538" s="14">
        <v>119174</v>
      </c>
      <c r="AS2538" s="14">
        <v>0</v>
      </c>
      <c r="AT2538" s="25">
        <v>2.1519069611797956</v>
      </c>
      <c r="AU2538" s="25">
        <v>0.85476276617159841</v>
      </c>
      <c r="AV2538" s="25">
        <v>1.9658018438344984</v>
      </c>
      <c r="AW2538" s="26">
        <v>384216.25192336121</v>
      </c>
      <c r="AX2538" s="26">
        <v>356447.10784338799</v>
      </c>
      <c r="AY2538" s="26">
        <v>5603.2780191851607</v>
      </c>
      <c r="AZ2538" s="26">
        <v>6002.9518241937822</v>
      </c>
      <c r="BA2538" s="26">
        <v>752269.58961012808</v>
      </c>
      <c r="BB2538" s="26">
        <v>1541.0354073942754</v>
      </c>
      <c r="BC2538" s="26">
        <v>58207.681059599541</v>
      </c>
      <c r="BD2538" s="26">
        <v>695602.94395792286</v>
      </c>
      <c r="BE2538" s="14">
        <v>2220463</v>
      </c>
      <c r="BF2538" s="14">
        <v>2054084</v>
      </c>
      <c r="BG2538" s="27">
        <v>0.74690214727571702</v>
      </c>
      <c r="BH2538" s="27">
        <v>0.7465810367582415</v>
      </c>
    </row>
    <row r="2539" spans="1:60" x14ac:dyDescent="0.25">
      <c r="A2539" t="s">
        <v>58</v>
      </c>
      <c r="B2539" s="1">
        <v>44723</v>
      </c>
      <c r="C2539" s="8" t="s">
        <v>455</v>
      </c>
      <c r="D2539" s="10" t="s">
        <v>456</v>
      </c>
      <c r="E2539" s="14">
        <v>1883234</v>
      </c>
      <c r="F2539" s="14">
        <v>1942190</v>
      </c>
      <c r="G2539" s="14">
        <v>2065348</v>
      </c>
      <c r="H2539" s="14">
        <v>123153</v>
      </c>
      <c r="I2539" s="14">
        <v>366162</v>
      </c>
      <c r="J2539" s="14">
        <v>817765</v>
      </c>
      <c r="K2539" s="14">
        <v>768370</v>
      </c>
      <c r="L2539" s="14">
        <v>5361</v>
      </c>
      <c r="M2539" s="14">
        <v>41628</v>
      </c>
      <c r="N2539" s="14">
        <v>24442</v>
      </c>
      <c r="O2539" s="14">
        <v>19501</v>
      </c>
      <c r="P2539" s="14">
        <v>18651</v>
      </c>
      <c r="R2539" s="14">
        <v>13900</v>
      </c>
      <c r="S2539" s="14">
        <v>0</v>
      </c>
      <c r="T2539" s="14">
        <v>1493</v>
      </c>
      <c r="U2539" s="14">
        <v>7157</v>
      </c>
      <c r="V2539" s="14">
        <v>112684</v>
      </c>
      <c r="W2539" s="14">
        <v>15217</v>
      </c>
      <c r="Y2539" s="14">
        <v>2468</v>
      </c>
      <c r="Z2539" s="14">
        <v>111552</v>
      </c>
      <c r="AA2539" s="14">
        <v>310805</v>
      </c>
      <c r="AB2539" s="14">
        <v>162530</v>
      </c>
      <c r="AC2539" s="14">
        <v>28572</v>
      </c>
      <c r="AD2539" s="14">
        <v>72132</v>
      </c>
      <c r="AE2539" s="14">
        <v>220645</v>
      </c>
      <c r="AF2539" s="14">
        <v>39626</v>
      </c>
      <c r="AG2539" s="14">
        <v>44295</v>
      </c>
      <c r="AH2539" s="14">
        <v>286342</v>
      </c>
      <c r="AI2539" s="14">
        <v>65111</v>
      </c>
      <c r="AJ2539" s="14">
        <v>33068</v>
      </c>
      <c r="AK2539" s="14">
        <v>31527</v>
      </c>
      <c r="AL2539" s="14">
        <v>56444</v>
      </c>
      <c r="AM2539" s="14">
        <v>35568</v>
      </c>
      <c r="AN2539" s="14">
        <v>93256</v>
      </c>
      <c r="AO2539" s="14">
        <v>37182</v>
      </c>
      <c r="AP2539" s="14">
        <v>94939</v>
      </c>
      <c r="AQ2539" s="14">
        <v>66976</v>
      </c>
      <c r="AR2539" s="14">
        <v>109524</v>
      </c>
      <c r="AS2539" s="14">
        <v>0</v>
      </c>
      <c r="AT2539" s="25">
        <v>2.151630341472043</v>
      </c>
      <c r="AU2539" s="25">
        <v>0.85602113765985099</v>
      </c>
      <c r="AV2539" s="25">
        <v>1.9575038107374698</v>
      </c>
      <c r="AW2539" s="26">
        <v>357361.02779349097</v>
      </c>
      <c r="AX2539" s="26">
        <v>317525.9798234654</v>
      </c>
      <c r="AY2539" s="26">
        <v>4760.0846991152994</v>
      </c>
      <c r="AZ2539" s="26">
        <v>5812.4178737776256</v>
      </c>
      <c r="BA2539" s="26">
        <v>685459.51018984918</v>
      </c>
      <c r="BB2539" s="26">
        <v>1479.7164634170717</v>
      </c>
      <c r="BC2539" s="26">
        <v>53158.618033992185</v>
      </c>
      <c r="BD2539" s="26">
        <v>633780.60861927411</v>
      </c>
      <c r="BE2539" s="14">
        <v>2061880</v>
      </c>
      <c r="BF2539" s="14">
        <v>1908961</v>
      </c>
      <c r="BG2539" s="27">
        <v>0.73291255812886547</v>
      </c>
      <c r="BH2539" s="27">
        <v>0.73194025722590661</v>
      </c>
    </row>
    <row r="2540" spans="1:60" x14ac:dyDescent="0.25">
      <c r="A2540" t="s">
        <v>58</v>
      </c>
      <c r="B2540" s="1">
        <v>44724</v>
      </c>
      <c r="C2540" s="8" t="s">
        <v>455</v>
      </c>
      <c r="D2540" s="10" t="s">
        <v>456</v>
      </c>
      <c r="E2540" s="14">
        <v>1938842</v>
      </c>
      <c r="F2540" s="14">
        <v>2015554</v>
      </c>
      <c r="G2540" s="14">
        <v>2128919</v>
      </c>
      <c r="H2540" s="14">
        <v>113370</v>
      </c>
      <c r="I2540" s="14">
        <v>382118</v>
      </c>
      <c r="J2540" s="14">
        <v>855702</v>
      </c>
      <c r="K2540" s="14">
        <v>763248</v>
      </c>
      <c r="L2540" s="14">
        <v>6761</v>
      </c>
      <c r="M2540" s="14">
        <v>46969</v>
      </c>
      <c r="N2540" s="14">
        <v>20103</v>
      </c>
      <c r="O2540" s="14">
        <v>29397</v>
      </c>
      <c r="P2540" s="14">
        <v>21019</v>
      </c>
      <c r="R2540" s="14">
        <v>11256</v>
      </c>
      <c r="S2540" s="14">
        <v>1227</v>
      </c>
      <c r="T2540" s="14">
        <v>2785</v>
      </c>
      <c r="U2540" s="14">
        <v>-490</v>
      </c>
      <c r="V2540" s="14">
        <v>189981</v>
      </c>
      <c r="W2540" s="14">
        <v>-5640</v>
      </c>
      <c r="Y2540" s="14">
        <v>4491</v>
      </c>
      <c r="Z2540" s="14">
        <v>118806</v>
      </c>
      <c r="AA2540" s="14">
        <v>330581</v>
      </c>
      <c r="AB2540" s="14">
        <v>174750</v>
      </c>
      <c r="AC2540" s="14">
        <v>28352</v>
      </c>
      <c r="AD2540" s="14">
        <v>78076</v>
      </c>
      <c r="AE2540" s="14">
        <v>214033</v>
      </c>
      <c r="AF2540" s="14">
        <v>43787</v>
      </c>
      <c r="AG2540" s="14">
        <v>45844</v>
      </c>
      <c r="AH2540" s="14">
        <v>304914</v>
      </c>
      <c r="AI2540" s="14">
        <v>71156</v>
      </c>
      <c r="AJ2540" s="14">
        <v>34955</v>
      </c>
      <c r="AK2540" s="14">
        <v>34899</v>
      </c>
      <c r="AL2540" s="14">
        <v>53340</v>
      </c>
      <c r="AM2540" s="14">
        <v>35599</v>
      </c>
      <c r="AN2540" s="14">
        <v>94789</v>
      </c>
      <c r="AO2540" s="14">
        <v>37632</v>
      </c>
      <c r="AP2540" s="14">
        <v>95428</v>
      </c>
      <c r="AQ2540" s="14">
        <v>71892</v>
      </c>
      <c r="AR2540" s="14">
        <v>107156</v>
      </c>
      <c r="AS2540" s="14">
        <v>0</v>
      </c>
      <c r="AT2540" s="25">
        <v>2.154744144468415</v>
      </c>
      <c r="AU2540" s="25">
        <v>0.85685057220843308</v>
      </c>
      <c r="AV2540" s="25">
        <v>1.9669053186509036</v>
      </c>
      <c r="AW2540" s="26">
        <v>373473.21669765376</v>
      </c>
      <c r="AX2540" s="26">
        <v>332578.28938315931</v>
      </c>
      <c r="AY2540" s="26">
        <v>6031.9904833480423</v>
      </c>
      <c r="AZ2540" s="26">
        <v>5866.6658283360512</v>
      </c>
      <c r="BA2540" s="26">
        <v>717950.1623924973</v>
      </c>
      <c r="BB2540" s="26">
        <v>5879.8648946345111</v>
      </c>
      <c r="BC2540" s="26">
        <v>74929.700989699573</v>
      </c>
      <c r="BD2540" s="26">
        <v>648900.32629743218</v>
      </c>
      <c r="BE2540" s="14">
        <v>2125317</v>
      </c>
      <c r="BF2540" s="14">
        <v>1921707</v>
      </c>
      <c r="BG2540" s="27">
        <v>0.74473939041269943</v>
      </c>
      <c r="BH2540" s="27">
        <v>0.74443119443382622</v>
      </c>
    </row>
    <row r="2541" spans="1:60" x14ac:dyDescent="0.25">
      <c r="A2541" t="s">
        <v>58</v>
      </c>
      <c r="B2541" s="1">
        <v>44725</v>
      </c>
      <c r="C2541" s="8" t="s">
        <v>455</v>
      </c>
      <c r="D2541" s="10" t="s">
        <v>456</v>
      </c>
      <c r="E2541" s="14">
        <v>2377636</v>
      </c>
      <c r="F2541" s="14">
        <v>2569093</v>
      </c>
      <c r="G2541" s="14">
        <v>2675680</v>
      </c>
      <c r="H2541" s="14">
        <v>106532</v>
      </c>
      <c r="I2541" s="14">
        <v>477373</v>
      </c>
      <c r="J2541" s="14">
        <v>1220555</v>
      </c>
      <c r="K2541" s="14">
        <v>764020</v>
      </c>
      <c r="L2541" s="14">
        <v>22402</v>
      </c>
      <c r="M2541" s="14">
        <v>53137</v>
      </c>
      <c r="N2541" s="14">
        <v>29810</v>
      </c>
      <c r="O2541" s="14">
        <v>61927</v>
      </c>
      <c r="P2541" s="14">
        <v>40707</v>
      </c>
      <c r="R2541" s="14">
        <v>22937</v>
      </c>
      <c r="S2541" s="14">
        <v>2978</v>
      </c>
      <c r="T2541" s="14">
        <v>9677</v>
      </c>
      <c r="U2541" s="14">
        <v>2199</v>
      </c>
      <c r="V2541" s="14">
        <v>146656</v>
      </c>
      <c r="W2541" s="14">
        <v>-14993</v>
      </c>
      <c r="Y2541" s="14">
        <v>13626</v>
      </c>
      <c r="Z2541" s="14">
        <v>150024</v>
      </c>
      <c r="AA2541" s="14">
        <v>407513</v>
      </c>
      <c r="AB2541" s="14">
        <v>213021</v>
      </c>
      <c r="AC2541" s="14">
        <v>35824</v>
      </c>
      <c r="AD2541" s="14">
        <v>103415</v>
      </c>
      <c r="AE2541" s="14">
        <v>284778</v>
      </c>
      <c r="AF2541" s="14">
        <v>57717</v>
      </c>
      <c r="AG2541" s="14">
        <v>60045</v>
      </c>
      <c r="AH2541" s="14">
        <v>372802</v>
      </c>
      <c r="AI2541" s="14">
        <v>84848</v>
      </c>
      <c r="AJ2541" s="14">
        <v>44859</v>
      </c>
      <c r="AK2541" s="14">
        <v>43618</v>
      </c>
      <c r="AL2541" s="14">
        <v>73725</v>
      </c>
      <c r="AM2541" s="14">
        <v>48663</v>
      </c>
      <c r="AN2541" s="14">
        <v>126503</v>
      </c>
      <c r="AO2541" s="14">
        <v>48037</v>
      </c>
      <c r="AP2541" s="14">
        <v>121285</v>
      </c>
      <c r="AQ2541" s="14">
        <v>97234</v>
      </c>
      <c r="AR2541" s="14">
        <v>145456</v>
      </c>
      <c r="AS2541" s="14">
        <v>0</v>
      </c>
      <c r="AT2541" s="25">
        <v>2.1608058742205278</v>
      </c>
      <c r="AU2541" s="25">
        <v>0.85824284868984213</v>
      </c>
      <c r="AV2541" s="25">
        <v>2.0222296174330019</v>
      </c>
      <c r="AW2541" s="26">
        <v>467885.79555400746</v>
      </c>
      <c r="AX2541" s="26">
        <v>475153.35984552011</v>
      </c>
      <c r="AY2541" s="26">
        <v>20548.660490122602</v>
      </c>
      <c r="AZ2541" s="26">
        <v>6325.3821091152649</v>
      </c>
      <c r="BA2541" s="26">
        <v>969913.19799876586</v>
      </c>
      <c r="BB2541" s="26">
        <v>7723.9097642823526</v>
      </c>
      <c r="BC2541" s="26">
        <v>74477.331558716454</v>
      </c>
      <c r="BD2541" s="26">
        <v>903159.77620433143</v>
      </c>
      <c r="BE2541" s="14">
        <v>2669931</v>
      </c>
      <c r="BF2541" s="14">
        <v>2486851</v>
      </c>
      <c r="BG2541" s="27">
        <v>0.80087838770816144</v>
      </c>
      <c r="BH2541" s="27">
        <v>0.80066079785865463</v>
      </c>
    </row>
    <row r="2542" spans="1:60" x14ac:dyDescent="0.25">
      <c r="A2542" t="s">
        <v>58</v>
      </c>
      <c r="B2542" s="1">
        <v>44726</v>
      </c>
      <c r="C2542" s="8" t="s">
        <v>455</v>
      </c>
      <c r="D2542" s="10" t="s">
        <v>456</v>
      </c>
      <c r="E2542" s="14">
        <v>2612800</v>
      </c>
      <c r="F2542" s="14">
        <v>2604075</v>
      </c>
      <c r="G2542" s="14">
        <v>2710202</v>
      </c>
      <c r="H2542" s="14">
        <v>106196</v>
      </c>
      <c r="I2542" s="14">
        <v>561404</v>
      </c>
      <c r="J2542" s="14">
        <v>1173765</v>
      </c>
      <c r="K2542" s="14">
        <v>765745</v>
      </c>
      <c r="L2542" s="14">
        <v>8167</v>
      </c>
      <c r="M2542" s="14">
        <v>53986</v>
      </c>
      <c r="N2542" s="14">
        <v>22146</v>
      </c>
      <c r="O2542" s="14">
        <v>84279</v>
      </c>
      <c r="P2542" s="14">
        <v>37779</v>
      </c>
      <c r="R2542" s="14">
        <v>24340</v>
      </c>
      <c r="S2542" s="14">
        <v>2535</v>
      </c>
      <c r="T2542" s="14">
        <v>23860</v>
      </c>
      <c r="U2542" s="14">
        <v>6743</v>
      </c>
      <c r="V2542" s="14">
        <v>124979</v>
      </c>
      <c r="W2542" s="14">
        <v>-8780</v>
      </c>
      <c r="Y2542" s="14">
        <v>10714</v>
      </c>
      <c r="Z2542" s="14">
        <v>143450</v>
      </c>
      <c r="AA2542" s="14">
        <v>396589</v>
      </c>
      <c r="AB2542" s="14">
        <v>216556</v>
      </c>
      <c r="AC2542" s="14">
        <v>32605</v>
      </c>
      <c r="AD2542" s="14">
        <v>96093</v>
      </c>
      <c r="AE2542" s="14">
        <v>381363</v>
      </c>
      <c r="AF2542" s="14">
        <v>63429</v>
      </c>
      <c r="AG2542" s="14">
        <v>53784</v>
      </c>
      <c r="AH2542" s="14">
        <v>355796</v>
      </c>
      <c r="AI2542" s="14">
        <v>90985</v>
      </c>
      <c r="AJ2542" s="14">
        <v>44818</v>
      </c>
      <c r="AK2542" s="14">
        <v>46021</v>
      </c>
      <c r="AL2542" s="14">
        <v>68457</v>
      </c>
      <c r="AM2542" s="14">
        <v>48139</v>
      </c>
      <c r="AN2542" s="14">
        <v>119115</v>
      </c>
      <c r="AO2542" s="14">
        <v>48756</v>
      </c>
      <c r="AP2542" s="14">
        <v>118088</v>
      </c>
      <c r="AQ2542" s="14">
        <v>92599</v>
      </c>
      <c r="AR2542" s="14">
        <v>136401</v>
      </c>
      <c r="AS2542" s="14">
        <v>0</v>
      </c>
      <c r="AT2542" s="25">
        <v>2.1640971274804661</v>
      </c>
      <c r="AU2542" s="25">
        <v>0.85841050545177544</v>
      </c>
      <c r="AV2542" s="25">
        <v>1.9726723939641966</v>
      </c>
      <c r="AW2542" s="26">
        <v>551084.89615264477</v>
      </c>
      <c r="AX2542" s="26">
        <v>457027.60880859435</v>
      </c>
      <c r="AY2542" s="26">
        <v>7307.7516494931542</v>
      </c>
      <c r="AZ2542" s="26">
        <v>6420.8622393510786</v>
      </c>
      <c r="BA2542" s="26">
        <v>1021841.1188500833</v>
      </c>
      <c r="BB2542" s="26">
        <v>5275.2814650076589</v>
      </c>
      <c r="BC2542" s="26">
        <v>75196.540014306374</v>
      </c>
      <c r="BD2542" s="26">
        <v>951919.86030078458</v>
      </c>
      <c r="BE2542" s="14">
        <v>2707271</v>
      </c>
      <c r="BF2542" s="14">
        <v>2522880</v>
      </c>
      <c r="BG2542" s="27">
        <v>0.83211890033885438</v>
      </c>
      <c r="BH2542" s="27">
        <v>0.83183566496080497</v>
      </c>
    </row>
    <row r="2543" spans="1:60" x14ac:dyDescent="0.25">
      <c r="A2543" t="s">
        <v>58</v>
      </c>
      <c r="B2543" s="1">
        <v>44727</v>
      </c>
      <c r="C2543" s="8" t="s">
        <v>455</v>
      </c>
      <c r="D2543" s="10" t="s">
        <v>456</v>
      </c>
      <c r="E2543" s="14">
        <v>2697650</v>
      </c>
      <c r="F2543" s="14">
        <v>2775230</v>
      </c>
      <c r="G2543" s="14">
        <v>2888237</v>
      </c>
      <c r="H2543" s="14">
        <v>113137</v>
      </c>
      <c r="I2543" s="14">
        <v>603105</v>
      </c>
      <c r="J2543" s="14">
        <v>1272163</v>
      </c>
      <c r="K2543" s="14">
        <v>753839</v>
      </c>
      <c r="L2543" s="14">
        <v>11730</v>
      </c>
      <c r="M2543" s="14">
        <v>51782</v>
      </c>
      <c r="N2543" s="14">
        <v>32589</v>
      </c>
      <c r="O2543" s="14">
        <v>105478</v>
      </c>
      <c r="P2543" s="14">
        <v>54228</v>
      </c>
      <c r="R2543" s="14">
        <v>20238</v>
      </c>
      <c r="S2543" s="14">
        <v>1786</v>
      </c>
      <c r="T2543" s="14">
        <v>2840</v>
      </c>
      <c r="U2543" s="14">
        <v>4630</v>
      </c>
      <c r="V2543" s="14">
        <v>178230</v>
      </c>
      <c r="W2543" s="14">
        <v>-15804</v>
      </c>
      <c r="Y2543" s="14">
        <v>706</v>
      </c>
      <c r="Z2543" s="14">
        <v>161745</v>
      </c>
      <c r="AA2543" s="14">
        <v>436844</v>
      </c>
      <c r="AB2543" s="14">
        <v>252229</v>
      </c>
      <c r="AC2543" s="14">
        <v>32095</v>
      </c>
      <c r="AD2543" s="14">
        <v>100523</v>
      </c>
      <c r="AE2543" s="14">
        <v>414431</v>
      </c>
      <c r="AF2543" s="14">
        <v>68537</v>
      </c>
      <c r="AG2543" s="14">
        <v>54971</v>
      </c>
      <c r="AH2543" s="14">
        <v>351753</v>
      </c>
      <c r="AI2543" s="14">
        <v>102168</v>
      </c>
      <c r="AJ2543" s="14">
        <v>51690</v>
      </c>
      <c r="AK2543" s="14">
        <v>46784</v>
      </c>
      <c r="AL2543" s="14">
        <v>67482</v>
      </c>
      <c r="AM2543" s="14">
        <v>50327</v>
      </c>
      <c r="AN2543" s="14">
        <v>122755</v>
      </c>
      <c r="AO2543" s="14">
        <v>52568</v>
      </c>
      <c r="AP2543" s="14">
        <v>123620</v>
      </c>
      <c r="AQ2543" s="14">
        <v>94168</v>
      </c>
      <c r="AR2543" s="14">
        <v>137104</v>
      </c>
      <c r="AS2543" s="14">
        <v>0</v>
      </c>
      <c r="AT2543" s="25">
        <v>2.1630161044297007</v>
      </c>
      <c r="AU2543" s="25">
        <v>0.85792498244192716</v>
      </c>
      <c r="AV2543" s="25">
        <v>1.9908017131029834</v>
      </c>
      <c r="AW2543" s="26">
        <v>591723.66560317622</v>
      </c>
      <c r="AX2543" s="26">
        <v>495060.56347047095</v>
      </c>
      <c r="AY2543" s="26">
        <v>10592.348837757978</v>
      </c>
      <c r="AZ2543" s="26">
        <v>6647.2128955212447</v>
      </c>
      <c r="BA2543" s="26">
        <v>1104023.7908069266</v>
      </c>
      <c r="BB2543" s="26">
        <v>9703.0439873493015</v>
      </c>
      <c r="BC2543" s="26">
        <v>84352.376954371837</v>
      </c>
      <c r="BD2543" s="26">
        <v>1029374.4578399041</v>
      </c>
      <c r="BE2543" s="14">
        <v>2884914</v>
      </c>
      <c r="BF2543" s="14">
        <v>2692288</v>
      </c>
      <c r="BG2543" s="27">
        <v>0.84368301089348463</v>
      </c>
      <c r="BH2543" s="27">
        <v>0.84291855746599509</v>
      </c>
    </row>
    <row r="2544" spans="1:60" x14ac:dyDescent="0.25">
      <c r="A2544" t="s">
        <v>58</v>
      </c>
      <c r="B2544" s="1">
        <v>44728</v>
      </c>
      <c r="C2544" s="8" t="s">
        <v>455</v>
      </c>
      <c r="D2544" s="10" t="s">
        <v>456</v>
      </c>
      <c r="E2544" s="14">
        <v>2679987</v>
      </c>
      <c r="F2544" s="14">
        <v>2725695</v>
      </c>
      <c r="G2544" s="14">
        <v>2822143</v>
      </c>
      <c r="H2544" s="14">
        <v>96576</v>
      </c>
      <c r="I2544" s="14">
        <v>600598</v>
      </c>
      <c r="J2544" s="14">
        <v>1226782</v>
      </c>
      <c r="K2544" s="14">
        <v>761978</v>
      </c>
      <c r="L2544" s="14">
        <v>6259</v>
      </c>
      <c r="M2544" s="14">
        <v>50740</v>
      </c>
      <c r="N2544" s="14">
        <v>21269</v>
      </c>
      <c r="O2544" s="14">
        <v>111821</v>
      </c>
      <c r="P2544" s="14">
        <v>41003</v>
      </c>
      <c r="R2544" s="14">
        <v>9854</v>
      </c>
      <c r="S2544" s="14">
        <v>2094</v>
      </c>
      <c r="T2544" s="14">
        <v>816</v>
      </c>
      <c r="U2544" s="14">
        <v>4553</v>
      </c>
      <c r="V2544" s="14">
        <v>162486</v>
      </c>
      <c r="W2544" s="14">
        <v>-14547</v>
      </c>
      <c r="Y2544" s="14">
        <v>687</v>
      </c>
      <c r="Z2544" s="14">
        <v>167920</v>
      </c>
      <c r="AA2544" s="14">
        <v>442488</v>
      </c>
      <c r="AB2544" s="14">
        <v>256458</v>
      </c>
      <c r="AC2544" s="14">
        <v>30442</v>
      </c>
      <c r="AD2544" s="14">
        <v>97283</v>
      </c>
      <c r="AE2544" s="14">
        <v>382793</v>
      </c>
      <c r="AF2544" s="14">
        <v>68627</v>
      </c>
      <c r="AG2544" s="14">
        <v>51668</v>
      </c>
      <c r="AH2544" s="14">
        <v>352570</v>
      </c>
      <c r="AI2544" s="14">
        <v>104254</v>
      </c>
      <c r="AJ2544" s="14">
        <v>54460</v>
      </c>
      <c r="AK2544" s="14">
        <v>47824</v>
      </c>
      <c r="AL2544" s="14">
        <v>62136</v>
      </c>
      <c r="AM2544" s="14">
        <v>46774</v>
      </c>
      <c r="AN2544" s="14">
        <v>112161</v>
      </c>
      <c r="AO2544" s="14">
        <v>52939</v>
      </c>
      <c r="AP2544" s="14">
        <v>117017</v>
      </c>
      <c r="AQ2544" s="14">
        <v>93575</v>
      </c>
      <c r="AR2544" s="14">
        <v>127109</v>
      </c>
      <c r="AS2544" s="14">
        <v>0</v>
      </c>
      <c r="AT2544" s="25">
        <v>2.1606359449425581</v>
      </c>
      <c r="AU2544" s="25">
        <v>0.85632723834878488</v>
      </c>
      <c r="AV2544" s="25">
        <v>1.9624029340662874</v>
      </c>
      <c r="AW2544" s="26">
        <v>588615.55608704011</v>
      </c>
      <c r="AX2544" s="26">
        <v>476511.52675563085</v>
      </c>
      <c r="AY2544" s="26">
        <v>5571.3365406831517</v>
      </c>
      <c r="AZ2544" s="26">
        <v>6573.2414398027659</v>
      </c>
      <c r="BA2544" s="26">
        <v>1077271.6608231568</v>
      </c>
      <c r="BB2544" s="26">
        <v>10818.141227576376</v>
      </c>
      <c r="BC2544" s="26">
        <v>75181.371475614345</v>
      </c>
      <c r="BD2544" s="26">
        <v>1012908.4305751191</v>
      </c>
      <c r="BE2544" s="14">
        <v>2820450</v>
      </c>
      <c r="BF2544" s="14">
        <v>2654507</v>
      </c>
      <c r="BG2544" s="27">
        <v>0.84205522128878296</v>
      </c>
      <c r="BH2544" s="27">
        <v>0.84124026955457987</v>
      </c>
    </row>
    <row r="2545" spans="1:60" x14ac:dyDescent="0.25">
      <c r="A2545" t="s">
        <v>58</v>
      </c>
      <c r="B2545" s="1">
        <v>44729</v>
      </c>
      <c r="C2545" s="8" t="s">
        <v>455</v>
      </c>
      <c r="D2545" s="10" t="s">
        <v>456</v>
      </c>
      <c r="E2545" s="14">
        <v>2679070</v>
      </c>
      <c r="F2545" s="14">
        <v>2679515</v>
      </c>
      <c r="G2545" s="14">
        <v>2746862</v>
      </c>
      <c r="H2545" s="14">
        <v>67350</v>
      </c>
      <c r="I2545" s="14">
        <v>544397</v>
      </c>
      <c r="J2545" s="14">
        <v>1202462</v>
      </c>
      <c r="K2545" s="14">
        <v>765467</v>
      </c>
      <c r="L2545" s="14">
        <v>6794</v>
      </c>
      <c r="M2545" s="14">
        <v>52665</v>
      </c>
      <c r="N2545" s="14">
        <v>31246</v>
      </c>
      <c r="O2545" s="14">
        <v>95828</v>
      </c>
      <c r="P2545" s="14">
        <v>47920</v>
      </c>
      <c r="R2545" s="14">
        <v>13432</v>
      </c>
      <c r="S2545" s="14">
        <v>100</v>
      </c>
      <c r="T2545" s="14">
        <v>7100</v>
      </c>
      <c r="U2545" s="14">
        <v>7632</v>
      </c>
      <c r="V2545" s="14">
        <v>73416</v>
      </c>
      <c r="W2545" s="14">
        <v>-2895</v>
      </c>
      <c r="Y2545" s="14">
        <v>7423</v>
      </c>
      <c r="Z2545" s="14">
        <v>156569</v>
      </c>
      <c r="AA2545" s="14">
        <v>401334</v>
      </c>
      <c r="AB2545" s="14">
        <v>218297</v>
      </c>
      <c r="AC2545" s="14">
        <v>39582</v>
      </c>
      <c r="AD2545" s="14">
        <v>110358</v>
      </c>
      <c r="AE2545" s="14">
        <v>325556</v>
      </c>
      <c r="AF2545" s="14">
        <v>60608</v>
      </c>
      <c r="AG2545" s="14">
        <v>64050</v>
      </c>
      <c r="AH2545" s="14">
        <v>379139</v>
      </c>
      <c r="AI2545" s="14">
        <v>96491</v>
      </c>
      <c r="AJ2545" s="14">
        <v>47356</v>
      </c>
      <c r="AK2545" s="14">
        <v>41556</v>
      </c>
      <c r="AL2545" s="14">
        <v>79517</v>
      </c>
      <c r="AM2545" s="14">
        <v>50532</v>
      </c>
      <c r="AN2545" s="14">
        <v>131112</v>
      </c>
      <c r="AO2545" s="14">
        <v>48607</v>
      </c>
      <c r="AP2545" s="14">
        <v>126085</v>
      </c>
      <c r="AQ2545" s="14">
        <v>102803</v>
      </c>
      <c r="AR2545" s="14">
        <v>148934</v>
      </c>
      <c r="AS2545" s="14">
        <v>0</v>
      </c>
      <c r="AT2545" s="25">
        <v>2.1598754221315568</v>
      </c>
      <c r="AU2545" s="25">
        <v>0.85597885115625316</v>
      </c>
      <c r="AV2545" s="25">
        <v>1.9643860789579242</v>
      </c>
      <c r="AW2545" s="26">
        <v>533348.01470645878</v>
      </c>
      <c r="AX2545" s="26">
        <v>466875.03575176268</v>
      </c>
      <c r="AY2545" s="26">
        <v>6053.6686687230167</v>
      </c>
      <c r="AZ2545" s="26">
        <v>6615.3062523072413</v>
      </c>
      <c r="BA2545" s="26">
        <v>1012892.0253792518</v>
      </c>
      <c r="BB2545" s="26">
        <v>3114.7854135222778</v>
      </c>
      <c r="BC2545" s="26">
        <v>42718.394584520713</v>
      </c>
      <c r="BD2545" s="26">
        <v>973288.41620825324</v>
      </c>
      <c r="BE2545" s="14">
        <v>2746779</v>
      </c>
      <c r="BF2545" s="14">
        <v>2640571</v>
      </c>
      <c r="BG2545" s="27">
        <v>0.81296748555002285</v>
      </c>
      <c r="BH2545" s="27">
        <v>0.81260117911657714</v>
      </c>
    </row>
    <row r="2546" spans="1:60" x14ac:dyDescent="0.25">
      <c r="A2546" t="s">
        <v>58</v>
      </c>
      <c r="B2546" s="1">
        <v>44730</v>
      </c>
      <c r="C2546" s="8" t="s">
        <v>455</v>
      </c>
      <c r="D2546" s="10" t="s">
        <v>456</v>
      </c>
      <c r="E2546" s="14">
        <v>2083378</v>
      </c>
      <c r="F2546" s="14">
        <v>1992776</v>
      </c>
      <c r="G2546" s="14">
        <v>2099110</v>
      </c>
      <c r="H2546" s="14">
        <v>106331</v>
      </c>
      <c r="I2546" s="14">
        <v>429050</v>
      </c>
      <c r="J2546" s="14">
        <v>712845</v>
      </c>
      <c r="K2546" s="14">
        <v>770319</v>
      </c>
      <c r="L2546" s="14">
        <v>5138</v>
      </c>
      <c r="M2546" s="14">
        <v>34861</v>
      </c>
      <c r="N2546" s="14">
        <v>34327</v>
      </c>
      <c r="O2546" s="14">
        <v>94151</v>
      </c>
      <c r="P2546" s="14">
        <v>17022</v>
      </c>
      <c r="R2546" s="14">
        <v>11815</v>
      </c>
      <c r="S2546" s="14">
        <v>0</v>
      </c>
      <c r="T2546" s="14">
        <v>8018</v>
      </c>
      <c r="U2546" s="14">
        <v>7129</v>
      </c>
      <c r="V2546" s="14">
        <v>93912</v>
      </c>
      <c r="W2546" s="14">
        <v>1971</v>
      </c>
      <c r="Y2546" s="14">
        <v>3974</v>
      </c>
      <c r="Z2546" s="14">
        <v>115185</v>
      </c>
      <c r="AA2546" s="14">
        <v>311129</v>
      </c>
      <c r="AB2546" s="14">
        <v>153122</v>
      </c>
      <c r="AC2546" s="14">
        <v>28192</v>
      </c>
      <c r="AD2546" s="14">
        <v>78201</v>
      </c>
      <c r="AE2546" s="14">
        <v>241147</v>
      </c>
      <c r="AF2546" s="14">
        <v>41269</v>
      </c>
      <c r="AG2546" s="14">
        <v>45778</v>
      </c>
      <c r="AH2546" s="14">
        <v>306427</v>
      </c>
      <c r="AI2546" s="14">
        <v>70049</v>
      </c>
      <c r="AJ2546" s="14">
        <v>33416</v>
      </c>
      <c r="AK2546" s="14">
        <v>33647</v>
      </c>
      <c r="AL2546" s="14">
        <v>53405</v>
      </c>
      <c r="AM2546" s="14">
        <v>35701</v>
      </c>
      <c r="AN2546" s="14">
        <v>94459</v>
      </c>
      <c r="AO2546" s="14">
        <v>36466</v>
      </c>
      <c r="AP2546" s="14">
        <v>95318</v>
      </c>
      <c r="AQ2546" s="14">
        <v>72304</v>
      </c>
      <c r="AR2546" s="14">
        <v>107830</v>
      </c>
      <c r="AS2546" s="14">
        <v>0</v>
      </c>
      <c r="AT2546" s="25">
        <v>2.1563248448826653</v>
      </c>
      <c r="AU2546" s="25">
        <v>0.85531239599554187</v>
      </c>
      <c r="AV2546" s="25">
        <v>1.953218650334968</v>
      </c>
      <c r="AW2546" s="26">
        <v>419651.08485675888</v>
      </c>
      <c r="AX2546" s="26">
        <v>276557.93965556065</v>
      </c>
      <c r="AY2546" s="26">
        <v>4552.0939778379343</v>
      </c>
      <c r="AZ2546" s="26">
        <v>6332.5694302066877</v>
      </c>
      <c r="BA2546" s="26">
        <v>707093.68792036409</v>
      </c>
      <c r="BB2546" s="26">
        <v>1176.5412186102371</v>
      </c>
      <c r="BC2546" s="26">
        <v>44553.863103023199</v>
      </c>
      <c r="BD2546" s="26">
        <v>663716.36603595107</v>
      </c>
      <c r="BE2546" s="14">
        <v>2097713</v>
      </c>
      <c r="BF2546" s="14">
        <v>1970894</v>
      </c>
      <c r="BG2546" s="27">
        <v>0.74312972568840119</v>
      </c>
      <c r="BH2546" s="27">
        <v>0.74242570878503789</v>
      </c>
    </row>
    <row r="2547" spans="1:60" x14ac:dyDescent="0.25">
      <c r="A2547" t="s">
        <v>58</v>
      </c>
      <c r="B2547" s="1">
        <v>44731</v>
      </c>
      <c r="C2547" s="8" t="s">
        <v>455</v>
      </c>
      <c r="D2547" s="10" t="s">
        <v>456</v>
      </c>
      <c r="E2547" s="14">
        <v>1879288</v>
      </c>
      <c r="F2547" s="14">
        <v>1824498</v>
      </c>
      <c r="G2547" s="14">
        <v>1972926</v>
      </c>
      <c r="H2547" s="14">
        <v>148427</v>
      </c>
      <c r="I2547" s="14">
        <v>423827</v>
      </c>
      <c r="J2547" s="14">
        <v>612073</v>
      </c>
      <c r="K2547" s="14">
        <v>775222</v>
      </c>
      <c r="L2547" s="14">
        <v>5118</v>
      </c>
      <c r="M2547" s="14">
        <v>38111</v>
      </c>
      <c r="N2547" s="14">
        <v>37501</v>
      </c>
      <c r="O2547" s="14">
        <v>58486</v>
      </c>
      <c r="P2547" s="14">
        <v>19873</v>
      </c>
      <c r="R2547" s="14">
        <v>8268</v>
      </c>
      <c r="S2547" s="14">
        <v>921</v>
      </c>
      <c r="T2547" s="14">
        <v>-5827</v>
      </c>
      <c r="U2547" s="14">
        <v>5673</v>
      </c>
      <c r="V2547" s="14">
        <v>242103</v>
      </c>
      <c r="W2547" s="14">
        <v>-9311</v>
      </c>
      <c r="Y2547" s="14">
        <v>4021</v>
      </c>
      <c r="Z2547" s="14">
        <v>106294</v>
      </c>
      <c r="AA2547" s="14">
        <v>294939</v>
      </c>
      <c r="AB2547" s="14">
        <v>147924</v>
      </c>
      <c r="AC2547" s="14">
        <v>22720</v>
      </c>
      <c r="AD2547" s="14">
        <v>67582</v>
      </c>
      <c r="AE2547" s="14">
        <v>233564</v>
      </c>
      <c r="AF2547" s="14">
        <v>38914</v>
      </c>
      <c r="AG2547" s="14">
        <v>39371</v>
      </c>
      <c r="AH2547" s="14">
        <v>265383</v>
      </c>
      <c r="AI2547" s="14">
        <v>63622</v>
      </c>
      <c r="AJ2547" s="14">
        <v>30300</v>
      </c>
      <c r="AK2547" s="14">
        <v>31044</v>
      </c>
      <c r="AL2547" s="14">
        <v>44804</v>
      </c>
      <c r="AM2547" s="14">
        <v>32242</v>
      </c>
      <c r="AN2547" s="14">
        <v>82880</v>
      </c>
      <c r="AO2547" s="14">
        <v>35109</v>
      </c>
      <c r="AP2547" s="14">
        <v>88143</v>
      </c>
      <c r="AQ2547" s="14">
        <v>62408</v>
      </c>
      <c r="AR2547" s="14">
        <v>91292</v>
      </c>
      <c r="AS2547" s="14">
        <v>0</v>
      </c>
      <c r="AT2547" s="25">
        <v>2.1572665698291296</v>
      </c>
      <c r="AU2547" s="25">
        <v>0.85570132250864461</v>
      </c>
      <c r="AV2547" s="25">
        <v>1.970995440419804</v>
      </c>
      <c r="AW2547" s="26">
        <v>414723.54350907204</v>
      </c>
      <c r="AX2547" s="26">
        <v>237570.04634441933</v>
      </c>
      <c r="AY2547" s="26">
        <v>4575.6432691659138</v>
      </c>
      <c r="AZ2547" s="26">
        <v>6189.442490177601</v>
      </c>
      <c r="BA2547" s="26">
        <v>663058.67561283475</v>
      </c>
      <c r="BB2547" s="26">
        <v>5459.802426471846</v>
      </c>
      <c r="BC2547" s="26">
        <v>90034.800418504572</v>
      </c>
      <c r="BD2547" s="26">
        <v>578483.67762080196</v>
      </c>
      <c r="BE2547" s="14">
        <v>1970211</v>
      </c>
      <c r="BF2547" s="14">
        <v>1724363</v>
      </c>
      <c r="BG2547" s="27">
        <v>0.74194714039743337</v>
      </c>
      <c r="BH2547" s="27">
        <v>0.73959873028844414</v>
      </c>
    </row>
    <row r="2548" spans="1:60" x14ac:dyDescent="0.25">
      <c r="A2548" t="s">
        <v>58</v>
      </c>
      <c r="B2548" s="1">
        <v>44732</v>
      </c>
      <c r="C2548" s="8" t="s">
        <v>455</v>
      </c>
      <c r="D2548" s="10" t="s">
        <v>456</v>
      </c>
      <c r="E2548" s="14">
        <v>2142262</v>
      </c>
      <c r="F2548" s="14">
        <v>2148989</v>
      </c>
      <c r="G2548" s="14">
        <v>2318081</v>
      </c>
      <c r="H2548" s="14">
        <v>169095</v>
      </c>
      <c r="I2548" s="14">
        <v>486386</v>
      </c>
      <c r="J2548" s="14">
        <v>856806</v>
      </c>
      <c r="K2548" s="14">
        <v>773152</v>
      </c>
      <c r="L2548" s="14">
        <v>6143</v>
      </c>
      <c r="M2548" s="14">
        <v>49484</v>
      </c>
      <c r="N2548" s="14">
        <v>31770</v>
      </c>
      <c r="O2548" s="14">
        <v>82660</v>
      </c>
      <c r="P2548" s="14">
        <v>24651</v>
      </c>
      <c r="R2548" s="14">
        <v>18348</v>
      </c>
      <c r="S2548" s="14">
        <v>668</v>
      </c>
      <c r="T2548" s="14">
        <v>-2921</v>
      </c>
      <c r="U2548" s="14">
        <v>5980</v>
      </c>
      <c r="V2548" s="14">
        <v>278059</v>
      </c>
      <c r="W2548" s="14">
        <v>-13103</v>
      </c>
      <c r="Y2548" s="14">
        <v>6594</v>
      </c>
      <c r="Z2548" s="14">
        <v>121363</v>
      </c>
      <c r="AA2548" s="14">
        <v>343941</v>
      </c>
      <c r="AB2548" s="14">
        <v>175299</v>
      </c>
      <c r="AC2548" s="14">
        <v>26115</v>
      </c>
      <c r="AD2548" s="14">
        <v>75687</v>
      </c>
      <c r="AE2548" s="14">
        <v>326736</v>
      </c>
      <c r="AF2548" s="14">
        <v>48582</v>
      </c>
      <c r="AG2548" s="14">
        <v>44852</v>
      </c>
      <c r="AH2548" s="14">
        <v>284135</v>
      </c>
      <c r="AI2548" s="14">
        <v>73228</v>
      </c>
      <c r="AJ2548" s="14">
        <v>32765</v>
      </c>
      <c r="AK2548" s="14">
        <v>35493</v>
      </c>
      <c r="AL2548" s="14">
        <v>54057</v>
      </c>
      <c r="AM2548" s="14">
        <v>39236</v>
      </c>
      <c r="AN2548" s="14">
        <v>95970</v>
      </c>
      <c r="AO2548" s="14">
        <v>43908</v>
      </c>
      <c r="AP2548" s="14">
        <v>104669</v>
      </c>
      <c r="AQ2548" s="14">
        <v>68999</v>
      </c>
      <c r="AR2548" s="14">
        <v>109871</v>
      </c>
      <c r="AS2548" s="14">
        <v>0</v>
      </c>
      <c r="AT2548" s="25">
        <v>2.1588576739100347</v>
      </c>
      <c r="AU2548" s="25">
        <v>0.85612691169445909</v>
      </c>
      <c r="AV2548" s="25">
        <v>1.9627193303140065</v>
      </c>
      <c r="AW2548" s="26">
        <v>476289.85883390601</v>
      </c>
      <c r="AX2548" s="26">
        <v>332726.1272696805</v>
      </c>
      <c r="AY2548" s="26">
        <v>5468.9628353725093</v>
      </c>
      <c r="AZ2548" s="26">
        <v>6406.0879314912327</v>
      </c>
      <c r="BA2548" s="26">
        <v>820891.03687045036</v>
      </c>
      <c r="BB2548" s="26">
        <v>7985.8509498365111</v>
      </c>
      <c r="BC2548" s="26">
        <v>113998.12472974241</v>
      </c>
      <c r="BD2548" s="26">
        <v>714878.76309054438</v>
      </c>
      <c r="BE2548" s="14">
        <v>2311052</v>
      </c>
      <c r="BF2548" s="14">
        <v>2017427</v>
      </c>
      <c r="BG2548" s="27">
        <v>0.78308614332578075</v>
      </c>
      <c r="BH2548" s="27">
        <v>0.78121092792189062</v>
      </c>
    </row>
    <row r="2549" spans="1:60" x14ac:dyDescent="0.25">
      <c r="A2549" t="s">
        <v>58</v>
      </c>
      <c r="B2549" s="1">
        <v>44733</v>
      </c>
      <c r="C2549" s="8" t="s">
        <v>455</v>
      </c>
      <c r="D2549" s="10" t="s">
        <v>456</v>
      </c>
      <c r="E2549" s="14">
        <v>2431082</v>
      </c>
      <c r="F2549" s="14">
        <v>2461510</v>
      </c>
      <c r="G2549" s="14">
        <v>2574911</v>
      </c>
      <c r="H2549" s="14">
        <v>113406</v>
      </c>
      <c r="I2549" s="14">
        <v>562131</v>
      </c>
      <c r="J2549" s="14">
        <v>1007888</v>
      </c>
      <c r="K2549" s="14">
        <v>770118</v>
      </c>
      <c r="L2549" s="14">
        <v>5424</v>
      </c>
      <c r="M2549" s="14">
        <v>47040</v>
      </c>
      <c r="N2549" s="14">
        <v>28121</v>
      </c>
      <c r="O2549" s="14">
        <v>113099</v>
      </c>
      <c r="P2549" s="14">
        <v>37915</v>
      </c>
      <c r="R2549" s="14">
        <v>16554</v>
      </c>
      <c r="S2549" s="14">
        <v>620</v>
      </c>
      <c r="T2549" s="14">
        <v>-12359</v>
      </c>
      <c r="U2549" s="14">
        <v>5021</v>
      </c>
      <c r="V2549" s="14">
        <v>190841</v>
      </c>
      <c r="W2549" s="14">
        <v>-13531</v>
      </c>
      <c r="Y2549" s="14">
        <v>11948</v>
      </c>
      <c r="Z2549" s="14">
        <v>140863</v>
      </c>
      <c r="AA2549" s="14">
        <v>395775</v>
      </c>
      <c r="AB2549" s="14">
        <v>221806</v>
      </c>
      <c r="AC2549" s="14">
        <v>29416</v>
      </c>
      <c r="AD2549" s="14">
        <v>83121</v>
      </c>
      <c r="AE2549" s="14">
        <v>390161</v>
      </c>
      <c r="AF2549" s="14">
        <v>58444</v>
      </c>
      <c r="AG2549" s="14">
        <v>48897</v>
      </c>
      <c r="AH2549" s="14">
        <v>310115</v>
      </c>
      <c r="AI2549" s="14">
        <v>84778</v>
      </c>
      <c r="AJ2549" s="14">
        <v>42819</v>
      </c>
      <c r="AK2549" s="14">
        <v>38454</v>
      </c>
      <c r="AL2549" s="14">
        <v>60131</v>
      </c>
      <c r="AM2549" s="14">
        <v>42790</v>
      </c>
      <c r="AN2549" s="14">
        <v>104049</v>
      </c>
      <c r="AO2549" s="14">
        <v>48551</v>
      </c>
      <c r="AP2549" s="14">
        <v>111116</v>
      </c>
      <c r="AQ2549" s="14">
        <v>78159</v>
      </c>
      <c r="AR2549" s="14">
        <v>117682</v>
      </c>
      <c r="AS2549" s="14">
        <v>0</v>
      </c>
      <c r="AT2549" s="25">
        <v>2.1588980394269028</v>
      </c>
      <c r="AU2549" s="25">
        <v>0.85388727074879434</v>
      </c>
      <c r="AV2549" s="25">
        <v>1.9521745265357355</v>
      </c>
      <c r="AW2549" s="26">
        <v>550472.87686816056</v>
      </c>
      <c r="AX2549" s="26">
        <v>390372.36963307101</v>
      </c>
      <c r="AY2549" s="26">
        <v>4802.911445931647</v>
      </c>
      <c r="AZ2549" s="26">
        <v>6636.4019389583364</v>
      </c>
      <c r="BA2549" s="26">
        <v>952284.55988612166</v>
      </c>
      <c r="BB2549" s="26">
        <v>9880.1400705537799</v>
      </c>
      <c r="BC2549" s="26">
        <v>85013.471420807284</v>
      </c>
      <c r="BD2549" s="26">
        <v>877151.22853586823</v>
      </c>
      <c r="BE2549" s="14">
        <v>2571736</v>
      </c>
      <c r="BF2549" s="14">
        <v>2372642</v>
      </c>
      <c r="BG2549" s="27">
        <v>0.81634568494438831</v>
      </c>
      <c r="BH2549" s="27">
        <v>0.81503452330977277</v>
      </c>
    </row>
    <row r="2550" spans="1:60" x14ac:dyDescent="0.25">
      <c r="A2550" t="s">
        <v>58</v>
      </c>
      <c r="B2550" s="1">
        <v>44734</v>
      </c>
      <c r="C2550" s="8" t="s">
        <v>455</v>
      </c>
      <c r="D2550" s="10" t="s">
        <v>456</v>
      </c>
      <c r="E2550" s="14">
        <v>2529156</v>
      </c>
      <c r="F2550" s="14">
        <v>2566062</v>
      </c>
      <c r="G2550" s="14">
        <v>2669533</v>
      </c>
      <c r="H2550" s="14">
        <v>103525</v>
      </c>
      <c r="I2550" s="14">
        <v>610361</v>
      </c>
      <c r="J2550" s="14">
        <v>1096678</v>
      </c>
      <c r="K2550" s="14">
        <v>768118</v>
      </c>
      <c r="L2550" s="14">
        <v>5539</v>
      </c>
      <c r="M2550" s="14">
        <v>50738</v>
      </c>
      <c r="N2550" s="14">
        <v>23587</v>
      </c>
      <c r="O2550" s="14">
        <v>76185</v>
      </c>
      <c r="P2550" s="14">
        <v>39210</v>
      </c>
      <c r="R2550" s="14">
        <v>13742</v>
      </c>
      <c r="S2550" s="14">
        <v>-70</v>
      </c>
      <c r="T2550" s="14">
        <v>-16996</v>
      </c>
      <c r="U2550" s="14">
        <v>5288</v>
      </c>
      <c r="V2550" s="14">
        <v>159058</v>
      </c>
      <c r="W2550" s="14">
        <v>-15299</v>
      </c>
      <c r="Y2550" s="14">
        <v>12366</v>
      </c>
      <c r="Z2550" s="14">
        <v>153326</v>
      </c>
      <c r="AA2550" s="14">
        <v>424877</v>
      </c>
      <c r="AB2550" s="14">
        <v>246715</v>
      </c>
      <c r="AC2550" s="14">
        <v>29154</v>
      </c>
      <c r="AD2550" s="14">
        <v>89986</v>
      </c>
      <c r="AE2550" s="14">
        <v>373095</v>
      </c>
      <c r="AF2550" s="14">
        <v>63349</v>
      </c>
      <c r="AG2550" s="14">
        <v>50894</v>
      </c>
      <c r="AH2550" s="14">
        <v>328389</v>
      </c>
      <c r="AI2550" s="14">
        <v>90373</v>
      </c>
      <c r="AJ2550" s="14">
        <v>49254</v>
      </c>
      <c r="AK2550" s="14">
        <v>40803</v>
      </c>
      <c r="AL2550" s="14">
        <v>57412</v>
      </c>
      <c r="AM2550" s="14">
        <v>44734</v>
      </c>
      <c r="AN2550" s="14">
        <v>105249</v>
      </c>
      <c r="AO2550" s="14">
        <v>51355</v>
      </c>
      <c r="AP2550" s="14">
        <v>115678</v>
      </c>
      <c r="AQ2550" s="14">
        <v>86886</v>
      </c>
      <c r="AR2550" s="14">
        <v>116038</v>
      </c>
      <c r="AS2550" s="14">
        <v>0</v>
      </c>
      <c r="AT2550" s="25">
        <v>2.1583270233497673</v>
      </c>
      <c r="AU2550" s="25">
        <v>0.85339136078912514</v>
      </c>
      <c r="AV2550" s="25">
        <v>1.957902929668571</v>
      </c>
      <c r="AW2550" s="26">
        <v>597544.53842330514</v>
      </c>
      <c r="AX2550" s="26">
        <v>424515.57672864088</v>
      </c>
      <c r="AY2550" s="26">
        <v>4919.135418999289</v>
      </c>
      <c r="AZ2550" s="26">
        <v>6380.2495454730433</v>
      </c>
      <c r="BA2550" s="26">
        <v>1033359.5001164186</v>
      </c>
      <c r="BB2550" s="26">
        <v>13112.970385760475</v>
      </c>
      <c r="BC2550" s="26">
        <v>77206.801230658079</v>
      </c>
      <c r="BD2550" s="26">
        <v>969265.6692715208</v>
      </c>
      <c r="BE2550" s="14">
        <v>2670416</v>
      </c>
      <c r="BF2550" s="14">
        <v>2512327</v>
      </c>
      <c r="BG2550" s="27">
        <v>0.85311240688591528</v>
      </c>
      <c r="BH2550" s="27">
        <v>0.85055109457860389</v>
      </c>
    </row>
    <row r="2551" spans="1:60" x14ac:dyDescent="0.25">
      <c r="A2551" t="s">
        <v>58</v>
      </c>
      <c r="B2551" s="1">
        <v>44735</v>
      </c>
      <c r="C2551" s="8" t="s">
        <v>455</v>
      </c>
      <c r="D2551" s="10" t="s">
        <v>456</v>
      </c>
      <c r="E2551" s="14">
        <v>2298516</v>
      </c>
      <c r="F2551" s="14">
        <v>2347255</v>
      </c>
      <c r="G2551" s="14">
        <v>2472268</v>
      </c>
      <c r="H2551" s="14">
        <v>125149</v>
      </c>
      <c r="I2551" s="14">
        <v>521968</v>
      </c>
      <c r="J2551" s="14">
        <v>1050615</v>
      </c>
      <c r="K2551" s="14">
        <v>771001</v>
      </c>
      <c r="L2551" s="14">
        <v>5179</v>
      </c>
      <c r="M2551" s="14">
        <v>48477</v>
      </c>
      <c r="N2551" s="14">
        <v>17743</v>
      </c>
      <c r="O2551" s="14">
        <v>26327</v>
      </c>
      <c r="P2551" s="14">
        <v>29405</v>
      </c>
      <c r="R2551" s="14">
        <v>26420</v>
      </c>
      <c r="S2551" s="14">
        <v>1541</v>
      </c>
      <c r="T2551" s="14">
        <v>14320</v>
      </c>
      <c r="U2551" s="14">
        <v>6385</v>
      </c>
      <c r="V2551" s="14">
        <v>160474</v>
      </c>
      <c r="W2551" s="14">
        <v>-19294</v>
      </c>
      <c r="Y2551" s="14">
        <v>25417</v>
      </c>
      <c r="Z2551" s="14">
        <v>143224</v>
      </c>
      <c r="AA2551" s="14">
        <v>395678</v>
      </c>
      <c r="AB2551" s="14">
        <v>208274</v>
      </c>
      <c r="AC2551" s="14">
        <v>28495</v>
      </c>
      <c r="AD2551" s="14">
        <v>79572</v>
      </c>
      <c r="AE2551" s="14">
        <v>325393</v>
      </c>
      <c r="AF2551" s="14">
        <v>55436</v>
      </c>
      <c r="AG2551" s="14">
        <v>46012</v>
      </c>
      <c r="AH2551" s="14">
        <v>302542</v>
      </c>
      <c r="AI2551" s="14">
        <v>82103</v>
      </c>
      <c r="AJ2551" s="14">
        <v>45058</v>
      </c>
      <c r="AK2551" s="14">
        <v>39769</v>
      </c>
      <c r="AL2551" s="14">
        <v>58374</v>
      </c>
      <c r="AM2551" s="14">
        <v>40439</v>
      </c>
      <c r="AN2551" s="14">
        <v>98104</v>
      </c>
      <c r="AO2551" s="14">
        <v>48448</v>
      </c>
      <c r="AP2551" s="14">
        <v>107811</v>
      </c>
      <c r="AQ2551" s="14">
        <v>77514</v>
      </c>
      <c r="AR2551" s="14">
        <v>113487</v>
      </c>
      <c r="AS2551" s="14">
        <v>2019</v>
      </c>
      <c r="AT2551" s="25">
        <v>2.160104876670518</v>
      </c>
      <c r="AU2551" s="25">
        <v>0.85575117700058045</v>
      </c>
      <c r="AV2551" s="25">
        <v>1.9551723680050446</v>
      </c>
      <c r="AW2551" s="26">
        <v>511428.5556086569</v>
      </c>
      <c r="AX2551" s="26">
        <v>407809.51947476884</v>
      </c>
      <c r="AY2551" s="26">
        <v>4593.0081800483194</v>
      </c>
      <c r="AZ2551" s="26">
        <v>5948.0444212683042</v>
      </c>
      <c r="BA2551" s="26">
        <v>929779.12768474221</v>
      </c>
      <c r="BB2551" s="26">
        <v>6835.4292088630409</v>
      </c>
      <c r="BC2551" s="26">
        <v>89122.390391662557</v>
      </c>
      <c r="BD2551" s="26">
        <v>847492.16650194291</v>
      </c>
      <c r="BE2551" s="14">
        <v>2470715</v>
      </c>
      <c r="BF2551" s="14">
        <v>2255452</v>
      </c>
      <c r="BG2551" s="27">
        <v>0.82964229402271661</v>
      </c>
      <c r="BH2551" s="27">
        <v>0.82839190553091502</v>
      </c>
    </row>
    <row r="2552" spans="1:60" x14ac:dyDescent="0.25">
      <c r="A2552" t="s">
        <v>58</v>
      </c>
      <c r="B2552" s="1">
        <v>44736</v>
      </c>
      <c r="C2552" s="8" t="s">
        <v>455</v>
      </c>
      <c r="D2552" s="10" t="s">
        <v>456</v>
      </c>
      <c r="E2552" s="14">
        <v>2281793</v>
      </c>
      <c r="F2552" s="14">
        <v>2388670</v>
      </c>
      <c r="G2552" s="14">
        <v>2474510</v>
      </c>
      <c r="H2552" s="14">
        <v>85976</v>
      </c>
      <c r="I2552" s="14">
        <v>461873</v>
      </c>
      <c r="J2552" s="14">
        <v>1110904</v>
      </c>
      <c r="K2552" s="14">
        <v>770094</v>
      </c>
      <c r="L2552" s="14">
        <v>3827</v>
      </c>
      <c r="M2552" s="14">
        <v>49244</v>
      </c>
      <c r="N2552" s="14">
        <v>30014</v>
      </c>
      <c r="O2552" s="14">
        <v>15918</v>
      </c>
      <c r="P2552" s="14">
        <v>29731</v>
      </c>
      <c r="R2552" s="14">
        <v>26079</v>
      </c>
      <c r="S2552" s="14">
        <v>280</v>
      </c>
      <c r="T2552" s="14">
        <v>12871</v>
      </c>
      <c r="U2552" s="14">
        <v>8037</v>
      </c>
      <c r="V2552" s="14">
        <v>68589</v>
      </c>
      <c r="W2552" s="14">
        <v>-1290</v>
      </c>
      <c r="Y2552" s="14">
        <v>13887</v>
      </c>
      <c r="Z2552" s="14">
        <v>142242</v>
      </c>
      <c r="AA2552" s="14">
        <v>383057</v>
      </c>
      <c r="AB2552" s="14">
        <v>200854</v>
      </c>
      <c r="AC2552" s="14">
        <v>30792</v>
      </c>
      <c r="AD2552" s="14">
        <v>83879</v>
      </c>
      <c r="AE2552" s="14">
        <v>330131</v>
      </c>
      <c r="AF2552" s="14">
        <v>52802</v>
      </c>
      <c r="AG2552" s="14">
        <v>49729</v>
      </c>
      <c r="AH2552" s="14">
        <v>314018</v>
      </c>
      <c r="AI2552" s="14">
        <v>80266</v>
      </c>
      <c r="AJ2552" s="14">
        <v>43759</v>
      </c>
      <c r="AK2552" s="14">
        <v>40007</v>
      </c>
      <c r="AL2552" s="14">
        <v>67263</v>
      </c>
      <c r="AM2552" s="14">
        <v>42338</v>
      </c>
      <c r="AN2552" s="14">
        <v>107543</v>
      </c>
      <c r="AO2552" s="14">
        <v>46969</v>
      </c>
      <c r="AP2552" s="14">
        <v>111729</v>
      </c>
      <c r="AQ2552" s="14">
        <v>80990</v>
      </c>
      <c r="AR2552" s="14">
        <v>126715</v>
      </c>
      <c r="AS2552" s="14">
        <v>3552</v>
      </c>
      <c r="AT2552" s="25">
        <v>2.1595961895469986</v>
      </c>
      <c r="AU2552" s="25">
        <v>0.85660797739557937</v>
      </c>
      <c r="AV2552" s="25">
        <v>1.9527078251677925</v>
      </c>
      <c r="AW2552" s="26">
        <v>452440.40735121735</v>
      </c>
      <c r="AX2552" s="26">
        <v>431643.19861049001</v>
      </c>
      <c r="AY2552" s="26">
        <v>3389.7056394830597</v>
      </c>
      <c r="AZ2552" s="26">
        <v>5961.6863430433132</v>
      </c>
      <c r="BA2552" s="26">
        <v>893434.99794423394</v>
      </c>
      <c r="BB2552" s="26">
        <v>2287.0711248076927</v>
      </c>
      <c r="BC2552" s="26">
        <v>49063.541502605156</v>
      </c>
      <c r="BD2552" s="26">
        <v>846658.52756643645</v>
      </c>
      <c r="BE2552" s="14">
        <v>2471605</v>
      </c>
      <c r="BF2552" s="14">
        <v>2343152</v>
      </c>
      <c r="BG2552" s="27">
        <v>0.79692534412570648</v>
      </c>
      <c r="BH2552" s="27">
        <v>0.7966023215922472</v>
      </c>
    </row>
    <row r="2553" spans="1:60" x14ac:dyDescent="0.25">
      <c r="A2553" t="s">
        <v>58</v>
      </c>
      <c r="B2553" s="1">
        <v>44737</v>
      </c>
      <c r="C2553" s="8" t="s">
        <v>455</v>
      </c>
      <c r="D2553" s="10" t="s">
        <v>456</v>
      </c>
      <c r="E2553" s="14">
        <v>2336318</v>
      </c>
      <c r="F2553" s="14">
        <v>2359248</v>
      </c>
      <c r="G2553" s="14">
        <v>2447065</v>
      </c>
      <c r="H2553" s="14">
        <v>87939</v>
      </c>
      <c r="I2553" s="14">
        <v>393999</v>
      </c>
      <c r="J2553" s="14">
        <v>1106611</v>
      </c>
      <c r="K2553" s="14">
        <v>764512</v>
      </c>
      <c r="L2553" s="14">
        <v>1854</v>
      </c>
      <c r="M2553" s="14">
        <v>50859</v>
      </c>
      <c r="N2553" s="14">
        <v>33036</v>
      </c>
      <c r="O2553" s="14">
        <v>55412</v>
      </c>
      <c r="P2553" s="14">
        <v>39547</v>
      </c>
      <c r="R2553" s="14">
        <v>9010</v>
      </c>
      <c r="S2553" s="14">
        <v>0</v>
      </c>
      <c r="T2553" s="14">
        <v>2904</v>
      </c>
      <c r="U2553" s="14">
        <v>8057</v>
      </c>
      <c r="V2553" s="14">
        <v>71720</v>
      </c>
      <c r="W2553" s="14">
        <v>8171</v>
      </c>
      <c r="Y2553" s="14">
        <v>16544</v>
      </c>
      <c r="Z2553" s="14">
        <v>144583</v>
      </c>
      <c r="AA2553" s="14">
        <v>361773</v>
      </c>
      <c r="AB2553" s="14">
        <v>197314</v>
      </c>
      <c r="AC2553" s="14">
        <v>35476</v>
      </c>
      <c r="AD2553" s="14">
        <v>91833</v>
      </c>
      <c r="AE2553" s="14">
        <v>266555</v>
      </c>
      <c r="AF2553" s="14">
        <v>49230</v>
      </c>
      <c r="AG2553" s="14">
        <v>54450</v>
      </c>
      <c r="AH2553" s="14">
        <v>323521</v>
      </c>
      <c r="AI2553" s="14">
        <v>78225</v>
      </c>
      <c r="AJ2553" s="14">
        <v>44170</v>
      </c>
      <c r="AK2553" s="14">
        <v>39901</v>
      </c>
      <c r="AL2553" s="14">
        <v>75757</v>
      </c>
      <c r="AM2553" s="14">
        <v>44570</v>
      </c>
      <c r="AN2553" s="14">
        <v>119108</v>
      </c>
      <c r="AO2553" s="14">
        <v>44935</v>
      </c>
      <c r="AP2553" s="14">
        <v>115043</v>
      </c>
      <c r="AQ2553" s="14">
        <v>85928</v>
      </c>
      <c r="AR2553" s="14">
        <v>138132</v>
      </c>
      <c r="AS2553" s="14">
        <v>3552</v>
      </c>
      <c r="AT2553" s="25">
        <v>2.1562512526142426</v>
      </c>
      <c r="AU2553" s="25">
        <v>0.85646178258545835</v>
      </c>
      <c r="AV2553" s="25">
        <v>1.9356533426890343</v>
      </c>
      <c r="AW2553" s="26">
        <v>385354.77192385035</v>
      </c>
      <c r="AX2553" s="26">
        <v>429901.76524238946</v>
      </c>
      <c r="AY2553" s="26">
        <v>1627.8094625583863</v>
      </c>
      <c r="AZ2553" s="26">
        <v>6283.8501841801271</v>
      </c>
      <c r="BA2553" s="26">
        <v>823168.19681297825</v>
      </c>
      <c r="BB2553" s="26">
        <v>953.35530791433735</v>
      </c>
      <c r="BC2553" s="26">
        <v>40411.524458800784</v>
      </c>
      <c r="BD2553" s="26">
        <v>783710.02766209212</v>
      </c>
      <c r="BE2553" s="14">
        <v>2445830</v>
      </c>
      <c r="BF2553" s="14">
        <v>2329424</v>
      </c>
      <c r="BG2553" s="27">
        <v>0.74198659353177776</v>
      </c>
      <c r="BH2553" s="27">
        <v>0.74172104399388072</v>
      </c>
    </row>
    <row r="2554" spans="1:60" x14ac:dyDescent="0.25">
      <c r="A2554" t="s">
        <v>58</v>
      </c>
      <c r="B2554" s="1">
        <v>44738</v>
      </c>
      <c r="C2554" s="8" t="s">
        <v>455</v>
      </c>
      <c r="D2554" s="10" t="s">
        <v>456</v>
      </c>
      <c r="E2554" s="14">
        <v>2316115</v>
      </c>
      <c r="F2554" s="14">
        <v>2398338</v>
      </c>
      <c r="G2554" s="14">
        <v>2456306</v>
      </c>
      <c r="H2554" s="14">
        <v>58102</v>
      </c>
      <c r="I2554" s="14">
        <v>413799</v>
      </c>
      <c r="J2554" s="14">
        <v>1068045</v>
      </c>
      <c r="K2554" s="14">
        <v>766426</v>
      </c>
      <c r="L2554" s="14">
        <v>1887</v>
      </c>
      <c r="M2554" s="14">
        <v>48534</v>
      </c>
      <c r="N2554" s="14">
        <v>29302</v>
      </c>
      <c r="O2554" s="14">
        <v>88989</v>
      </c>
      <c r="P2554" s="14">
        <v>36539</v>
      </c>
      <c r="R2554" s="14">
        <v>-743</v>
      </c>
      <c r="S2554" s="14">
        <v>332</v>
      </c>
      <c r="T2554" s="14">
        <v>-14364</v>
      </c>
      <c r="U2554" s="14">
        <v>-2382</v>
      </c>
      <c r="V2554" s="14">
        <v>99499</v>
      </c>
      <c r="W2554" s="14">
        <v>7537</v>
      </c>
      <c r="Y2554" s="14">
        <v>-13618</v>
      </c>
      <c r="Z2554" s="14">
        <v>140906</v>
      </c>
      <c r="AA2554" s="14">
        <v>361237</v>
      </c>
      <c r="AB2554" s="14">
        <v>197152</v>
      </c>
      <c r="AC2554" s="14">
        <v>35395</v>
      </c>
      <c r="AD2554" s="14">
        <v>95566</v>
      </c>
      <c r="AE2554" s="14">
        <v>266767</v>
      </c>
      <c r="AF2554" s="14">
        <v>50882</v>
      </c>
      <c r="AG2554" s="14">
        <v>55592</v>
      </c>
      <c r="AH2554" s="14">
        <v>330941</v>
      </c>
      <c r="AI2554" s="14">
        <v>83396</v>
      </c>
      <c r="AJ2554" s="14">
        <v>44281</v>
      </c>
      <c r="AK2554" s="14">
        <v>40547</v>
      </c>
      <c r="AL2554" s="14">
        <v>76719</v>
      </c>
      <c r="AM2554" s="14">
        <v>45054</v>
      </c>
      <c r="AN2554" s="14">
        <v>124439</v>
      </c>
      <c r="AO2554" s="14">
        <v>44313</v>
      </c>
      <c r="AP2554" s="14">
        <v>117028</v>
      </c>
      <c r="AQ2554" s="14">
        <v>89704</v>
      </c>
      <c r="AR2554" s="14">
        <v>142178</v>
      </c>
      <c r="AS2554" s="14">
        <v>3552</v>
      </c>
      <c r="AT2554" s="25">
        <v>2.1566871929064493</v>
      </c>
      <c r="AU2554" s="25">
        <v>0.85856481177218236</v>
      </c>
      <c r="AV2554" s="25">
        <v>1.9333189100910919</v>
      </c>
      <c r="AW2554" s="26">
        <v>404802.18982749683</v>
      </c>
      <c r="AX2554" s="26">
        <v>415938.28160373232</v>
      </c>
      <c r="AY2554" s="26">
        <v>1654.7853069199634</v>
      </c>
      <c r="AZ2554" s="26">
        <v>6459.8629483318709</v>
      </c>
      <c r="BA2554" s="26">
        <v>828855.11968648108</v>
      </c>
      <c r="BB2554" s="26">
        <v>12482.626129709817</v>
      </c>
      <c r="BC2554" s="26">
        <v>38038.932076718906</v>
      </c>
      <c r="BD2554" s="26">
        <v>803298.81373947195</v>
      </c>
      <c r="BE2554" s="14">
        <v>2453521</v>
      </c>
      <c r="BF2554" s="14">
        <v>2377260</v>
      </c>
      <c r="BG2554" s="27">
        <v>0.74477070869302109</v>
      </c>
      <c r="BH2554" s="27">
        <v>0.74496211215698516</v>
      </c>
    </row>
    <row r="2555" spans="1:60" x14ac:dyDescent="0.25">
      <c r="A2555" t="s">
        <v>58</v>
      </c>
      <c r="B2555" s="1">
        <v>44739</v>
      </c>
      <c r="C2555" s="8" t="s">
        <v>455</v>
      </c>
      <c r="D2555" s="10" t="s">
        <v>456</v>
      </c>
      <c r="E2555" s="14">
        <v>2350637</v>
      </c>
      <c r="F2555" s="14">
        <v>2390714</v>
      </c>
      <c r="G2555" s="14">
        <v>2446729</v>
      </c>
      <c r="H2555" s="14">
        <v>56138</v>
      </c>
      <c r="I2555" s="14">
        <v>424370</v>
      </c>
      <c r="J2555" s="14">
        <v>1082171</v>
      </c>
      <c r="K2555" s="14">
        <v>770160</v>
      </c>
      <c r="L2555" s="14">
        <v>1856</v>
      </c>
      <c r="M2555" s="14">
        <v>48901</v>
      </c>
      <c r="N2555" s="14">
        <v>21325</v>
      </c>
      <c r="O2555" s="14">
        <v>65477</v>
      </c>
      <c r="P2555" s="14">
        <v>30169</v>
      </c>
      <c r="R2555" s="14">
        <v>-1092</v>
      </c>
      <c r="S2555" s="14">
        <v>811</v>
      </c>
      <c r="T2555" s="14">
        <v>-2190</v>
      </c>
      <c r="U2555" s="14">
        <v>1752</v>
      </c>
      <c r="V2555" s="14">
        <v>79443</v>
      </c>
      <c r="W2555" s="14">
        <v>1535</v>
      </c>
      <c r="Y2555" s="14">
        <v>-6589</v>
      </c>
      <c r="Z2555" s="14">
        <v>140991</v>
      </c>
      <c r="AA2555" s="14">
        <v>363659</v>
      </c>
      <c r="AB2555" s="14">
        <v>190328</v>
      </c>
      <c r="AC2555" s="14">
        <v>35982</v>
      </c>
      <c r="AD2555" s="14">
        <v>95509</v>
      </c>
      <c r="AE2555" s="14">
        <v>266130</v>
      </c>
      <c r="AF2555" s="14">
        <v>49887</v>
      </c>
      <c r="AG2555" s="14">
        <v>57485</v>
      </c>
      <c r="AH2555" s="14">
        <v>337336</v>
      </c>
      <c r="AI2555" s="14">
        <v>78052</v>
      </c>
      <c r="AJ2555" s="14">
        <v>41921</v>
      </c>
      <c r="AK2555" s="14">
        <v>38249</v>
      </c>
      <c r="AL2555" s="14">
        <v>72485</v>
      </c>
      <c r="AM2555" s="14">
        <v>46953</v>
      </c>
      <c r="AN2555" s="14">
        <v>122292</v>
      </c>
      <c r="AO2555" s="14">
        <v>47502</v>
      </c>
      <c r="AP2555" s="14">
        <v>122376</v>
      </c>
      <c r="AQ2555" s="14">
        <v>90900</v>
      </c>
      <c r="AR2555" s="14">
        <v>139673</v>
      </c>
      <c r="AS2555" s="14">
        <v>3552</v>
      </c>
      <c r="AT2555" s="25">
        <v>2.1515369655114922</v>
      </c>
      <c r="AU2555" s="25">
        <v>0.8568089871541873</v>
      </c>
      <c r="AV2555" s="25">
        <v>1.9455934594259046</v>
      </c>
      <c r="AW2555" s="26">
        <v>414151.98177196609</v>
      </c>
      <c r="AX2555" s="26">
        <v>420577.62264591368</v>
      </c>
      <c r="AY2555" s="26">
        <v>1637.9337303909424</v>
      </c>
      <c r="AZ2555" s="26">
        <v>6234.9977162612286</v>
      </c>
      <c r="BA2555" s="26">
        <v>842602.53586453211</v>
      </c>
      <c r="BB2555" s="26">
        <v>7735.2868240658645</v>
      </c>
      <c r="BC2555" s="26">
        <v>33919.854083767699</v>
      </c>
      <c r="BD2555" s="26">
        <v>816417.96860483009</v>
      </c>
      <c r="BE2555" s="14">
        <v>2444429</v>
      </c>
      <c r="BF2555" s="14">
        <v>2370759</v>
      </c>
      <c r="BG2555" s="27">
        <v>0.7599396025074423</v>
      </c>
      <c r="BH2555" s="27">
        <v>0.75920470277475716</v>
      </c>
    </row>
    <row r="2556" spans="1:60" x14ac:dyDescent="0.25">
      <c r="A2556" t="s">
        <v>58</v>
      </c>
      <c r="B2556" s="1">
        <v>44740</v>
      </c>
      <c r="C2556" s="8" t="s">
        <v>455</v>
      </c>
      <c r="D2556" s="10" t="s">
        <v>456</v>
      </c>
      <c r="E2556" s="14">
        <v>2204646</v>
      </c>
      <c r="F2556" s="14">
        <v>2255047</v>
      </c>
      <c r="G2556" s="14">
        <v>2346396</v>
      </c>
      <c r="H2556" s="14">
        <v>91470</v>
      </c>
      <c r="I2556" s="14">
        <v>438649</v>
      </c>
      <c r="J2556" s="14">
        <v>999993</v>
      </c>
      <c r="K2556" s="14">
        <v>771562</v>
      </c>
      <c r="L2556" s="14">
        <v>2017</v>
      </c>
      <c r="M2556" s="14">
        <v>46779</v>
      </c>
      <c r="N2556" s="14">
        <v>33281</v>
      </c>
      <c r="O2556" s="14">
        <v>24550</v>
      </c>
      <c r="P2556" s="14">
        <v>26003</v>
      </c>
      <c r="R2556" s="14">
        <v>8511</v>
      </c>
      <c r="S2556" s="14">
        <v>780</v>
      </c>
      <c r="T2556" s="14">
        <v>9833</v>
      </c>
      <c r="U2556" s="14">
        <v>1131</v>
      </c>
      <c r="V2556" s="14">
        <v>128041</v>
      </c>
      <c r="W2556" s="14">
        <v>1831</v>
      </c>
      <c r="Y2556" s="14">
        <v>-3805</v>
      </c>
      <c r="Z2556" s="14">
        <v>132261</v>
      </c>
      <c r="AA2556" s="14">
        <v>347529</v>
      </c>
      <c r="AB2556" s="14">
        <v>185279</v>
      </c>
      <c r="AC2556" s="14">
        <v>31164</v>
      </c>
      <c r="AD2556" s="14">
        <v>83303</v>
      </c>
      <c r="AE2556" s="14">
        <v>288881</v>
      </c>
      <c r="AF2556" s="14">
        <v>48120</v>
      </c>
      <c r="AG2556" s="14">
        <v>50385</v>
      </c>
      <c r="AH2556" s="14">
        <v>306963</v>
      </c>
      <c r="AI2556" s="14">
        <v>72075</v>
      </c>
      <c r="AJ2556" s="14">
        <v>38446</v>
      </c>
      <c r="AK2556" s="14">
        <v>33635</v>
      </c>
      <c r="AL2556" s="14">
        <v>64438</v>
      </c>
      <c r="AM2556" s="14">
        <v>43433</v>
      </c>
      <c r="AN2556" s="14">
        <v>111247</v>
      </c>
      <c r="AO2556" s="14">
        <v>45072</v>
      </c>
      <c r="AP2556" s="14">
        <v>112392</v>
      </c>
      <c r="AQ2556" s="14">
        <v>79724</v>
      </c>
      <c r="AR2556" s="14">
        <v>124556</v>
      </c>
      <c r="AS2556" s="14">
        <v>3552</v>
      </c>
      <c r="AT2556" s="25">
        <v>2.1512798438644936</v>
      </c>
      <c r="AU2556" s="25">
        <v>0.85594716658127323</v>
      </c>
      <c r="AV2556" s="25">
        <v>1.9365565490842209</v>
      </c>
      <c r="AW2556" s="26">
        <v>428036.01175318938</v>
      </c>
      <c r="AX2556" s="26">
        <v>388248.8478518324</v>
      </c>
      <c r="AY2556" s="26">
        <v>1771.749580201066</v>
      </c>
      <c r="AZ2556" s="26">
        <v>6009.4730358235347</v>
      </c>
      <c r="BA2556" s="26">
        <v>824066.08222104644</v>
      </c>
      <c r="BB2556" s="26">
        <v>3413.5057003790344</v>
      </c>
      <c r="BC2556" s="26">
        <v>54804.351208241889</v>
      </c>
      <c r="BD2556" s="26">
        <v>772675.23671318381</v>
      </c>
      <c r="BE2556" s="14">
        <v>2342834</v>
      </c>
      <c r="BF2556" s="14">
        <v>2196512</v>
      </c>
      <c r="BG2556" s="27">
        <v>0.7754508284352043</v>
      </c>
      <c r="BH2556" s="27">
        <v>0.77552741818056048</v>
      </c>
    </row>
    <row r="2557" spans="1:60" x14ac:dyDescent="0.25">
      <c r="A2557" t="s">
        <v>58</v>
      </c>
      <c r="B2557" s="1">
        <v>44741</v>
      </c>
      <c r="C2557" s="8" t="s">
        <v>455</v>
      </c>
      <c r="D2557" s="10" t="s">
        <v>456</v>
      </c>
      <c r="E2557" s="14">
        <v>2349763</v>
      </c>
      <c r="F2557" s="14">
        <v>2404216</v>
      </c>
      <c r="G2557" s="14">
        <v>2502556</v>
      </c>
      <c r="H2557" s="14">
        <v>98463</v>
      </c>
      <c r="I2557" s="14">
        <v>462937</v>
      </c>
      <c r="J2557" s="14">
        <v>1093259</v>
      </c>
      <c r="K2557" s="14">
        <v>769703</v>
      </c>
      <c r="L2557" s="14">
        <v>3666</v>
      </c>
      <c r="M2557" s="14">
        <v>48343</v>
      </c>
      <c r="N2557" s="14">
        <v>27108</v>
      </c>
      <c r="O2557" s="14">
        <v>57887</v>
      </c>
      <c r="P2557" s="14">
        <v>35282</v>
      </c>
      <c r="R2557" s="14">
        <v>4522</v>
      </c>
      <c r="S2557" s="14">
        <v>1748</v>
      </c>
      <c r="T2557" s="14">
        <v>4432</v>
      </c>
      <c r="U2557" s="14">
        <v>494</v>
      </c>
      <c r="V2557" s="14">
        <v>136562</v>
      </c>
      <c r="W2557" s="14">
        <v>4109</v>
      </c>
      <c r="Y2557" s="14">
        <v>-2447</v>
      </c>
      <c r="Z2557" s="14">
        <v>140622</v>
      </c>
      <c r="AA2557" s="14">
        <v>368096</v>
      </c>
      <c r="AB2557" s="14">
        <v>193539</v>
      </c>
      <c r="AC2557" s="14">
        <v>32957</v>
      </c>
      <c r="AD2557" s="14">
        <v>90982</v>
      </c>
      <c r="AE2557" s="14">
        <v>323241</v>
      </c>
      <c r="AF2557" s="14">
        <v>51600</v>
      </c>
      <c r="AG2557" s="14">
        <v>54213</v>
      </c>
      <c r="AH2557" s="14">
        <v>323907</v>
      </c>
      <c r="AI2557" s="14">
        <v>76150</v>
      </c>
      <c r="AJ2557" s="14">
        <v>40529</v>
      </c>
      <c r="AK2557" s="14">
        <v>37332</v>
      </c>
      <c r="AL2557" s="14">
        <v>69538</v>
      </c>
      <c r="AM2557" s="14">
        <v>45886</v>
      </c>
      <c r="AN2557" s="14">
        <v>118066</v>
      </c>
      <c r="AO2557" s="14">
        <v>46472</v>
      </c>
      <c r="AP2557" s="14">
        <v>117469</v>
      </c>
      <c r="AQ2557" s="14">
        <v>87528</v>
      </c>
      <c r="AR2557" s="14">
        <v>133137</v>
      </c>
      <c r="AS2557" s="14">
        <v>3552</v>
      </c>
      <c r="AT2557" s="25">
        <v>2.1543431291495363</v>
      </c>
      <c r="AU2557" s="25">
        <v>0.85742139689119212</v>
      </c>
      <c r="AV2557" s="25">
        <v>1.9545957354625758</v>
      </c>
      <c r="AW2557" s="26">
        <v>452379.61425510922</v>
      </c>
      <c r="AX2557" s="26">
        <v>425190.58111777436</v>
      </c>
      <c r="AY2557" s="26">
        <v>3250.2417496919211</v>
      </c>
      <c r="AZ2557" s="26">
        <v>6250.2582840280947</v>
      </c>
      <c r="BA2557" s="26">
        <v>887070.69540660374</v>
      </c>
      <c r="BB2557" s="26">
        <v>6424.4626838640806</v>
      </c>
      <c r="BC2557" s="26">
        <v>58779.776875048774</v>
      </c>
      <c r="BD2557" s="26">
        <v>834715.38121541904</v>
      </c>
      <c r="BE2557" s="14">
        <v>2498185</v>
      </c>
      <c r="BF2557" s="14">
        <v>2348765</v>
      </c>
      <c r="BG2557" s="27">
        <v>0.78282985307625597</v>
      </c>
      <c r="BH2557" s="27">
        <v>0.78348843913083555</v>
      </c>
    </row>
    <row r="2558" spans="1:60" x14ac:dyDescent="0.25">
      <c r="A2558" t="s">
        <v>58</v>
      </c>
      <c r="B2558" s="1">
        <v>44742</v>
      </c>
      <c r="C2558" s="8" t="s">
        <v>455</v>
      </c>
      <c r="D2558" s="10" t="s">
        <v>456</v>
      </c>
      <c r="E2558" s="14">
        <v>2583535</v>
      </c>
      <c r="F2558" s="14">
        <v>2621409</v>
      </c>
      <c r="G2558" s="14">
        <v>2708209</v>
      </c>
      <c r="H2558" s="14">
        <v>87014</v>
      </c>
      <c r="I2558" s="14">
        <v>538758</v>
      </c>
      <c r="J2558" s="14">
        <v>1179322</v>
      </c>
      <c r="K2558" s="14">
        <v>767008</v>
      </c>
      <c r="L2558" s="14">
        <v>5633</v>
      </c>
      <c r="M2558" s="14">
        <v>48528</v>
      </c>
      <c r="N2558" s="14">
        <v>29992</v>
      </c>
      <c r="O2558" s="14">
        <v>91029</v>
      </c>
      <c r="P2558" s="14">
        <v>43626</v>
      </c>
      <c r="R2558" s="14">
        <v>-758</v>
      </c>
      <c r="S2558" s="14">
        <v>1179</v>
      </c>
      <c r="T2558" s="14">
        <v>-1351</v>
      </c>
      <c r="U2558" s="14">
        <v>2077</v>
      </c>
      <c r="V2558" s="14">
        <v>131783</v>
      </c>
      <c r="W2558" s="14">
        <v>-1654</v>
      </c>
      <c r="Y2558" s="14">
        <v>-362</v>
      </c>
      <c r="Z2558" s="14">
        <v>147277</v>
      </c>
      <c r="AA2558" s="14">
        <v>395902</v>
      </c>
      <c r="AB2558" s="14">
        <v>220421</v>
      </c>
      <c r="AC2558" s="14">
        <v>37670</v>
      </c>
      <c r="AD2558" s="14">
        <v>101662</v>
      </c>
      <c r="AE2558" s="14">
        <v>352197</v>
      </c>
      <c r="AF2558" s="14">
        <v>56463</v>
      </c>
      <c r="AG2558" s="14">
        <v>60995</v>
      </c>
      <c r="AH2558" s="14">
        <v>356518</v>
      </c>
      <c r="AI2558" s="14">
        <v>85399</v>
      </c>
      <c r="AJ2558" s="14">
        <v>44122</v>
      </c>
      <c r="AK2558" s="14">
        <v>40300</v>
      </c>
      <c r="AL2558" s="14">
        <v>76332</v>
      </c>
      <c r="AM2558" s="14">
        <v>48472</v>
      </c>
      <c r="AN2558" s="14">
        <v>128692</v>
      </c>
      <c r="AO2558" s="14">
        <v>49703</v>
      </c>
      <c r="AP2558" s="14">
        <v>123386</v>
      </c>
      <c r="AQ2558" s="14">
        <v>97772</v>
      </c>
      <c r="AR2558" s="14">
        <v>144605</v>
      </c>
      <c r="AS2558" s="14">
        <v>3552</v>
      </c>
      <c r="AT2558" s="25">
        <v>2.158544240792386</v>
      </c>
      <c r="AU2558" s="25">
        <v>0.85752387665116037</v>
      </c>
      <c r="AV2558" s="25">
        <v>1.9601128279350815</v>
      </c>
      <c r="AW2558" s="26">
        <v>527498.15300633397</v>
      </c>
      <c r="AX2558" s="26">
        <v>458717.04568587762</v>
      </c>
      <c r="AY2558" s="26">
        <v>5008.2624487477733</v>
      </c>
      <c r="AZ2558" s="26">
        <v>6529.0917046832601</v>
      </c>
      <c r="BA2558" s="26">
        <v>997752.55284564267</v>
      </c>
      <c r="BB2558" s="26">
        <v>9840.1060260761733</v>
      </c>
      <c r="BC2558" s="26">
        <v>58451.481632238771</v>
      </c>
      <c r="BD2558" s="26">
        <v>949141.17723947996</v>
      </c>
      <c r="BE2558" s="14">
        <v>2703896</v>
      </c>
      <c r="BF2558" s="14">
        <v>2572982</v>
      </c>
      <c r="BG2558" s="27">
        <v>0.81351695222544085</v>
      </c>
      <c r="BH2558" s="27">
        <v>0.81325699991904421</v>
      </c>
    </row>
    <row r="2559" spans="1:60" x14ac:dyDescent="0.25">
      <c r="A2559" t="s">
        <v>58</v>
      </c>
      <c r="B2559" s="1">
        <v>44743</v>
      </c>
      <c r="C2559" s="8" t="s">
        <v>455</v>
      </c>
      <c r="D2559" s="10" t="s">
        <v>456</v>
      </c>
      <c r="E2559" s="14">
        <v>2693807</v>
      </c>
      <c r="F2559" s="14">
        <v>2678426</v>
      </c>
      <c r="G2559" s="14">
        <v>2751984</v>
      </c>
      <c r="H2559" s="14">
        <v>73712</v>
      </c>
      <c r="I2559" s="14">
        <v>530108</v>
      </c>
      <c r="J2559" s="14">
        <v>1226005</v>
      </c>
      <c r="K2559" s="14">
        <v>777423</v>
      </c>
      <c r="L2559" s="14">
        <v>7394</v>
      </c>
      <c r="M2559" s="14">
        <v>46052</v>
      </c>
      <c r="N2559" s="14">
        <v>31368</v>
      </c>
      <c r="O2559" s="14">
        <v>81691</v>
      </c>
      <c r="P2559" s="14">
        <v>49167</v>
      </c>
      <c r="R2559" s="14">
        <v>3437</v>
      </c>
      <c r="S2559" s="14">
        <v>28</v>
      </c>
      <c r="T2559" s="14">
        <v>2978</v>
      </c>
      <c r="U2559" s="14">
        <v>7600</v>
      </c>
      <c r="V2559" s="14">
        <v>66899</v>
      </c>
      <c r="W2559" s="14">
        <v>5560</v>
      </c>
      <c r="Y2559" s="14">
        <v>7483</v>
      </c>
      <c r="Z2559" s="14">
        <v>149323</v>
      </c>
      <c r="AA2559" s="14">
        <v>402584</v>
      </c>
      <c r="AB2559" s="14">
        <v>225017</v>
      </c>
      <c r="AC2559" s="14">
        <v>40751</v>
      </c>
      <c r="AD2559" s="14">
        <v>108601</v>
      </c>
      <c r="AE2559" s="14">
        <v>302590</v>
      </c>
      <c r="AF2559" s="14">
        <v>59264</v>
      </c>
      <c r="AG2559" s="14">
        <v>65402</v>
      </c>
      <c r="AH2559" s="14">
        <v>372330</v>
      </c>
      <c r="AI2559" s="14">
        <v>95005</v>
      </c>
      <c r="AJ2559" s="14">
        <v>46859</v>
      </c>
      <c r="AK2559" s="14">
        <v>43545</v>
      </c>
      <c r="AL2559" s="14">
        <v>86250</v>
      </c>
      <c r="AM2559" s="14">
        <v>49638</v>
      </c>
      <c r="AN2559" s="14">
        <v>136307</v>
      </c>
      <c r="AO2559" s="14">
        <v>50729</v>
      </c>
      <c r="AP2559" s="14">
        <v>127576</v>
      </c>
      <c r="AQ2559" s="14">
        <v>103286</v>
      </c>
      <c r="AR2559" s="14">
        <v>160162</v>
      </c>
      <c r="AS2559" s="14">
        <v>3552</v>
      </c>
      <c r="AT2559" s="25">
        <v>2.1554426542464329</v>
      </c>
      <c r="AU2559" s="25">
        <v>0.8560255649488242</v>
      </c>
      <c r="AV2559" s="25">
        <v>1.970544219117329</v>
      </c>
      <c r="AW2559" s="26">
        <v>518283.14836900146</v>
      </c>
      <c r="AX2559" s="26">
        <v>476041.95859380905</v>
      </c>
      <c r="AY2559" s="26">
        <v>6608.9412035423484</v>
      </c>
      <c r="AZ2559" s="26">
        <v>6565.847624778221</v>
      </c>
      <c r="BA2559" s="26">
        <v>1007499.8957911312</v>
      </c>
      <c r="BB2559" s="26">
        <v>4025.4458098196446</v>
      </c>
      <c r="BC2559" s="26">
        <v>38559.813159919264</v>
      </c>
      <c r="BD2559" s="26">
        <v>972965.52844103158</v>
      </c>
      <c r="BE2559" s="14">
        <v>2749208</v>
      </c>
      <c r="BF2559" s="14">
        <v>2655223</v>
      </c>
      <c r="BG2559" s="27">
        <v>0.8079251989151216</v>
      </c>
      <c r="BH2559" s="27">
        <v>0.80784900677331695</v>
      </c>
    </row>
    <row r="2560" spans="1:60" x14ac:dyDescent="0.25">
      <c r="A2560" t="s">
        <v>58</v>
      </c>
      <c r="B2560" s="1">
        <v>44744</v>
      </c>
      <c r="C2560" s="8" t="s">
        <v>455</v>
      </c>
      <c r="D2560" s="10" t="s">
        <v>456</v>
      </c>
      <c r="E2560" s="14">
        <v>2439095</v>
      </c>
      <c r="F2560" s="14">
        <v>2478912</v>
      </c>
      <c r="G2560" s="14">
        <v>2534710</v>
      </c>
      <c r="H2560" s="14">
        <v>55895</v>
      </c>
      <c r="I2560" s="14">
        <v>439889</v>
      </c>
      <c r="J2560" s="14">
        <v>1173196</v>
      </c>
      <c r="K2560" s="14">
        <v>784854</v>
      </c>
      <c r="L2560" s="14">
        <v>2042</v>
      </c>
      <c r="M2560" s="14">
        <v>44650</v>
      </c>
      <c r="N2560" s="14">
        <v>28106</v>
      </c>
      <c r="O2560" s="14">
        <v>25100</v>
      </c>
      <c r="P2560" s="14">
        <v>34969</v>
      </c>
      <c r="R2560" s="14">
        <v>-2908</v>
      </c>
      <c r="S2560" s="14">
        <v>0</v>
      </c>
      <c r="T2560" s="14">
        <v>-3419</v>
      </c>
      <c r="U2560" s="14">
        <v>7513</v>
      </c>
      <c r="V2560" s="14">
        <v>42104</v>
      </c>
      <c r="W2560" s="14">
        <v>-1732</v>
      </c>
      <c r="Y2560" s="14">
        <v>3437</v>
      </c>
      <c r="Z2560" s="14">
        <v>141790</v>
      </c>
      <c r="AA2560" s="14">
        <v>357362</v>
      </c>
      <c r="AB2560" s="14">
        <v>189661</v>
      </c>
      <c r="AC2560" s="14">
        <v>40910</v>
      </c>
      <c r="AD2560" s="14">
        <v>104394</v>
      </c>
      <c r="AE2560" s="14">
        <v>270669</v>
      </c>
      <c r="AF2560" s="14">
        <v>49459</v>
      </c>
      <c r="AG2560" s="14">
        <v>64341</v>
      </c>
      <c r="AH2560" s="14">
        <v>361932</v>
      </c>
      <c r="AI2560" s="14">
        <v>82925</v>
      </c>
      <c r="AJ2560" s="14">
        <v>42890</v>
      </c>
      <c r="AK2560" s="14">
        <v>39382</v>
      </c>
      <c r="AL2560" s="14">
        <v>86500</v>
      </c>
      <c r="AM2560" s="14">
        <v>46092</v>
      </c>
      <c r="AN2560" s="14">
        <v>131814</v>
      </c>
      <c r="AO2560" s="14">
        <v>45695</v>
      </c>
      <c r="AP2560" s="14">
        <v>120054</v>
      </c>
      <c r="AQ2560" s="14">
        <v>97971</v>
      </c>
      <c r="AR2560" s="14">
        <v>156470</v>
      </c>
      <c r="AS2560" s="14">
        <v>3552</v>
      </c>
      <c r="AT2560" s="25">
        <v>2.1524178567428347</v>
      </c>
      <c r="AU2560" s="25">
        <v>0.85672789699003249</v>
      </c>
      <c r="AV2560" s="25">
        <v>1.9424001495177485</v>
      </c>
      <c r="AW2560" s="26">
        <v>429473.07861887728</v>
      </c>
      <c r="AX2560" s="26">
        <v>455910.65210200311</v>
      </c>
      <c r="AY2560" s="26">
        <v>1799.1223454904894</v>
      </c>
      <c r="AZ2560" s="26">
        <v>6112.7466467608901</v>
      </c>
      <c r="BA2560" s="26">
        <v>893295.59971313144</v>
      </c>
      <c r="BB2560" s="26">
        <v>5057.6340545235962</v>
      </c>
      <c r="BC2560" s="26">
        <v>22152.586075282874</v>
      </c>
      <c r="BD2560" s="26">
        <v>876200.64769237232</v>
      </c>
      <c r="BE2560" s="14">
        <v>2532806</v>
      </c>
      <c r="BF2560" s="14">
        <v>2487811</v>
      </c>
      <c r="BG2560" s="27">
        <v>0.77754764677577504</v>
      </c>
      <c r="BH2560" s="27">
        <v>0.77646150447745343</v>
      </c>
    </row>
    <row r="2561" spans="1:60" x14ac:dyDescent="0.25">
      <c r="A2561" t="s">
        <v>58</v>
      </c>
      <c r="B2561" s="1">
        <v>44745</v>
      </c>
      <c r="C2561" s="8" t="s">
        <v>455</v>
      </c>
      <c r="D2561" s="10" t="s">
        <v>456</v>
      </c>
      <c r="E2561" s="14">
        <v>2353167</v>
      </c>
      <c r="F2561" s="14">
        <v>2334154</v>
      </c>
      <c r="G2561" s="14">
        <v>2386463</v>
      </c>
      <c r="H2561" s="14">
        <v>52411</v>
      </c>
      <c r="I2561" s="14">
        <v>430982</v>
      </c>
      <c r="J2561" s="14">
        <v>1045110</v>
      </c>
      <c r="K2561" s="14">
        <v>786109</v>
      </c>
      <c r="L2561" s="14">
        <v>4587</v>
      </c>
      <c r="M2561" s="14">
        <v>39427</v>
      </c>
      <c r="N2561" s="14">
        <v>27857</v>
      </c>
      <c r="O2561" s="14">
        <v>17161</v>
      </c>
      <c r="P2561" s="14">
        <v>32882</v>
      </c>
      <c r="R2561" s="14">
        <v>5366</v>
      </c>
      <c r="S2561" s="14">
        <v>0</v>
      </c>
      <c r="T2561" s="14">
        <v>3664</v>
      </c>
      <c r="U2561" s="14">
        <v>8044</v>
      </c>
      <c r="V2561" s="14">
        <v>19113</v>
      </c>
      <c r="W2561" s="14">
        <v>2518</v>
      </c>
      <c r="Y2561" s="14">
        <v>-72</v>
      </c>
      <c r="Z2561" s="14">
        <v>133537</v>
      </c>
      <c r="AA2561" s="14">
        <v>346052</v>
      </c>
      <c r="AB2561" s="14">
        <v>181352</v>
      </c>
      <c r="AC2561" s="14">
        <v>36877</v>
      </c>
      <c r="AD2561" s="14">
        <v>91430</v>
      </c>
      <c r="AE2561" s="14">
        <v>283668</v>
      </c>
      <c r="AF2561" s="14">
        <v>48044</v>
      </c>
      <c r="AG2561" s="14">
        <v>57961</v>
      </c>
      <c r="AH2561" s="14">
        <v>338990</v>
      </c>
      <c r="AI2561" s="14">
        <v>80877</v>
      </c>
      <c r="AJ2561" s="14">
        <v>39528</v>
      </c>
      <c r="AK2561" s="14">
        <v>37178</v>
      </c>
      <c r="AL2561" s="14">
        <v>73963</v>
      </c>
      <c r="AM2561" s="14">
        <v>42187</v>
      </c>
      <c r="AN2561" s="14">
        <v>119134</v>
      </c>
      <c r="AO2561" s="14">
        <v>43604</v>
      </c>
      <c r="AP2561" s="14">
        <v>111527</v>
      </c>
      <c r="AQ2561" s="14">
        <v>87222</v>
      </c>
      <c r="AR2561" s="14">
        <v>136419</v>
      </c>
      <c r="AS2561" s="14">
        <v>3552</v>
      </c>
      <c r="AT2561" s="25">
        <v>2.1548663990276551</v>
      </c>
      <c r="AU2561" s="25">
        <v>0.85720998825491357</v>
      </c>
      <c r="AV2561" s="25">
        <v>1.9549085736705081</v>
      </c>
      <c r="AW2561" s="26">
        <v>421255.64967465459</v>
      </c>
      <c r="AX2561" s="26">
        <v>406364.24001646222</v>
      </c>
      <c r="AY2561" s="26">
        <v>4067.4427463357051</v>
      </c>
      <c r="AZ2561" s="26">
        <v>6017.8726761351963</v>
      </c>
      <c r="BA2561" s="26">
        <v>837705.2051135879</v>
      </c>
      <c r="BB2561" s="26">
        <v>5356.3892545908429</v>
      </c>
      <c r="BC2561" s="26">
        <v>19464.845750770073</v>
      </c>
      <c r="BD2561" s="26">
        <v>823596.74861740833</v>
      </c>
      <c r="BE2561" s="14">
        <v>2384115</v>
      </c>
      <c r="BF2561" s="14">
        <v>2345482</v>
      </c>
      <c r="BG2561" s="27">
        <v>0.7746361435155259</v>
      </c>
      <c r="BH2561" s="27">
        <v>0.77413421375090952</v>
      </c>
    </row>
    <row r="2562" spans="1:60" x14ac:dyDescent="0.25">
      <c r="A2562" t="s">
        <v>58</v>
      </c>
      <c r="B2562" s="1">
        <v>44746</v>
      </c>
      <c r="C2562" s="8" t="s">
        <v>455</v>
      </c>
      <c r="D2562" s="10" t="s">
        <v>456</v>
      </c>
      <c r="E2562" s="14">
        <v>2397914</v>
      </c>
      <c r="F2562" s="14">
        <v>2296863</v>
      </c>
      <c r="G2562" s="14">
        <v>2387274</v>
      </c>
      <c r="H2562" s="14">
        <v>90509</v>
      </c>
      <c r="I2562" s="14">
        <v>442916</v>
      </c>
      <c r="J2562" s="14">
        <v>1006925</v>
      </c>
      <c r="K2562" s="14">
        <v>767954</v>
      </c>
      <c r="L2562" s="14">
        <v>5180</v>
      </c>
      <c r="M2562" s="14">
        <v>37340</v>
      </c>
      <c r="N2562" s="14">
        <v>32849</v>
      </c>
      <c r="O2562" s="14">
        <v>58670</v>
      </c>
      <c r="P2562" s="14">
        <v>33101</v>
      </c>
      <c r="R2562" s="14">
        <v>8688</v>
      </c>
      <c r="S2562" s="14">
        <v>1391</v>
      </c>
      <c r="T2562" s="14">
        <v>-3920</v>
      </c>
      <c r="U2562" s="14">
        <v>1456</v>
      </c>
      <c r="V2562" s="14">
        <v>130449</v>
      </c>
      <c r="W2562" s="14">
        <v>-2792</v>
      </c>
      <c r="Y2562" s="14">
        <v>-8149</v>
      </c>
      <c r="Z2562" s="14">
        <v>131814</v>
      </c>
      <c r="AA2562" s="14">
        <v>356406</v>
      </c>
      <c r="AB2562" s="14">
        <v>189235</v>
      </c>
      <c r="AC2562" s="14">
        <v>33320</v>
      </c>
      <c r="AD2562" s="14">
        <v>88758</v>
      </c>
      <c r="AE2562" s="14">
        <v>280725</v>
      </c>
      <c r="AF2562" s="14">
        <v>49136</v>
      </c>
      <c r="AG2562" s="14">
        <v>54374</v>
      </c>
      <c r="AH2562" s="14">
        <v>332391</v>
      </c>
      <c r="AI2562" s="14">
        <v>82014</v>
      </c>
      <c r="AJ2562" s="14">
        <v>39881</v>
      </c>
      <c r="AK2562" s="14">
        <v>39733</v>
      </c>
      <c r="AL2562" s="14">
        <v>65806</v>
      </c>
      <c r="AM2562" s="14">
        <v>39520</v>
      </c>
      <c r="AN2562" s="14">
        <v>113054</v>
      </c>
      <c r="AO2562" s="14">
        <v>42787</v>
      </c>
      <c r="AP2562" s="14">
        <v>105795</v>
      </c>
      <c r="AQ2562" s="14">
        <v>86863</v>
      </c>
      <c r="AR2562" s="14">
        <v>124009</v>
      </c>
      <c r="AS2562" s="14">
        <v>3552</v>
      </c>
      <c r="AT2562" s="25">
        <v>2.1569218714108969</v>
      </c>
      <c r="AU2562" s="25">
        <v>0.8570763056901135</v>
      </c>
      <c r="AV2562" s="25">
        <v>1.9826791836766677</v>
      </c>
      <c r="AW2562" s="26">
        <v>433333.27630060003</v>
      </c>
      <c r="AX2562" s="26">
        <v>391455.92397193966</v>
      </c>
      <c r="AY2562" s="26">
        <v>4658.5253564991426</v>
      </c>
      <c r="AZ2562" s="26">
        <v>6194.2451393962447</v>
      </c>
      <c r="BA2562" s="26">
        <v>835641.97076843504</v>
      </c>
      <c r="BB2562" s="26">
        <v>8359.5730319526829</v>
      </c>
      <c r="BC2562" s="26">
        <v>53638.213676129322</v>
      </c>
      <c r="BD2562" s="26">
        <v>790363.3301242583</v>
      </c>
      <c r="BE2562" s="14">
        <v>2384935</v>
      </c>
      <c r="BF2562" s="14">
        <v>2257812</v>
      </c>
      <c r="BG2562" s="27">
        <v>0.77246256254174939</v>
      </c>
      <c r="BH2562" s="27">
        <v>0.7717430879358167</v>
      </c>
    </row>
    <row r="2563" spans="1:60" x14ac:dyDescent="0.25">
      <c r="A2563" t="s">
        <v>58</v>
      </c>
      <c r="B2563" s="1">
        <v>44747</v>
      </c>
      <c r="C2563" s="8" t="s">
        <v>455</v>
      </c>
      <c r="D2563" s="10" t="s">
        <v>456</v>
      </c>
      <c r="E2563" s="14">
        <v>2671669</v>
      </c>
      <c r="F2563" s="14">
        <v>2574764</v>
      </c>
      <c r="G2563" s="14">
        <v>2704419</v>
      </c>
      <c r="H2563" s="14">
        <v>129755</v>
      </c>
      <c r="I2563" s="14">
        <v>540425</v>
      </c>
      <c r="J2563" s="14">
        <v>1192718</v>
      </c>
      <c r="K2563" s="14">
        <v>763043</v>
      </c>
      <c r="L2563" s="14">
        <v>5275</v>
      </c>
      <c r="M2563" s="14">
        <v>46044</v>
      </c>
      <c r="N2563" s="14">
        <v>23870</v>
      </c>
      <c r="O2563" s="14">
        <v>89354</v>
      </c>
      <c r="P2563" s="14">
        <v>42060</v>
      </c>
      <c r="R2563" s="14">
        <v>11762</v>
      </c>
      <c r="S2563" s="14">
        <v>1607</v>
      </c>
      <c r="T2563" s="14">
        <v>13297</v>
      </c>
      <c r="U2563" s="14">
        <v>10509</v>
      </c>
      <c r="V2563" s="14">
        <v>184921</v>
      </c>
      <c r="W2563" s="14">
        <v>-13284</v>
      </c>
      <c r="Y2563" s="14">
        <v>10686</v>
      </c>
      <c r="Z2563" s="14">
        <v>141477</v>
      </c>
      <c r="AA2563" s="14">
        <v>382609</v>
      </c>
      <c r="AB2563" s="14">
        <v>213538</v>
      </c>
      <c r="AC2563" s="14">
        <v>36135</v>
      </c>
      <c r="AD2563" s="14">
        <v>96469</v>
      </c>
      <c r="AE2563" s="14">
        <v>360302</v>
      </c>
      <c r="AF2563" s="14">
        <v>54873</v>
      </c>
      <c r="AG2563" s="14">
        <v>57207</v>
      </c>
      <c r="AH2563" s="14">
        <v>355884</v>
      </c>
      <c r="AI2563" s="14">
        <v>91343</v>
      </c>
      <c r="AJ2563" s="14">
        <v>43973</v>
      </c>
      <c r="AK2563" s="14">
        <v>44078</v>
      </c>
      <c r="AL2563" s="14">
        <v>72984</v>
      </c>
      <c r="AM2563" s="14">
        <v>46056</v>
      </c>
      <c r="AN2563" s="14">
        <v>124458</v>
      </c>
      <c r="AO2563" s="14">
        <v>47354</v>
      </c>
      <c r="AP2563" s="14">
        <v>119044</v>
      </c>
      <c r="AQ2563" s="14">
        <v>96971</v>
      </c>
      <c r="AR2563" s="14">
        <v>142785</v>
      </c>
      <c r="AS2563" s="14">
        <v>3552</v>
      </c>
      <c r="AT2563" s="25">
        <v>2.1585915485071068</v>
      </c>
      <c r="AU2563" s="25">
        <v>0.85590543610555692</v>
      </c>
      <c r="AV2563" s="25">
        <v>1.9583731125583363</v>
      </c>
      <c r="AW2563" s="26">
        <v>529141.90998990915</v>
      </c>
      <c r="AX2563" s="26">
        <v>463052.05429550097</v>
      </c>
      <c r="AY2563" s="26">
        <v>4685.80443284794</v>
      </c>
      <c r="AZ2563" s="26">
        <v>6423.7664766039588</v>
      </c>
      <c r="BA2563" s="26">
        <v>1003303.5351948619</v>
      </c>
      <c r="BB2563" s="26">
        <v>6443.7002572848705</v>
      </c>
      <c r="BC2563" s="26">
        <v>88886.459138008286</v>
      </c>
      <c r="BD2563" s="26">
        <v>920860.77631413855</v>
      </c>
      <c r="BE2563" s="14">
        <v>2702789</v>
      </c>
      <c r="BF2563" s="14">
        <v>2483291</v>
      </c>
      <c r="BG2563" s="27">
        <v>0.81837799390233434</v>
      </c>
      <c r="BH2563" s="27">
        <v>0.81752323214543765</v>
      </c>
    </row>
    <row r="2564" spans="1:60" x14ac:dyDescent="0.25">
      <c r="A2564" t="s">
        <v>58</v>
      </c>
      <c r="B2564" s="1">
        <v>44748</v>
      </c>
      <c r="C2564" s="8" t="s">
        <v>455</v>
      </c>
      <c r="D2564" s="10" t="s">
        <v>456</v>
      </c>
      <c r="E2564" s="14">
        <v>2667005</v>
      </c>
      <c r="F2564" s="14">
        <v>2647898</v>
      </c>
      <c r="G2564" s="14">
        <v>2751853</v>
      </c>
      <c r="H2564" s="14">
        <v>104126</v>
      </c>
      <c r="I2564" s="14">
        <v>565154</v>
      </c>
      <c r="J2564" s="14">
        <v>1255679</v>
      </c>
      <c r="K2564" s="14">
        <v>775498</v>
      </c>
      <c r="L2564" s="14">
        <v>6068</v>
      </c>
      <c r="M2564" s="14">
        <v>44186</v>
      </c>
      <c r="N2564" s="14">
        <v>23921</v>
      </c>
      <c r="O2564" s="14">
        <v>47216</v>
      </c>
      <c r="P2564" s="14">
        <v>36493</v>
      </c>
      <c r="R2564" s="14">
        <v>11414</v>
      </c>
      <c r="S2564" s="14">
        <v>2796</v>
      </c>
      <c r="T2564" s="14">
        <v>20203</v>
      </c>
      <c r="U2564" s="14">
        <v>9115</v>
      </c>
      <c r="V2564" s="14">
        <v>146731</v>
      </c>
      <c r="W2564" s="14">
        <v>-10861</v>
      </c>
      <c r="Y2564" s="14">
        <v>3147</v>
      </c>
      <c r="Z2564" s="14">
        <v>150714</v>
      </c>
      <c r="AA2564" s="14">
        <v>382101</v>
      </c>
      <c r="AB2564" s="14">
        <v>208029</v>
      </c>
      <c r="AC2564" s="14">
        <v>40840</v>
      </c>
      <c r="AD2564" s="14">
        <v>106401</v>
      </c>
      <c r="AE2564" s="14">
        <v>318559</v>
      </c>
      <c r="AF2564" s="14">
        <v>53822</v>
      </c>
      <c r="AG2564" s="14">
        <v>64827</v>
      </c>
      <c r="AH2564" s="14">
        <v>382432</v>
      </c>
      <c r="AI2564" s="14">
        <v>89018</v>
      </c>
      <c r="AJ2564" s="14">
        <v>46243</v>
      </c>
      <c r="AK2564" s="14">
        <v>43118</v>
      </c>
      <c r="AL2564" s="14">
        <v>83161</v>
      </c>
      <c r="AM2564" s="14">
        <v>50637</v>
      </c>
      <c r="AN2564" s="14">
        <v>136613</v>
      </c>
      <c r="AO2564" s="14">
        <v>50758</v>
      </c>
      <c r="AP2564" s="14">
        <v>128199</v>
      </c>
      <c r="AQ2564" s="14">
        <v>104927</v>
      </c>
      <c r="AR2564" s="14">
        <v>156297</v>
      </c>
      <c r="AS2564" s="14">
        <v>3552</v>
      </c>
      <c r="AT2564" s="25">
        <v>2.1579409882647438</v>
      </c>
      <c r="AU2564" s="25">
        <v>0.85462304616754392</v>
      </c>
      <c r="AV2564" s="25">
        <v>1.9518952626879083</v>
      </c>
      <c r="AW2564" s="26">
        <v>553187.84247705864</v>
      </c>
      <c r="AX2564" s="26">
        <v>486765.1622450198</v>
      </c>
      <c r="AY2564" s="26">
        <v>5372.3999845734079</v>
      </c>
      <c r="AZ2564" s="26">
        <v>6176.9262933928176</v>
      </c>
      <c r="BA2564" s="26">
        <v>1051502.3310000442</v>
      </c>
      <c r="BB2564" s="26">
        <v>4993.8039441561605</v>
      </c>
      <c r="BC2564" s="26">
        <v>74952.19503287939</v>
      </c>
      <c r="BD2564" s="26">
        <v>981543.93991132115</v>
      </c>
      <c r="BE2564" s="14">
        <v>2754215</v>
      </c>
      <c r="BF2564" s="14">
        <v>2571670</v>
      </c>
      <c r="BG2564" s="27">
        <v>0.84167832539192378</v>
      </c>
      <c r="BH2564" s="27">
        <v>0.84144987529787907</v>
      </c>
    </row>
    <row r="2565" spans="1:60" x14ac:dyDescent="0.25">
      <c r="A2565" t="s">
        <v>58</v>
      </c>
      <c r="B2565" s="1">
        <v>44749</v>
      </c>
      <c r="C2565" s="8" t="s">
        <v>455</v>
      </c>
      <c r="D2565" s="10" t="s">
        <v>456</v>
      </c>
      <c r="E2565" s="14">
        <v>2500263</v>
      </c>
      <c r="F2565" s="14">
        <v>2585191</v>
      </c>
      <c r="G2565" s="14">
        <v>2678609</v>
      </c>
      <c r="H2565" s="14">
        <v>93599</v>
      </c>
      <c r="I2565" s="14">
        <v>539392</v>
      </c>
      <c r="J2565" s="14">
        <v>1215957</v>
      </c>
      <c r="K2565" s="14">
        <v>786887</v>
      </c>
      <c r="L2565" s="14">
        <v>5153</v>
      </c>
      <c r="M2565" s="14">
        <v>52530</v>
      </c>
      <c r="N2565" s="14">
        <v>24488</v>
      </c>
      <c r="O2565" s="14">
        <v>16326</v>
      </c>
      <c r="P2565" s="14">
        <v>34644</v>
      </c>
      <c r="R2565" s="14">
        <v>19726</v>
      </c>
      <c r="S2565" s="14">
        <v>2859</v>
      </c>
      <c r="T2565" s="14">
        <v>21764</v>
      </c>
      <c r="U2565" s="14">
        <v>5459</v>
      </c>
      <c r="V2565" s="14">
        <v>106264</v>
      </c>
      <c r="W2565" s="14">
        <v>-40</v>
      </c>
      <c r="Y2565" s="14">
        <v>2546</v>
      </c>
      <c r="Z2565" s="14">
        <v>148327</v>
      </c>
      <c r="AA2565" s="14">
        <v>397823</v>
      </c>
      <c r="AB2565" s="14">
        <v>205956</v>
      </c>
      <c r="AC2565" s="14">
        <v>35042</v>
      </c>
      <c r="AD2565" s="14">
        <v>97341</v>
      </c>
      <c r="AE2565" s="14">
        <v>326412</v>
      </c>
      <c r="AF2565" s="14">
        <v>54822</v>
      </c>
      <c r="AG2565" s="14">
        <v>58252</v>
      </c>
      <c r="AH2565" s="14">
        <v>369698</v>
      </c>
      <c r="AI2565" s="14">
        <v>87939</v>
      </c>
      <c r="AJ2565" s="14">
        <v>46076</v>
      </c>
      <c r="AK2565" s="14">
        <v>40161</v>
      </c>
      <c r="AL2565" s="14">
        <v>74982</v>
      </c>
      <c r="AM2565" s="14">
        <v>48561</v>
      </c>
      <c r="AN2565" s="14">
        <v>125817</v>
      </c>
      <c r="AO2565" s="14">
        <v>51511</v>
      </c>
      <c r="AP2565" s="14">
        <v>125806</v>
      </c>
      <c r="AQ2565" s="14">
        <v>96060</v>
      </c>
      <c r="AR2565" s="14">
        <v>145335</v>
      </c>
      <c r="AS2565" s="14">
        <v>1574</v>
      </c>
      <c r="AT2565" s="25">
        <v>2.1571985367936621</v>
      </c>
      <c r="AU2565" s="25">
        <v>0.8531492684365376</v>
      </c>
      <c r="AV2565" s="25">
        <v>1.9398751698174515</v>
      </c>
      <c r="AW2565" s="26">
        <v>527789.65679264779</v>
      </c>
      <c r="AX2565" s="26">
        <v>470554.02971953765</v>
      </c>
      <c r="AY2565" s="26">
        <v>4534.1948952968423</v>
      </c>
      <c r="AZ2565" s="26">
        <v>6094.068937455655</v>
      </c>
      <c r="BA2565" s="26">
        <v>1008971.9503449381</v>
      </c>
      <c r="BB2565" s="26">
        <v>2700.5006037195458</v>
      </c>
      <c r="BC2565" s="26">
        <v>62471.744195162864</v>
      </c>
      <c r="BD2565" s="26">
        <v>949200.70675349468</v>
      </c>
      <c r="BE2565" s="14">
        <v>2675377</v>
      </c>
      <c r="BF2565" s="14">
        <v>2516799</v>
      </c>
      <c r="BG2565" s="27">
        <v>0.83143412729101629</v>
      </c>
      <c r="BH2565" s="27">
        <v>0.83146364176197196</v>
      </c>
    </row>
    <row r="2566" spans="1:60" x14ac:dyDescent="0.25">
      <c r="A2566" t="s">
        <v>58</v>
      </c>
      <c r="B2566" s="1">
        <v>44750</v>
      </c>
      <c r="C2566" s="8" t="s">
        <v>455</v>
      </c>
      <c r="D2566" s="10" t="s">
        <v>456</v>
      </c>
      <c r="E2566" s="14">
        <v>2389083</v>
      </c>
      <c r="F2566" s="14">
        <v>2500494</v>
      </c>
      <c r="G2566" s="14">
        <v>2608654</v>
      </c>
      <c r="H2566" s="14">
        <v>108316</v>
      </c>
      <c r="I2566" s="14">
        <v>513075</v>
      </c>
      <c r="J2566" s="14">
        <v>1171530</v>
      </c>
      <c r="K2566" s="14">
        <v>787758</v>
      </c>
      <c r="L2566" s="14">
        <v>5216</v>
      </c>
      <c r="M2566" s="14">
        <v>44800</v>
      </c>
      <c r="N2566" s="14">
        <v>16609</v>
      </c>
      <c r="O2566" s="14">
        <v>34803</v>
      </c>
      <c r="P2566" s="14">
        <v>34633</v>
      </c>
      <c r="R2566" s="14">
        <v>13295</v>
      </c>
      <c r="S2566" s="14">
        <v>217</v>
      </c>
      <c r="T2566" s="14">
        <v>13044</v>
      </c>
      <c r="U2566" s="14">
        <v>6828</v>
      </c>
      <c r="V2566" s="14">
        <v>71417</v>
      </c>
      <c r="W2566" s="14">
        <v>6262</v>
      </c>
      <c r="Y2566" s="14">
        <v>9344</v>
      </c>
      <c r="Z2566" s="14">
        <v>142174</v>
      </c>
      <c r="AA2566" s="14">
        <v>371394</v>
      </c>
      <c r="AB2566" s="14">
        <v>200478</v>
      </c>
      <c r="AC2566" s="14">
        <v>36120</v>
      </c>
      <c r="AD2566" s="14">
        <v>99469</v>
      </c>
      <c r="AE2566" s="14">
        <v>299578</v>
      </c>
      <c r="AF2566" s="14">
        <v>47871</v>
      </c>
      <c r="AG2566" s="14">
        <v>58840</v>
      </c>
      <c r="AH2566" s="14">
        <v>365179</v>
      </c>
      <c r="AI2566" s="14">
        <v>81314</v>
      </c>
      <c r="AJ2566" s="14">
        <v>41024</v>
      </c>
      <c r="AK2566" s="14">
        <v>37426</v>
      </c>
      <c r="AL2566" s="14">
        <v>76018</v>
      </c>
      <c r="AM2566" s="14">
        <v>48655</v>
      </c>
      <c r="AN2566" s="14">
        <v>127901</v>
      </c>
      <c r="AO2566" s="14">
        <v>50729</v>
      </c>
      <c r="AP2566" s="14">
        <v>127678</v>
      </c>
      <c r="AQ2566" s="14">
        <v>95836</v>
      </c>
      <c r="AR2566" s="14">
        <v>143774</v>
      </c>
      <c r="AS2566" s="14">
        <v>0</v>
      </c>
      <c r="AT2566" s="25">
        <v>2.1553811524669113</v>
      </c>
      <c r="AU2566" s="25">
        <v>0.85320457455289533</v>
      </c>
      <c r="AV2566" s="25">
        <v>1.9512486146011638</v>
      </c>
      <c r="AW2566" s="26">
        <v>501615.78176826867</v>
      </c>
      <c r="AX2566" s="26">
        <v>453390.94956316898</v>
      </c>
      <c r="AY2566" s="26">
        <v>4616.5383484499243</v>
      </c>
      <c r="AZ2566" s="26">
        <v>6118.9014981867213</v>
      </c>
      <c r="BA2566" s="26">
        <v>965742.17117807432</v>
      </c>
      <c r="BB2566" s="26">
        <v>646.3608047794844</v>
      </c>
      <c r="BC2566" s="26">
        <v>45438.922096998584</v>
      </c>
      <c r="BD2566" s="26">
        <v>920949.60988585523</v>
      </c>
      <c r="BE2566" s="14">
        <v>2608424</v>
      </c>
      <c r="BF2566" s="14">
        <v>2488017</v>
      </c>
      <c r="BG2566" s="27">
        <v>0.81623789131774815</v>
      </c>
      <c r="BH2566" s="27">
        <v>0.81604905792305837</v>
      </c>
    </row>
    <row r="2567" spans="1:60" x14ac:dyDescent="0.25">
      <c r="A2567" t="s">
        <v>58</v>
      </c>
      <c r="B2567" s="1">
        <v>44751</v>
      </c>
      <c r="C2567" s="8" t="s">
        <v>455</v>
      </c>
      <c r="D2567" s="10" t="s">
        <v>456</v>
      </c>
      <c r="E2567" s="14">
        <v>2077937</v>
      </c>
      <c r="F2567" s="14">
        <v>2240538</v>
      </c>
      <c r="G2567" s="14">
        <v>2353984</v>
      </c>
      <c r="H2567" s="14">
        <v>113578</v>
      </c>
      <c r="I2567" s="14">
        <v>389150</v>
      </c>
      <c r="J2567" s="14">
        <v>1032144</v>
      </c>
      <c r="K2567" s="14">
        <v>790324</v>
      </c>
      <c r="L2567" s="14">
        <v>5314</v>
      </c>
      <c r="M2567" s="14">
        <v>39532</v>
      </c>
      <c r="N2567" s="14">
        <v>15939</v>
      </c>
      <c r="O2567" s="14">
        <v>60532</v>
      </c>
      <c r="P2567" s="14">
        <v>22422</v>
      </c>
      <c r="R2567" s="14">
        <v>13319</v>
      </c>
      <c r="S2567" s="14">
        <v>0</v>
      </c>
      <c r="T2567" s="14">
        <v>16523</v>
      </c>
      <c r="U2567" s="14">
        <v>6533</v>
      </c>
      <c r="V2567" s="14">
        <v>95275</v>
      </c>
      <c r="W2567" s="14">
        <v>13750</v>
      </c>
      <c r="Y2567" s="14">
        <v>3717</v>
      </c>
      <c r="Z2567" s="14">
        <v>129214</v>
      </c>
      <c r="AA2567" s="14">
        <v>344580</v>
      </c>
      <c r="AB2567" s="14">
        <v>186041</v>
      </c>
      <c r="AC2567" s="14">
        <v>32283</v>
      </c>
      <c r="AD2567" s="14">
        <v>83391</v>
      </c>
      <c r="AE2567" s="14">
        <v>261539</v>
      </c>
      <c r="AF2567" s="14">
        <v>45270</v>
      </c>
      <c r="AG2567" s="14">
        <v>50329</v>
      </c>
      <c r="AH2567" s="14">
        <v>319551</v>
      </c>
      <c r="AI2567" s="14">
        <v>72436</v>
      </c>
      <c r="AJ2567" s="14">
        <v>41941</v>
      </c>
      <c r="AK2567" s="14">
        <v>33604</v>
      </c>
      <c r="AL2567" s="14">
        <v>71409</v>
      </c>
      <c r="AM2567" s="14">
        <v>42586</v>
      </c>
      <c r="AN2567" s="14">
        <v>110651</v>
      </c>
      <c r="AO2567" s="14">
        <v>47152</v>
      </c>
      <c r="AP2567" s="14">
        <v>115318</v>
      </c>
      <c r="AQ2567" s="14">
        <v>80029</v>
      </c>
      <c r="AR2567" s="14">
        <v>133201</v>
      </c>
      <c r="AS2567" s="14">
        <v>0</v>
      </c>
      <c r="AT2567" s="25">
        <v>2.1505473678825253</v>
      </c>
      <c r="AU2567" s="25">
        <v>0.85324220393012651</v>
      </c>
      <c r="AV2567" s="25">
        <v>1.9686289466323568</v>
      </c>
      <c r="AW2567" s="26">
        <v>379605.33253417123</v>
      </c>
      <c r="AX2567" s="26">
        <v>399465.13291780744</v>
      </c>
      <c r="AY2567" s="26">
        <v>4745.1688828026354</v>
      </c>
      <c r="AZ2567" s="26">
        <v>6186.4849641677856</v>
      </c>
      <c r="BA2567" s="26">
        <v>790002.11929894914</v>
      </c>
      <c r="BB2567" s="26">
        <v>864.56863810036793</v>
      </c>
      <c r="BC2567" s="26">
        <v>50998.739557562316</v>
      </c>
      <c r="BD2567" s="26">
        <v>739867.94837948715</v>
      </c>
      <c r="BE2567" s="14">
        <v>2355357</v>
      </c>
      <c r="BF2567" s="14">
        <v>2206240</v>
      </c>
      <c r="BG2567" s="27">
        <v>0.73944394512120637</v>
      </c>
      <c r="BH2567" s="27">
        <v>0.73932467744052555</v>
      </c>
    </row>
    <row r="2568" spans="1:60" x14ac:dyDescent="0.25">
      <c r="A2568" t="s">
        <v>58</v>
      </c>
      <c r="B2568" s="1">
        <v>44752</v>
      </c>
      <c r="C2568" s="8" t="s">
        <v>455</v>
      </c>
      <c r="D2568" s="10" t="s">
        <v>456</v>
      </c>
      <c r="E2568" s="14">
        <v>2079458</v>
      </c>
      <c r="F2568" s="14">
        <v>2165559</v>
      </c>
      <c r="G2568" s="14">
        <v>2271611</v>
      </c>
      <c r="H2568" s="14">
        <v>106165</v>
      </c>
      <c r="I2568" s="14">
        <v>419341</v>
      </c>
      <c r="J2568" s="14">
        <v>949447</v>
      </c>
      <c r="K2568" s="14">
        <v>792345</v>
      </c>
      <c r="L2568" s="14">
        <v>5055</v>
      </c>
      <c r="M2568" s="14">
        <v>43663</v>
      </c>
      <c r="N2568" s="14">
        <v>14897</v>
      </c>
      <c r="O2568" s="14">
        <v>26810</v>
      </c>
      <c r="P2568" s="14">
        <v>21554</v>
      </c>
      <c r="R2568" s="14">
        <v>13263</v>
      </c>
      <c r="S2568" s="14">
        <v>2605</v>
      </c>
      <c r="T2568" s="14">
        <v>10729</v>
      </c>
      <c r="U2568" s="14">
        <v>1443</v>
      </c>
      <c r="V2568" s="14">
        <v>152669</v>
      </c>
      <c r="W2568" s="14">
        <v>10673</v>
      </c>
      <c r="Y2568" s="14">
        <v>-8617</v>
      </c>
      <c r="Z2568" s="14">
        <v>130728</v>
      </c>
      <c r="AA2568" s="14">
        <v>334600</v>
      </c>
      <c r="AB2568" s="14">
        <v>174428</v>
      </c>
      <c r="AC2568" s="14">
        <v>30523</v>
      </c>
      <c r="AD2568" s="14">
        <v>84287</v>
      </c>
      <c r="AE2568" s="14">
        <v>263898</v>
      </c>
      <c r="AF2568" s="14">
        <v>45251</v>
      </c>
      <c r="AG2568" s="14">
        <v>48789</v>
      </c>
      <c r="AH2568" s="14">
        <v>293040</v>
      </c>
      <c r="AI2568" s="14">
        <v>74896</v>
      </c>
      <c r="AJ2568" s="14">
        <v>39901</v>
      </c>
      <c r="AK2568" s="14">
        <v>36860</v>
      </c>
      <c r="AL2568" s="14">
        <v>64611</v>
      </c>
      <c r="AM2568" s="14">
        <v>40600</v>
      </c>
      <c r="AN2568" s="14">
        <v>108855</v>
      </c>
      <c r="AO2568" s="14">
        <v>44059</v>
      </c>
      <c r="AP2568" s="14">
        <v>107339</v>
      </c>
      <c r="AQ2568" s="14">
        <v>78491</v>
      </c>
      <c r="AR2568" s="14">
        <v>120966</v>
      </c>
      <c r="AS2568" s="14">
        <v>0</v>
      </c>
      <c r="AT2568" s="25">
        <v>2.1510539312996406</v>
      </c>
      <c r="AU2568" s="25">
        <v>0.85437252955776632</v>
      </c>
      <c r="AV2568" s="25">
        <v>1.9557807656580006</v>
      </c>
      <c r="AW2568" s="26">
        <v>409152.19248901069</v>
      </c>
      <c r="AX2568" s="26">
        <v>367946.1472140472</v>
      </c>
      <c r="AY2568" s="26">
        <v>4484.4334943895983</v>
      </c>
      <c r="AZ2568" s="26">
        <v>5990.1158948673974</v>
      </c>
      <c r="BA2568" s="26">
        <v>787572.88909231487</v>
      </c>
      <c r="BB2568" s="26">
        <v>4462.9291312647447</v>
      </c>
      <c r="BC2568" s="26">
        <v>66780.192186880333</v>
      </c>
      <c r="BD2568" s="26">
        <v>725255.62603669928</v>
      </c>
      <c r="BE2568" s="14">
        <v>2273112</v>
      </c>
      <c r="BF2568" s="14">
        <v>2090347</v>
      </c>
      <c r="BG2568" s="27">
        <v>0.76384223159734277</v>
      </c>
      <c r="BH2568" s="27">
        <v>0.76490317553641951</v>
      </c>
    </row>
    <row r="2569" spans="1:60" x14ac:dyDescent="0.25">
      <c r="A2569" t="s">
        <v>58</v>
      </c>
      <c r="B2569" s="1">
        <v>44753</v>
      </c>
      <c r="C2569" s="8" t="s">
        <v>455</v>
      </c>
      <c r="D2569" s="10" t="s">
        <v>456</v>
      </c>
      <c r="E2569" s="14">
        <v>2396192</v>
      </c>
      <c r="F2569" s="14">
        <v>2476280</v>
      </c>
      <c r="G2569" s="14">
        <v>2597935</v>
      </c>
      <c r="H2569" s="14">
        <v>121807</v>
      </c>
      <c r="I2569" s="14">
        <v>485065</v>
      </c>
      <c r="J2569" s="14">
        <v>1116855</v>
      </c>
      <c r="K2569" s="14">
        <v>789604</v>
      </c>
      <c r="L2569" s="14">
        <v>11691</v>
      </c>
      <c r="M2569" s="14">
        <v>50509</v>
      </c>
      <c r="N2569" s="14">
        <v>26246</v>
      </c>
      <c r="O2569" s="14">
        <v>79864</v>
      </c>
      <c r="P2569" s="14">
        <v>36054</v>
      </c>
      <c r="R2569" s="14">
        <v>-595</v>
      </c>
      <c r="S2569" s="14">
        <v>1806</v>
      </c>
      <c r="T2569" s="14">
        <v>6105</v>
      </c>
      <c r="U2569" s="14">
        <v>6015</v>
      </c>
      <c r="V2569" s="14">
        <v>190913</v>
      </c>
      <c r="W2569" s="14">
        <v>710</v>
      </c>
      <c r="Y2569" s="14">
        <v>-1651</v>
      </c>
      <c r="Z2569" s="14">
        <v>147643</v>
      </c>
      <c r="AA2569" s="14">
        <v>387541</v>
      </c>
      <c r="AB2569" s="14">
        <v>212703</v>
      </c>
      <c r="AC2569" s="14">
        <v>31581</v>
      </c>
      <c r="AD2569" s="14">
        <v>90393</v>
      </c>
      <c r="AE2569" s="14">
        <v>317812</v>
      </c>
      <c r="AF2569" s="14">
        <v>56044</v>
      </c>
      <c r="AG2569" s="14">
        <v>52939</v>
      </c>
      <c r="AH2569" s="14">
        <v>318608</v>
      </c>
      <c r="AI2569" s="14">
        <v>87578</v>
      </c>
      <c r="AJ2569" s="14">
        <v>45129</v>
      </c>
      <c r="AK2569" s="14">
        <v>40356</v>
      </c>
      <c r="AL2569" s="14">
        <v>70820</v>
      </c>
      <c r="AM2569" s="14">
        <v>47593</v>
      </c>
      <c r="AN2569" s="14">
        <v>119087</v>
      </c>
      <c r="AO2569" s="14">
        <v>49906</v>
      </c>
      <c r="AP2569" s="14">
        <v>123455</v>
      </c>
      <c r="AQ2569" s="14">
        <v>86699</v>
      </c>
      <c r="AR2569" s="14">
        <v>137887</v>
      </c>
      <c r="AS2569" s="14">
        <v>0</v>
      </c>
      <c r="AT2569" s="25">
        <v>2.1541039682413019</v>
      </c>
      <c r="AU2569" s="25">
        <v>0.85452407171385547</v>
      </c>
      <c r="AV2569" s="25">
        <v>1.9824973496933944</v>
      </c>
      <c r="AW2569" s="26">
        <v>473950.35940659477</v>
      </c>
      <c r="AX2569" s="26">
        <v>432899.76599775843</v>
      </c>
      <c r="AY2569" s="26">
        <v>10513.093646644533</v>
      </c>
      <c r="AZ2569" s="26">
        <v>6543.0400368106339</v>
      </c>
      <c r="BA2569" s="26">
        <v>923906.2590878082</v>
      </c>
      <c r="BB2569" s="26">
        <v>5205.2204806153559</v>
      </c>
      <c r="BC2569" s="26">
        <v>78918.459650629404</v>
      </c>
      <c r="BD2569" s="26">
        <v>850193.01991779439</v>
      </c>
      <c r="BE2569" s="14">
        <v>2595888</v>
      </c>
      <c r="BF2569" s="14">
        <v>2392585</v>
      </c>
      <c r="BG2569" s="27">
        <v>0.78464949832587683</v>
      </c>
      <c r="BH2569" s="27">
        <v>0.78340060460596705</v>
      </c>
    </row>
    <row r="2570" spans="1:60" x14ac:dyDescent="0.25">
      <c r="A2570" t="s">
        <v>58</v>
      </c>
      <c r="B2570" s="1">
        <v>44754</v>
      </c>
      <c r="C2570" s="8" t="s">
        <v>455</v>
      </c>
      <c r="D2570" s="10" t="s">
        <v>456</v>
      </c>
      <c r="E2570" s="14">
        <v>2589501</v>
      </c>
      <c r="F2570" s="14">
        <v>2656133</v>
      </c>
      <c r="G2570" s="14">
        <v>2728269</v>
      </c>
      <c r="H2570" s="14">
        <v>72332</v>
      </c>
      <c r="I2570" s="14">
        <v>532113</v>
      </c>
      <c r="J2570" s="14">
        <v>1197971</v>
      </c>
      <c r="K2570" s="14">
        <v>772207</v>
      </c>
      <c r="L2570" s="14">
        <v>2930</v>
      </c>
      <c r="M2570" s="14">
        <v>49512</v>
      </c>
      <c r="N2570" s="14">
        <v>32817</v>
      </c>
      <c r="O2570" s="14">
        <v>94888</v>
      </c>
      <c r="P2570" s="14">
        <v>43363</v>
      </c>
      <c r="R2570" s="14">
        <v>1175</v>
      </c>
      <c r="S2570" s="14">
        <v>2036</v>
      </c>
      <c r="T2570" s="14">
        <v>-426</v>
      </c>
      <c r="U2570" s="14">
        <v>-81</v>
      </c>
      <c r="V2570" s="14">
        <v>137916</v>
      </c>
      <c r="W2570" s="14">
        <v>-3131</v>
      </c>
      <c r="Y2570" s="14">
        <v>-11112</v>
      </c>
      <c r="Z2570" s="14">
        <v>151247</v>
      </c>
      <c r="AA2570" s="14">
        <v>406984</v>
      </c>
      <c r="AB2570" s="14">
        <v>229272</v>
      </c>
      <c r="AC2570" s="14">
        <v>37457</v>
      </c>
      <c r="AD2570" s="14">
        <v>97265</v>
      </c>
      <c r="AE2570" s="14">
        <v>321832</v>
      </c>
      <c r="AF2570" s="14">
        <v>59549</v>
      </c>
      <c r="AG2570" s="14">
        <v>61066</v>
      </c>
      <c r="AH2570" s="14">
        <v>354386</v>
      </c>
      <c r="AI2570" s="14">
        <v>91714</v>
      </c>
      <c r="AJ2570" s="14">
        <v>48238</v>
      </c>
      <c r="AK2570" s="14">
        <v>41472</v>
      </c>
      <c r="AL2570" s="14">
        <v>84196</v>
      </c>
      <c r="AM2570" s="14">
        <v>50143</v>
      </c>
      <c r="AN2570" s="14">
        <v>133764</v>
      </c>
      <c r="AO2570" s="14">
        <v>51825</v>
      </c>
      <c r="AP2570" s="14">
        <v>129117</v>
      </c>
      <c r="AQ2570" s="14">
        <v>94329</v>
      </c>
      <c r="AR2570" s="14">
        <v>158104</v>
      </c>
      <c r="AS2570" s="14">
        <v>0</v>
      </c>
      <c r="AT2570" s="25">
        <v>2.1564363946847589</v>
      </c>
      <c r="AU2570" s="25">
        <v>0.85454136640057365</v>
      </c>
      <c r="AV2570" s="25">
        <v>1.9346682849363475</v>
      </c>
      <c r="AW2570" s="26">
        <v>520483.27570506069</v>
      </c>
      <c r="AX2570" s="26">
        <v>464350.21693002066</v>
      </c>
      <c r="AY2570" s="26">
        <v>2571.2268213404118</v>
      </c>
      <c r="AZ2570" s="26">
        <v>6613.0481412321778</v>
      </c>
      <c r="BA2570" s="26">
        <v>994017.76759765379</v>
      </c>
      <c r="BB2570" s="26">
        <v>9352.1999147009137</v>
      </c>
      <c r="BC2570" s="26">
        <v>55140.327630720312</v>
      </c>
      <c r="BD2570" s="26">
        <v>948229.63988163462</v>
      </c>
      <c r="BE2570" s="14">
        <v>2725801</v>
      </c>
      <c r="BF2570" s="14">
        <v>2599424</v>
      </c>
      <c r="BG2570" s="27">
        <v>0.80395870821132553</v>
      </c>
      <c r="BH2570" s="27">
        <v>0.80421125167569785</v>
      </c>
    </row>
    <row r="2571" spans="1:60" x14ac:dyDescent="0.25">
      <c r="A2571" t="s">
        <v>58</v>
      </c>
      <c r="B2571" s="1">
        <v>44755</v>
      </c>
      <c r="C2571" s="8" t="s">
        <v>455</v>
      </c>
      <c r="D2571" s="10" t="s">
        <v>456</v>
      </c>
      <c r="E2571" s="14">
        <v>2601226</v>
      </c>
      <c r="F2571" s="14">
        <v>2635760</v>
      </c>
      <c r="G2571" s="14">
        <v>2741502</v>
      </c>
      <c r="H2571" s="14">
        <v>105854</v>
      </c>
      <c r="I2571" s="14">
        <v>560764</v>
      </c>
      <c r="J2571" s="14">
        <v>1257231</v>
      </c>
      <c r="K2571" s="14">
        <v>765810</v>
      </c>
      <c r="L2571" s="14">
        <v>2822</v>
      </c>
      <c r="M2571" s="14">
        <v>46801</v>
      </c>
      <c r="N2571" s="14">
        <v>22499</v>
      </c>
      <c r="O2571" s="14">
        <v>44000</v>
      </c>
      <c r="P2571" s="14">
        <v>39721</v>
      </c>
      <c r="R2571" s="14">
        <v>7949</v>
      </c>
      <c r="S2571" s="14">
        <v>4224</v>
      </c>
      <c r="T2571" s="14">
        <v>29144</v>
      </c>
      <c r="U2571" s="14">
        <v>359</v>
      </c>
      <c r="V2571" s="14">
        <v>121512</v>
      </c>
      <c r="W2571" s="14">
        <v>2511</v>
      </c>
      <c r="Y2571" s="14">
        <v>-2145</v>
      </c>
      <c r="Z2571" s="14">
        <v>151439</v>
      </c>
      <c r="AA2571" s="14">
        <v>389769</v>
      </c>
      <c r="AB2571" s="14">
        <v>202215</v>
      </c>
      <c r="AC2571" s="14">
        <v>40821</v>
      </c>
      <c r="AD2571" s="14">
        <v>102212</v>
      </c>
      <c r="AE2571" s="14">
        <v>309061</v>
      </c>
      <c r="AF2571" s="14">
        <v>55311</v>
      </c>
      <c r="AG2571" s="14">
        <v>64566</v>
      </c>
      <c r="AH2571" s="14">
        <v>367221</v>
      </c>
      <c r="AI2571" s="14">
        <v>85877</v>
      </c>
      <c r="AJ2571" s="14">
        <v>45748</v>
      </c>
      <c r="AK2571" s="14">
        <v>40737</v>
      </c>
      <c r="AL2571" s="14">
        <v>88930</v>
      </c>
      <c r="AM2571" s="14">
        <v>52373</v>
      </c>
      <c r="AN2571" s="14">
        <v>138654</v>
      </c>
      <c r="AO2571" s="14">
        <v>52585</v>
      </c>
      <c r="AP2571" s="14">
        <v>132595</v>
      </c>
      <c r="AQ2571" s="14">
        <v>97974</v>
      </c>
      <c r="AR2571" s="14">
        <v>166263</v>
      </c>
      <c r="AS2571" s="14">
        <v>0</v>
      </c>
      <c r="AT2571" s="25">
        <v>2.156322465312122</v>
      </c>
      <c r="AU2571" s="25">
        <v>0.85395468419873088</v>
      </c>
      <c r="AV2571" s="25">
        <v>1.9368206876858829</v>
      </c>
      <c r="AW2571" s="26">
        <v>548479.10793619161</v>
      </c>
      <c r="AX2571" s="26">
        <v>486985.64903242042</v>
      </c>
      <c r="AY2571" s="26">
        <v>2479.2063850684294</v>
      </c>
      <c r="AZ2571" s="26">
        <v>6120.4202277593313</v>
      </c>
      <c r="BA2571" s="26">
        <v>1044064.3835814398</v>
      </c>
      <c r="BB2571" s="26">
        <v>6622.0424316874651</v>
      </c>
      <c r="BC2571" s="26">
        <v>68860.440066765252</v>
      </c>
      <c r="BD2571" s="26">
        <v>981825.98594636167</v>
      </c>
      <c r="BE2571" s="14">
        <v>2739648</v>
      </c>
      <c r="BF2571" s="14">
        <v>2576094</v>
      </c>
      <c r="BG2571" s="27">
        <v>0.84016823377722749</v>
      </c>
      <c r="BH2571" s="27">
        <v>0.84024620419016849</v>
      </c>
    </row>
    <row r="2572" spans="1:60" x14ac:dyDescent="0.25">
      <c r="A2572" t="s">
        <v>58</v>
      </c>
      <c r="B2572" s="1">
        <v>44756</v>
      </c>
      <c r="C2572" s="8" t="s">
        <v>455</v>
      </c>
      <c r="D2572" s="10" t="s">
        <v>456</v>
      </c>
      <c r="E2572" s="14">
        <v>2538783</v>
      </c>
      <c r="F2572" s="14">
        <v>2588497</v>
      </c>
      <c r="G2572" s="14">
        <v>2677895</v>
      </c>
      <c r="H2572" s="14">
        <v>89545</v>
      </c>
      <c r="I2572" s="14">
        <v>564085</v>
      </c>
      <c r="J2572" s="14">
        <v>1212116</v>
      </c>
      <c r="K2572" s="14">
        <v>772215</v>
      </c>
      <c r="L2572" s="14">
        <v>2316</v>
      </c>
      <c r="M2572" s="14">
        <v>44232</v>
      </c>
      <c r="N2572" s="14">
        <v>25745</v>
      </c>
      <c r="O2572" s="14">
        <v>22058</v>
      </c>
      <c r="P2572" s="14">
        <v>33270</v>
      </c>
      <c r="R2572" s="14">
        <v>3872</v>
      </c>
      <c r="S2572" s="14">
        <v>3091</v>
      </c>
      <c r="T2572" s="14">
        <v>25843</v>
      </c>
      <c r="U2572" s="14">
        <v>-1163</v>
      </c>
      <c r="V2572" s="14">
        <v>107836</v>
      </c>
      <c r="W2572" s="14">
        <v>6991</v>
      </c>
      <c r="Y2572" s="14">
        <v>-12256</v>
      </c>
      <c r="Z2572" s="14">
        <v>146583</v>
      </c>
      <c r="AA2572" s="14">
        <v>383891</v>
      </c>
      <c r="AB2572" s="14">
        <v>196044</v>
      </c>
      <c r="AC2572" s="14">
        <v>42376</v>
      </c>
      <c r="AD2572" s="14">
        <v>104653</v>
      </c>
      <c r="AE2572" s="14">
        <v>291357</v>
      </c>
      <c r="AF2572" s="14">
        <v>54532</v>
      </c>
      <c r="AG2572" s="14">
        <v>66449</v>
      </c>
      <c r="AH2572" s="14">
        <v>361158</v>
      </c>
      <c r="AI2572" s="14">
        <v>86221</v>
      </c>
      <c r="AJ2572" s="14">
        <v>42131</v>
      </c>
      <c r="AK2572" s="14">
        <v>40439</v>
      </c>
      <c r="AL2572" s="14">
        <v>86917</v>
      </c>
      <c r="AM2572" s="14">
        <v>51794</v>
      </c>
      <c r="AN2572" s="14">
        <v>139670</v>
      </c>
      <c r="AO2572" s="14">
        <v>50935</v>
      </c>
      <c r="AP2572" s="14">
        <v>130508</v>
      </c>
      <c r="AQ2572" s="14">
        <v>98020</v>
      </c>
      <c r="AR2572" s="14">
        <v>163314</v>
      </c>
      <c r="AS2572" s="14">
        <v>2014</v>
      </c>
      <c r="AT2572" s="25">
        <v>2.1583764756977319</v>
      </c>
      <c r="AU2572" s="25">
        <v>0.85471967174266095</v>
      </c>
      <c r="AV2572" s="25">
        <v>1.9376946371472845</v>
      </c>
      <c r="AW2572" s="26">
        <v>552252.90267436358</v>
      </c>
      <c r="AX2572" s="26">
        <v>469931.04917583411</v>
      </c>
      <c r="AY2572" s="26">
        <v>2035.5892533103713</v>
      </c>
      <c r="AZ2572" s="26">
        <v>5978.4656403827858</v>
      </c>
      <c r="BA2572" s="26">
        <v>1030198.0067438907</v>
      </c>
      <c r="BB2572" s="26">
        <v>7993.1406035939835</v>
      </c>
      <c r="BC2572" s="26">
        <v>59280.247975234081</v>
      </c>
      <c r="BD2572" s="26">
        <v>978910.89937225054</v>
      </c>
      <c r="BE2572" s="14">
        <v>2676037</v>
      </c>
      <c r="BF2572" s="14">
        <v>2541823</v>
      </c>
      <c r="BG2572" s="27">
        <v>0.84871589205519804</v>
      </c>
      <c r="BH2572" s="27">
        <v>0.84904674596698948</v>
      </c>
    </row>
    <row r="2573" spans="1:60" x14ac:dyDescent="0.25">
      <c r="A2573" t="s">
        <v>58</v>
      </c>
      <c r="B2573" s="1">
        <v>44757</v>
      </c>
      <c r="C2573" s="8" t="s">
        <v>455</v>
      </c>
      <c r="D2573" s="10" t="s">
        <v>456</v>
      </c>
      <c r="E2573" s="14">
        <v>2503737</v>
      </c>
      <c r="F2573" s="14">
        <v>2470052</v>
      </c>
      <c r="G2573" s="14">
        <v>2612645</v>
      </c>
      <c r="H2573" s="14">
        <v>142602</v>
      </c>
      <c r="I2573" s="14">
        <v>498967</v>
      </c>
      <c r="J2573" s="14">
        <v>1184665</v>
      </c>
      <c r="K2573" s="14">
        <v>786893</v>
      </c>
      <c r="L2573" s="14">
        <v>2230</v>
      </c>
      <c r="M2573" s="14">
        <v>43791</v>
      </c>
      <c r="N2573" s="14">
        <v>22244</v>
      </c>
      <c r="O2573" s="14">
        <v>38143</v>
      </c>
      <c r="P2573" s="14">
        <v>35102</v>
      </c>
      <c r="R2573" s="14">
        <v>5368</v>
      </c>
      <c r="S2573" s="14">
        <v>408</v>
      </c>
      <c r="T2573" s="14">
        <v>24010</v>
      </c>
      <c r="U2573" s="14">
        <v>4948</v>
      </c>
      <c r="V2573" s="14">
        <v>104942</v>
      </c>
      <c r="W2573" s="14">
        <v>7531</v>
      </c>
      <c r="Y2573" s="14">
        <v>5084</v>
      </c>
      <c r="Z2573" s="14">
        <v>141199</v>
      </c>
      <c r="AA2573" s="14">
        <v>375905</v>
      </c>
      <c r="AB2573" s="14">
        <v>191056</v>
      </c>
      <c r="AC2573" s="14">
        <v>38933</v>
      </c>
      <c r="AD2573" s="14">
        <v>100964</v>
      </c>
      <c r="AE2573" s="14">
        <v>265340</v>
      </c>
      <c r="AF2573" s="14">
        <v>52760</v>
      </c>
      <c r="AG2573" s="14">
        <v>61210</v>
      </c>
      <c r="AH2573" s="14">
        <v>354994</v>
      </c>
      <c r="AI2573" s="14">
        <v>83450</v>
      </c>
      <c r="AJ2573" s="14">
        <v>40319</v>
      </c>
      <c r="AK2573" s="14">
        <v>38882</v>
      </c>
      <c r="AL2573" s="14">
        <v>78566</v>
      </c>
      <c r="AM2573" s="14">
        <v>49422</v>
      </c>
      <c r="AN2573" s="14">
        <v>130074</v>
      </c>
      <c r="AO2573" s="14">
        <v>48644</v>
      </c>
      <c r="AP2573" s="14">
        <v>124476</v>
      </c>
      <c r="AQ2573" s="14">
        <v>96658</v>
      </c>
      <c r="AR2573" s="14">
        <v>149092</v>
      </c>
      <c r="AS2573" s="14">
        <v>3552</v>
      </c>
      <c r="AT2573" s="25">
        <v>2.1562956011355778</v>
      </c>
      <c r="AU2573" s="25">
        <v>0.85442460316573143</v>
      </c>
      <c r="AV2573" s="25">
        <v>1.9213847738300631</v>
      </c>
      <c r="AW2573" s="26">
        <v>488029.84061281133</v>
      </c>
      <c r="AX2573" s="26">
        <v>459129.88293190277</v>
      </c>
      <c r="AY2573" s="26">
        <v>1943.5041166464241</v>
      </c>
      <c r="AZ2573" s="26">
        <v>6169.3259844351605</v>
      </c>
      <c r="BA2573" s="26">
        <v>955272.55364579568</v>
      </c>
      <c r="BB2573" s="26">
        <v>868.96257848556183</v>
      </c>
      <c r="BC2573" s="26">
        <v>56640.900092719945</v>
      </c>
      <c r="BD2573" s="26">
        <v>899500.61613156099</v>
      </c>
      <c r="BE2573" s="14">
        <v>2612035</v>
      </c>
      <c r="BF2573" s="14">
        <v>2459744</v>
      </c>
      <c r="BG2573" s="27">
        <v>0.80627287812705195</v>
      </c>
      <c r="BH2573" s="27">
        <v>0.8062046490756607</v>
      </c>
    </row>
    <row r="2574" spans="1:60" x14ac:dyDescent="0.25">
      <c r="A2574" t="s">
        <v>58</v>
      </c>
      <c r="B2574" s="1">
        <v>44758</v>
      </c>
      <c r="C2574" s="8" t="s">
        <v>455</v>
      </c>
      <c r="D2574" s="10" t="s">
        <v>456</v>
      </c>
      <c r="E2574" s="14">
        <v>2337599</v>
      </c>
      <c r="F2574" s="14">
        <v>2332417</v>
      </c>
      <c r="G2574" s="14">
        <v>2480579</v>
      </c>
      <c r="H2574" s="14">
        <v>148159</v>
      </c>
      <c r="I2574" s="14">
        <v>483025</v>
      </c>
      <c r="J2574" s="14">
        <v>1079213</v>
      </c>
      <c r="K2574" s="14">
        <v>785545</v>
      </c>
      <c r="L2574" s="14">
        <v>2139</v>
      </c>
      <c r="M2574" s="14">
        <v>37787</v>
      </c>
      <c r="N2574" s="14">
        <v>24340</v>
      </c>
      <c r="O2574" s="14">
        <v>29066</v>
      </c>
      <c r="P2574" s="14">
        <v>34854</v>
      </c>
      <c r="R2574" s="14">
        <v>10760</v>
      </c>
      <c r="S2574" s="14">
        <v>0</v>
      </c>
      <c r="T2574" s="14">
        <v>18688</v>
      </c>
      <c r="U2574" s="14">
        <v>6481</v>
      </c>
      <c r="V2574" s="14">
        <v>121743</v>
      </c>
      <c r="W2574" s="14">
        <v>8252</v>
      </c>
      <c r="Y2574" s="14">
        <v>9944</v>
      </c>
      <c r="Z2574" s="14">
        <v>127653</v>
      </c>
      <c r="AA2574" s="14">
        <v>355131</v>
      </c>
      <c r="AB2574" s="14">
        <v>178733</v>
      </c>
      <c r="AC2574" s="14">
        <v>39339</v>
      </c>
      <c r="AD2574" s="14">
        <v>92074</v>
      </c>
      <c r="AE2574" s="14">
        <v>257103</v>
      </c>
      <c r="AF2574" s="14">
        <v>50152</v>
      </c>
      <c r="AG2574" s="14">
        <v>58157</v>
      </c>
      <c r="AH2574" s="14">
        <v>337254</v>
      </c>
      <c r="AI2574" s="14">
        <v>84622</v>
      </c>
      <c r="AJ2574" s="14">
        <v>36283</v>
      </c>
      <c r="AK2574" s="14">
        <v>40894</v>
      </c>
      <c r="AL2574" s="14">
        <v>76986</v>
      </c>
      <c r="AM2574" s="14">
        <v>43151</v>
      </c>
      <c r="AN2574" s="14">
        <v>123405</v>
      </c>
      <c r="AO2574" s="14">
        <v>43740</v>
      </c>
      <c r="AP2574" s="14">
        <v>114178</v>
      </c>
      <c r="AQ2574" s="14">
        <v>89982</v>
      </c>
      <c r="AR2574" s="14">
        <v>140496</v>
      </c>
      <c r="AS2574" s="14">
        <v>3552</v>
      </c>
      <c r="AT2574" s="25">
        <v>2.1554558126220389</v>
      </c>
      <c r="AU2574" s="25">
        <v>0.85465342367581842</v>
      </c>
      <c r="AV2574" s="25">
        <v>1.937108150569532</v>
      </c>
      <c r="AW2574" s="26">
        <v>472253.28804590361</v>
      </c>
      <c r="AX2574" s="26">
        <v>418372.81949971023</v>
      </c>
      <c r="AY2574" s="26">
        <v>1879.4505783619077</v>
      </c>
      <c r="AZ2574" s="26">
        <v>6072.2005638290229</v>
      </c>
      <c r="BA2574" s="26">
        <v>898577.75868780469</v>
      </c>
      <c r="BB2574" s="26">
        <v>333.50578174283351</v>
      </c>
      <c r="BC2574" s="26">
        <v>64277.392151260123</v>
      </c>
      <c r="BD2574" s="26">
        <v>834633.8723182875</v>
      </c>
      <c r="BE2574" s="14">
        <v>2475969</v>
      </c>
      <c r="BF2574" s="14">
        <v>2300101</v>
      </c>
      <c r="BG2574" s="27">
        <v>0.80009987942430127</v>
      </c>
      <c r="BH2574" s="27">
        <v>0.7999868386607123</v>
      </c>
    </row>
    <row r="2575" spans="1:60" x14ac:dyDescent="0.25">
      <c r="A2575" t="s">
        <v>58</v>
      </c>
      <c r="B2575" s="1">
        <v>44759</v>
      </c>
      <c r="C2575" s="8" t="s">
        <v>455</v>
      </c>
      <c r="D2575" s="10" t="s">
        <v>456</v>
      </c>
      <c r="E2575" s="14">
        <v>2273694</v>
      </c>
      <c r="F2575" s="14">
        <v>2318043</v>
      </c>
      <c r="G2575" s="14">
        <v>2440578</v>
      </c>
      <c r="H2575" s="14">
        <v>122536</v>
      </c>
      <c r="I2575" s="14">
        <v>445029</v>
      </c>
      <c r="J2575" s="14">
        <v>1091820</v>
      </c>
      <c r="K2575" s="14">
        <v>786253</v>
      </c>
      <c r="L2575" s="14">
        <v>2099</v>
      </c>
      <c r="M2575" s="14">
        <v>36670</v>
      </c>
      <c r="N2575" s="14">
        <v>22742</v>
      </c>
      <c r="O2575" s="14">
        <v>23115</v>
      </c>
      <c r="P2575" s="14">
        <v>32499</v>
      </c>
      <c r="R2575" s="14">
        <v>10729</v>
      </c>
      <c r="S2575" s="14">
        <v>1691</v>
      </c>
      <c r="T2575" s="14">
        <v>8614</v>
      </c>
      <c r="U2575" s="14">
        <v>734</v>
      </c>
      <c r="V2575" s="14">
        <v>183692</v>
      </c>
      <c r="W2575" s="14">
        <v>24769</v>
      </c>
      <c r="Y2575" s="14">
        <v>-5383</v>
      </c>
      <c r="Z2575" s="14">
        <v>129750</v>
      </c>
      <c r="AA2575" s="14">
        <v>345619</v>
      </c>
      <c r="AB2575" s="14">
        <v>172349</v>
      </c>
      <c r="AC2575" s="14">
        <v>39784</v>
      </c>
      <c r="AD2575" s="14">
        <v>93833</v>
      </c>
      <c r="AE2575" s="14">
        <v>254495</v>
      </c>
      <c r="AF2575" s="14">
        <v>44647</v>
      </c>
      <c r="AG2575" s="14">
        <v>58741</v>
      </c>
      <c r="AH2575" s="14">
        <v>345123</v>
      </c>
      <c r="AI2575" s="14">
        <v>75634</v>
      </c>
      <c r="AJ2575" s="14">
        <v>36244</v>
      </c>
      <c r="AK2575" s="14">
        <v>38185</v>
      </c>
      <c r="AL2575" s="14">
        <v>78967</v>
      </c>
      <c r="AM2575" s="14">
        <v>43206</v>
      </c>
      <c r="AN2575" s="14">
        <v>124012</v>
      </c>
      <c r="AO2575" s="14">
        <v>43759</v>
      </c>
      <c r="AP2575" s="14">
        <v>113973</v>
      </c>
      <c r="AQ2575" s="14">
        <v>90851</v>
      </c>
      <c r="AR2575" s="14">
        <v>142154</v>
      </c>
      <c r="AS2575" s="14">
        <v>3552</v>
      </c>
      <c r="AT2575" s="25">
        <v>2.1540748351172319</v>
      </c>
      <c r="AU2575" s="25">
        <v>0.85289215096897153</v>
      </c>
      <c r="AV2575" s="25">
        <v>1.9240702648906696</v>
      </c>
      <c r="AW2575" s="26">
        <v>434825.85198237631</v>
      </c>
      <c r="AX2575" s="26">
        <v>422387.85290478286</v>
      </c>
      <c r="AY2575" s="26">
        <v>1831.8909771323476</v>
      </c>
      <c r="AZ2575" s="26">
        <v>6003.5046950469678</v>
      </c>
      <c r="BA2575" s="26">
        <v>865049.10055933846</v>
      </c>
      <c r="BB2575" s="26">
        <v>3581.8695757148776</v>
      </c>
      <c r="BC2575" s="26">
        <v>82996.561029506862</v>
      </c>
      <c r="BD2575" s="26">
        <v>785634.40910554642</v>
      </c>
      <c r="BE2575" s="14">
        <v>2440227</v>
      </c>
      <c r="BF2575" s="14">
        <v>2215381</v>
      </c>
      <c r="BG2575" s="27">
        <v>0.78152751693802602</v>
      </c>
      <c r="BH2575" s="27">
        <v>0.78181826557249956</v>
      </c>
    </row>
    <row r="2576" spans="1:60" x14ac:dyDescent="0.25">
      <c r="A2576" t="s">
        <v>58</v>
      </c>
      <c r="B2576" s="1">
        <v>44760</v>
      </c>
      <c r="C2576" s="8" t="s">
        <v>455</v>
      </c>
      <c r="D2576" s="10" t="s">
        <v>456</v>
      </c>
      <c r="E2576" s="14">
        <v>2566180</v>
      </c>
      <c r="F2576" s="14">
        <v>2649363</v>
      </c>
      <c r="G2576" s="14">
        <v>2757772</v>
      </c>
      <c r="H2576" s="14">
        <v>108412</v>
      </c>
      <c r="I2576" s="14">
        <v>528690</v>
      </c>
      <c r="J2576" s="14">
        <v>1286979</v>
      </c>
      <c r="K2576" s="14">
        <v>783147</v>
      </c>
      <c r="L2576" s="14">
        <v>3218</v>
      </c>
      <c r="M2576" s="14">
        <v>47463</v>
      </c>
      <c r="N2576" s="14">
        <v>28251</v>
      </c>
      <c r="O2576" s="14">
        <v>29066</v>
      </c>
      <c r="P2576" s="14">
        <v>47282</v>
      </c>
      <c r="R2576" s="14">
        <v>927</v>
      </c>
      <c r="S2576" s="14">
        <v>2610</v>
      </c>
      <c r="T2576" s="14">
        <v>14346</v>
      </c>
      <c r="U2576" s="14">
        <v>-5007</v>
      </c>
      <c r="V2576" s="14">
        <v>159238</v>
      </c>
      <c r="W2576" s="14">
        <v>16424</v>
      </c>
      <c r="Y2576" s="14">
        <v>-3837</v>
      </c>
      <c r="Z2576" s="14">
        <v>142737</v>
      </c>
      <c r="AA2576" s="14">
        <v>385520</v>
      </c>
      <c r="AB2576" s="14">
        <v>205410</v>
      </c>
      <c r="AC2576" s="14">
        <v>43691</v>
      </c>
      <c r="AD2576" s="14">
        <v>106657</v>
      </c>
      <c r="AE2576" s="14">
        <v>324270</v>
      </c>
      <c r="AF2576" s="14">
        <v>53426</v>
      </c>
      <c r="AG2576" s="14">
        <v>67994</v>
      </c>
      <c r="AH2576" s="14">
        <v>386535</v>
      </c>
      <c r="AI2576" s="14">
        <v>81014</v>
      </c>
      <c r="AJ2576" s="14">
        <v>39706</v>
      </c>
      <c r="AK2576" s="14">
        <v>36774</v>
      </c>
      <c r="AL2576" s="14">
        <v>87299</v>
      </c>
      <c r="AM2576" s="14">
        <v>51331</v>
      </c>
      <c r="AN2576" s="14">
        <v>144878</v>
      </c>
      <c r="AO2576" s="14">
        <v>47042</v>
      </c>
      <c r="AP2576" s="14">
        <v>130690</v>
      </c>
      <c r="AQ2576" s="14">
        <v>104785</v>
      </c>
      <c r="AR2576" s="14">
        <v>161577</v>
      </c>
      <c r="AS2576" s="14">
        <v>3552</v>
      </c>
      <c r="AT2576" s="25">
        <v>2.1565937029506652</v>
      </c>
      <c r="AU2576" s="25">
        <v>0.85334523364398784</v>
      </c>
      <c r="AV2576" s="25">
        <v>1.9229020252973088</v>
      </c>
      <c r="AW2576" s="26">
        <v>517172.81200977357</v>
      </c>
      <c r="AX2576" s="26">
        <v>498152.69545314187</v>
      </c>
      <c r="AY2576" s="26">
        <v>2806.7869825215862</v>
      </c>
      <c r="AZ2576" s="26">
        <v>6229.5156353916846</v>
      </c>
      <c r="BA2576" s="26">
        <v>1024361.8100808285</v>
      </c>
      <c r="BB2576" s="26">
        <v>7661.1216397493199</v>
      </c>
      <c r="BC2576" s="26">
        <v>74444.855604588243</v>
      </c>
      <c r="BD2576" s="26">
        <v>957578.07611599006</v>
      </c>
      <c r="BE2576" s="14">
        <v>2754096</v>
      </c>
      <c r="BF2576" s="14">
        <v>2569395</v>
      </c>
      <c r="BG2576" s="27">
        <v>0.81998903950348723</v>
      </c>
      <c r="BH2576" s="27">
        <v>0.82163146505960893</v>
      </c>
    </row>
    <row r="2577" spans="1:60" x14ac:dyDescent="0.25">
      <c r="A2577" t="s">
        <v>58</v>
      </c>
      <c r="B2577" s="1">
        <v>44761</v>
      </c>
      <c r="C2577" s="8" t="s">
        <v>455</v>
      </c>
      <c r="D2577" s="10" t="s">
        <v>456</v>
      </c>
      <c r="E2577" s="14">
        <v>2729063</v>
      </c>
      <c r="F2577" s="14">
        <v>2788036</v>
      </c>
      <c r="G2577" s="14">
        <v>2878880</v>
      </c>
      <c r="H2577" s="14">
        <v>90842</v>
      </c>
      <c r="I2577" s="14">
        <v>592271</v>
      </c>
      <c r="J2577" s="14">
        <v>1308142</v>
      </c>
      <c r="K2577" s="14">
        <v>780878</v>
      </c>
      <c r="L2577" s="14">
        <v>19844</v>
      </c>
      <c r="M2577" s="14">
        <v>46507</v>
      </c>
      <c r="N2577" s="14">
        <v>29650</v>
      </c>
      <c r="O2577" s="14">
        <v>49479</v>
      </c>
      <c r="P2577" s="14">
        <v>49855</v>
      </c>
      <c r="R2577" s="14">
        <v>2481</v>
      </c>
      <c r="S2577" s="14">
        <v>2163</v>
      </c>
      <c r="T2577" s="14">
        <v>8489</v>
      </c>
      <c r="U2577" s="14">
        <v>-6150</v>
      </c>
      <c r="V2577" s="14">
        <v>137687</v>
      </c>
      <c r="W2577" s="14">
        <v>12827</v>
      </c>
      <c r="Y2577" s="14">
        <v>-8984</v>
      </c>
      <c r="Z2577" s="14">
        <v>155823</v>
      </c>
      <c r="AA2577" s="14">
        <v>404114</v>
      </c>
      <c r="AB2577" s="14">
        <v>227718</v>
      </c>
      <c r="AC2577" s="14">
        <v>43962</v>
      </c>
      <c r="AD2577" s="14">
        <v>107289</v>
      </c>
      <c r="AE2577" s="14">
        <v>355862</v>
      </c>
      <c r="AF2577" s="14">
        <v>59740</v>
      </c>
      <c r="AG2577" s="14">
        <v>67429</v>
      </c>
      <c r="AH2577" s="14">
        <v>383219</v>
      </c>
      <c r="AI2577" s="14">
        <v>89715</v>
      </c>
      <c r="AJ2577" s="14">
        <v>45369</v>
      </c>
      <c r="AK2577" s="14">
        <v>40446</v>
      </c>
      <c r="AL2577" s="14">
        <v>91352</v>
      </c>
      <c r="AM2577" s="14">
        <v>54253</v>
      </c>
      <c r="AN2577" s="14">
        <v>146024</v>
      </c>
      <c r="AO2577" s="14">
        <v>52097</v>
      </c>
      <c r="AP2577" s="14">
        <v>136977</v>
      </c>
      <c r="AQ2577" s="14">
        <v>104508</v>
      </c>
      <c r="AR2577" s="14">
        <v>167420</v>
      </c>
      <c r="AS2577" s="14">
        <v>3552</v>
      </c>
      <c r="AT2577" s="25">
        <v>2.1593634447829624</v>
      </c>
      <c r="AU2577" s="25">
        <v>0.85421104932787695</v>
      </c>
      <c r="AV2577" s="25">
        <v>1.9780876593369563</v>
      </c>
      <c r="AW2577" s="26">
        <v>580112.82978701557</v>
      </c>
      <c r="AX2577" s="26">
        <v>506858.03017747629</v>
      </c>
      <c r="AY2577" s="26">
        <v>17804.960270650976</v>
      </c>
      <c r="AZ2577" s="26">
        <v>6370.4643974811079</v>
      </c>
      <c r="BA2577" s="26">
        <v>1111146.2846326237</v>
      </c>
      <c r="BB2577" s="26">
        <v>10270.261120271896</v>
      </c>
      <c r="BC2577" s="26">
        <v>65590.815347581272</v>
      </c>
      <c r="BD2577" s="26">
        <v>1055825.7304053144</v>
      </c>
      <c r="BE2577" s="14">
        <v>2876626</v>
      </c>
      <c r="BF2577" s="14">
        <v>2728113</v>
      </c>
      <c r="BG2577" s="27">
        <v>0.85157240532025191</v>
      </c>
      <c r="BH2577" s="27">
        <v>0.85322511265705048</v>
      </c>
    </row>
    <row r="2578" spans="1:60" x14ac:dyDescent="0.25">
      <c r="A2578" t="s">
        <v>58</v>
      </c>
      <c r="B2578" s="1">
        <v>44762</v>
      </c>
      <c r="C2578" s="8" t="s">
        <v>455</v>
      </c>
      <c r="D2578" s="10" t="s">
        <v>456</v>
      </c>
      <c r="E2578" s="14">
        <v>2861438</v>
      </c>
      <c r="F2578" s="14">
        <v>2944985</v>
      </c>
      <c r="G2578" s="14">
        <v>3038673</v>
      </c>
      <c r="H2578" s="14">
        <v>93805</v>
      </c>
      <c r="I2578" s="14">
        <v>653073</v>
      </c>
      <c r="J2578" s="14">
        <v>1328565</v>
      </c>
      <c r="K2578" s="14">
        <v>776076</v>
      </c>
      <c r="L2578" s="14">
        <v>27397</v>
      </c>
      <c r="M2578" s="14">
        <v>49143</v>
      </c>
      <c r="N2578" s="14">
        <v>31629</v>
      </c>
      <c r="O2578" s="14">
        <v>117050</v>
      </c>
      <c r="P2578" s="14">
        <v>53482</v>
      </c>
      <c r="R2578" s="14">
        <v>-3223</v>
      </c>
      <c r="S2578" s="14">
        <v>2557</v>
      </c>
      <c r="T2578" s="14">
        <v>12891</v>
      </c>
      <c r="U2578" s="14">
        <v>-6127</v>
      </c>
      <c r="V2578" s="14">
        <v>117890</v>
      </c>
      <c r="W2578" s="14">
        <v>15493</v>
      </c>
      <c r="Y2578" s="14">
        <v>1679</v>
      </c>
      <c r="Z2578" s="14">
        <v>164123</v>
      </c>
      <c r="AA2578" s="14">
        <v>432406</v>
      </c>
      <c r="AB2578" s="14">
        <v>239796</v>
      </c>
      <c r="AC2578" s="14">
        <v>46335</v>
      </c>
      <c r="AD2578" s="14">
        <v>115099</v>
      </c>
      <c r="AE2578" s="14">
        <v>366019</v>
      </c>
      <c r="AF2578" s="14">
        <v>64458</v>
      </c>
      <c r="AG2578" s="14">
        <v>70540</v>
      </c>
      <c r="AH2578" s="14">
        <v>394354</v>
      </c>
      <c r="AI2578" s="14">
        <v>98332</v>
      </c>
      <c r="AJ2578" s="14">
        <v>50307</v>
      </c>
      <c r="AK2578" s="14">
        <v>44170</v>
      </c>
      <c r="AL2578" s="14">
        <v>101322</v>
      </c>
      <c r="AM2578" s="14">
        <v>57263</v>
      </c>
      <c r="AN2578" s="14">
        <v>153683</v>
      </c>
      <c r="AO2578" s="14">
        <v>55782</v>
      </c>
      <c r="AP2578" s="14">
        <v>143969</v>
      </c>
      <c r="AQ2578" s="14">
        <v>109434</v>
      </c>
      <c r="AR2578" s="14">
        <v>183499</v>
      </c>
      <c r="AS2578" s="14">
        <v>3552</v>
      </c>
      <c r="AT2578" s="25">
        <v>2.1576729518667563</v>
      </c>
      <c r="AU2578" s="25">
        <v>0.85333879946815983</v>
      </c>
      <c r="AV2578" s="25">
        <v>1.9854581330962284</v>
      </c>
      <c r="AW2578" s="26">
        <v>639165.90963271598</v>
      </c>
      <c r="AX2578" s="26">
        <v>514245.56708884775</v>
      </c>
      <c r="AY2578" s="26">
        <v>24673.456864419877</v>
      </c>
      <c r="AZ2578" s="26">
        <v>6843.4753873077643</v>
      </c>
      <c r="BA2578" s="26">
        <v>1184928.4089732911</v>
      </c>
      <c r="BB2578" s="26">
        <v>10096.853121174901</v>
      </c>
      <c r="BC2578" s="26">
        <v>63284.564204236296</v>
      </c>
      <c r="BD2578" s="26">
        <v>1131740.6978902298</v>
      </c>
      <c r="BE2578" s="14">
        <v>3036415</v>
      </c>
      <c r="BF2578" s="14">
        <v>2895255</v>
      </c>
      <c r="BG2578" s="27">
        <v>0.8603293255337946</v>
      </c>
      <c r="BH2578" s="27">
        <v>0.86177493083778745</v>
      </c>
    </row>
    <row r="2579" spans="1:60" x14ac:dyDescent="0.25">
      <c r="A2579" t="s">
        <v>58</v>
      </c>
      <c r="B2579" s="1">
        <v>44763</v>
      </c>
      <c r="C2579" s="8" t="s">
        <v>455</v>
      </c>
      <c r="D2579" s="10" t="s">
        <v>456</v>
      </c>
      <c r="E2579" s="14">
        <v>2911183</v>
      </c>
      <c r="F2579" s="14">
        <v>2965738</v>
      </c>
      <c r="G2579" s="14">
        <v>3037431</v>
      </c>
      <c r="H2579" s="14">
        <v>71903</v>
      </c>
      <c r="I2579" s="14">
        <v>676160</v>
      </c>
      <c r="J2579" s="14">
        <v>1339990</v>
      </c>
      <c r="K2579" s="14">
        <v>777398</v>
      </c>
      <c r="L2579" s="14">
        <v>21276</v>
      </c>
      <c r="M2579" s="14">
        <v>45530</v>
      </c>
      <c r="N2579" s="14">
        <v>24834</v>
      </c>
      <c r="O2579" s="14">
        <v>90186</v>
      </c>
      <c r="P2579" s="14">
        <v>58852</v>
      </c>
      <c r="R2579" s="14">
        <v>-4697</v>
      </c>
      <c r="S2579" s="14">
        <v>3747</v>
      </c>
      <c r="T2579" s="14">
        <v>19866</v>
      </c>
      <c r="U2579" s="14">
        <v>-4265</v>
      </c>
      <c r="V2579" s="14">
        <v>69429</v>
      </c>
      <c r="W2579" s="14">
        <v>8260</v>
      </c>
      <c r="Y2579" s="14">
        <v>425</v>
      </c>
      <c r="Z2579" s="14">
        <v>165994</v>
      </c>
      <c r="AA2579" s="14">
        <v>426570</v>
      </c>
      <c r="AB2579" s="14">
        <v>234723</v>
      </c>
      <c r="AC2579" s="14">
        <v>48170</v>
      </c>
      <c r="AD2579" s="14">
        <v>121582</v>
      </c>
      <c r="AE2579" s="14">
        <v>358831</v>
      </c>
      <c r="AF2579" s="14">
        <v>62078</v>
      </c>
      <c r="AG2579" s="14">
        <v>73475</v>
      </c>
      <c r="AH2579" s="14">
        <v>399695</v>
      </c>
      <c r="AI2579" s="14">
        <v>96327</v>
      </c>
      <c r="AJ2579" s="14">
        <v>48656</v>
      </c>
      <c r="AK2579" s="14">
        <v>42591</v>
      </c>
      <c r="AL2579" s="14">
        <v>104453</v>
      </c>
      <c r="AM2579" s="14">
        <v>58859</v>
      </c>
      <c r="AN2579" s="14">
        <v>161931</v>
      </c>
      <c r="AO2579" s="14">
        <v>54436</v>
      </c>
      <c r="AP2579" s="14">
        <v>147926</v>
      </c>
      <c r="AQ2579" s="14">
        <v>114266</v>
      </c>
      <c r="AR2579" s="14">
        <v>189879</v>
      </c>
      <c r="AS2579" s="14">
        <v>3552</v>
      </c>
      <c r="AT2579" s="25">
        <v>2.1577728650346364</v>
      </c>
      <c r="AU2579" s="25">
        <v>0.85285033476785632</v>
      </c>
      <c r="AV2579" s="25">
        <v>1.965540008874185</v>
      </c>
      <c r="AW2579" s="26">
        <v>661791.9189800598</v>
      </c>
      <c r="AX2579" s="26">
        <v>518370.93017643865</v>
      </c>
      <c r="AY2579" s="26">
        <v>18968.724419086808</v>
      </c>
      <c r="AZ2579" s="26">
        <v>6639.7791139290048</v>
      </c>
      <c r="BA2579" s="26">
        <v>1205771.3526895144</v>
      </c>
      <c r="BB2579" s="26">
        <v>9038.6521023809964</v>
      </c>
      <c r="BC2579" s="26">
        <v>45196.554054375083</v>
      </c>
      <c r="BD2579" s="26">
        <v>1169613.4507375206</v>
      </c>
      <c r="BE2579" s="14">
        <v>3034226</v>
      </c>
      <c r="BF2579" s="14">
        <v>2941461</v>
      </c>
      <c r="BG2579" s="27">
        <v>0.87609414709595035</v>
      </c>
      <c r="BH2579" s="27">
        <v>0.87662328542345203</v>
      </c>
    </row>
    <row r="2580" spans="1:60" x14ac:dyDescent="0.25">
      <c r="A2580" t="s">
        <v>58</v>
      </c>
      <c r="B2580" s="1">
        <v>44764</v>
      </c>
      <c r="C2580" s="8" t="s">
        <v>455</v>
      </c>
      <c r="D2580" s="10" t="s">
        <v>456</v>
      </c>
      <c r="E2580" s="14">
        <v>2869557</v>
      </c>
      <c r="F2580" s="14">
        <v>2891344</v>
      </c>
      <c r="G2580" s="14">
        <v>2963791</v>
      </c>
      <c r="H2580" s="14">
        <v>72661</v>
      </c>
      <c r="I2580" s="14">
        <v>666935</v>
      </c>
      <c r="J2580" s="14">
        <v>1318609</v>
      </c>
      <c r="K2580" s="14">
        <v>778276</v>
      </c>
      <c r="L2580" s="14">
        <v>12614</v>
      </c>
      <c r="M2580" s="14">
        <v>44696</v>
      </c>
      <c r="N2580" s="14">
        <v>32055</v>
      </c>
      <c r="O2580" s="14">
        <v>53011</v>
      </c>
      <c r="P2580" s="14">
        <v>55123</v>
      </c>
      <c r="R2580" s="14">
        <v>-1161</v>
      </c>
      <c r="S2580" s="14">
        <v>536</v>
      </c>
      <c r="T2580" s="14">
        <v>19685</v>
      </c>
      <c r="U2580" s="14">
        <v>5757</v>
      </c>
      <c r="V2580" s="14">
        <v>17499</v>
      </c>
      <c r="W2580" s="14">
        <v>17080</v>
      </c>
      <c r="Y2580" s="14">
        <v>7342</v>
      </c>
      <c r="Z2580" s="14">
        <v>163044</v>
      </c>
      <c r="AA2580" s="14">
        <v>419734</v>
      </c>
      <c r="AB2580" s="14">
        <v>231551</v>
      </c>
      <c r="AC2580" s="14">
        <v>47951</v>
      </c>
      <c r="AD2580" s="14">
        <v>118259</v>
      </c>
      <c r="AE2580" s="14">
        <v>346165</v>
      </c>
      <c r="AF2580" s="14">
        <v>60885</v>
      </c>
      <c r="AG2580" s="14">
        <v>70895</v>
      </c>
      <c r="AH2580" s="14">
        <v>392234</v>
      </c>
      <c r="AI2580" s="14">
        <v>95783</v>
      </c>
      <c r="AJ2580" s="14">
        <v>49180</v>
      </c>
      <c r="AK2580" s="14">
        <v>42085</v>
      </c>
      <c r="AL2580" s="14">
        <v>100162</v>
      </c>
      <c r="AM2580" s="14">
        <v>56804</v>
      </c>
      <c r="AN2580" s="14">
        <v>156514</v>
      </c>
      <c r="AO2580" s="14">
        <v>54028</v>
      </c>
      <c r="AP2580" s="14">
        <v>142666</v>
      </c>
      <c r="AQ2580" s="14">
        <v>109386</v>
      </c>
      <c r="AR2580" s="14">
        <v>181373</v>
      </c>
      <c r="AS2580" s="14">
        <v>3552</v>
      </c>
      <c r="AT2580" s="25">
        <v>2.1592184325970933</v>
      </c>
      <c r="AU2580" s="25">
        <v>0.85425279661352638</v>
      </c>
      <c r="AV2580" s="25">
        <v>1.9728322120564441</v>
      </c>
      <c r="AW2580" s="26">
        <v>653200.25462172274</v>
      </c>
      <c r="AX2580" s="26">
        <v>510938.58619161829</v>
      </c>
      <c r="AY2580" s="26">
        <v>11287.798134317925</v>
      </c>
      <c r="AZ2580" s="26">
        <v>6415.7065521177492</v>
      </c>
      <c r="BA2580" s="26">
        <v>1181842.3454997768</v>
      </c>
      <c r="BB2580" s="26">
        <v>5478.8060464751079</v>
      </c>
      <c r="BC2580" s="26">
        <v>31189.705434027903</v>
      </c>
      <c r="BD2580" s="26">
        <v>1156131.4461122239</v>
      </c>
      <c r="BE2580" s="14">
        <v>2961319</v>
      </c>
      <c r="BF2580" s="14">
        <v>2894581</v>
      </c>
      <c r="BG2580" s="27">
        <v>0.87984890237617686</v>
      </c>
      <c r="BH2580" s="27">
        <v>0.88055249057736884</v>
      </c>
    </row>
    <row r="2581" spans="1:60" x14ac:dyDescent="0.25">
      <c r="A2581" t="s">
        <v>58</v>
      </c>
      <c r="B2581" s="1">
        <v>44765</v>
      </c>
      <c r="C2581" s="8" t="s">
        <v>455</v>
      </c>
      <c r="D2581" s="10" t="s">
        <v>456</v>
      </c>
      <c r="E2581" s="14">
        <v>2785308</v>
      </c>
      <c r="F2581" s="14">
        <v>2696248</v>
      </c>
      <c r="G2581" s="14">
        <v>2790896</v>
      </c>
      <c r="H2581" s="14">
        <v>94864</v>
      </c>
      <c r="I2581" s="14">
        <v>628130</v>
      </c>
      <c r="J2581" s="14">
        <v>1149528</v>
      </c>
      <c r="K2581" s="14">
        <v>776076</v>
      </c>
      <c r="L2581" s="14">
        <v>12632</v>
      </c>
      <c r="M2581" s="14">
        <v>37650</v>
      </c>
      <c r="N2581" s="14">
        <v>29731</v>
      </c>
      <c r="O2581" s="14">
        <v>112990</v>
      </c>
      <c r="P2581" s="14">
        <v>41088</v>
      </c>
      <c r="R2581" s="14">
        <v>-3367</v>
      </c>
      <c r="S2581" s="14">
        <v>0</v>
      </c>
      <c r="T2581" s="14">
        <v>21382</v>
      </c>
      <c r="U2581" s="14">
        <v>7157</v>
      </c>
      <c r="V2581" s="14">
        <v>73739</v>
      </c>
      <c r="W2581" s="14">
        <v>9275</v>
      </c>
      <c r="Y2581" s="14">
        <v>6587</v>
      </c>
      <c r="Z2581" s="14">
        <v>148999</v>
      </c>
      <c r="AA2581" s="14">
        <v>376357</v>
      </c>
      <c r="AB2581" s="14">
        <v>196933</v>
      </c>
      <c r="AC2581" s="14">
        <v>47764</v>
      </c>
      <c r="AD2581" s="14">
        <v>116388</v>
      </c>
      <c r="AE2581" s="14">
        <v>312470</v>
      </c>
      <c r="AF2581" s="14">
        <v>49565</v>
      </c>
      <c r="AG2581" s="14">
        <v>71534</v>
      </c>
      <c r="AH2581" s="14">
        <v>391667</v>
      </c>
      <c r="AI2581" s="14">
        <v>87343</v>
      </c>
      <c r="AJ2581" s="14">
        <v>43334</v>
      </c>
      <c r="AK2581" s="14">
        <v>42442</v>
      </c>
      <c r="AL2581" s="14">
        <v>96106</v>
      </c>
      <c r="AM2581" s="14">
        <v>53799</v>
      </c>
      <c r="AN2581" s="14">
        <v>152132</v>
      </c>
      <c r="AO2581" s="14">
        <v>50613</v>
      </c>
      <c r="AP2581" s="14">
        <v>136000</v>
      </c>
      <c r="AQ2581" s="14">
        <v>105650</v>
      </c>
      <c r="AR2581" s="14">
        <v>172848</v>
      </c>
      <c r="AS2581" s="14">
        <v>3552</v>
      </c>
      <c r="AT2581" s="25">
        <v>2.1603307183435723</v>
      </c>
      <c r="AU2581" s="25">
        <v>0.85651486999591353</v>
      </c>
      <c r="AV2581" s="25">
        <v>1.988866997469251</v>
      </c>
      <c r="AW2581" s="26">
        <v>615511.30540099763</v>
      </c>
      <c r="AX2581" s="26">
        <v>446602.05635286943</v>
      </c>
      <c r="AY2581" s="26">
        <v>11395.781546040404</v>
      </c>
      <c r="AZ2581" s="26">
        <v>6644.6750184722814</v>
      </c>
      <c r="BA2581" s="26">
        <v>1080153.81831838</v>
      </c>
      <c r="BB2581" s="26">
        <v>3881.8391423367484</v>
      </c>
      <c r="BC2581" s="26">
        <v>49524.311787544451</v>
      </c>
      <c r="BD2581" s="26">
        <v>1034511.345673172</v>
      </c>
      <c r="BE2581" s="14">
        <v>2787825</v>
      </c>
      <c r="BF2581" s="14">
        <v>2673052</v>
      </c>
      <c r="BG2581" s="27">
        <v>0.85418873528326444</v>
      </c>
      <c r="BH2581" s="27">
        <v>0.85322111313135263</v>
      </c>
    </row>
    <row r="2582" spans="1:60" x14ac:dyDescent="0.25">
      <c r="A2582" t="s">
        <v>58</v>
      </c>
      <c r="B2582" s="1">
        <v>44766</v>
      </c>
      <c r="C2582" s="8" t="s">
        <v>455</v>
      </c>
      <c r="D2582" s="10" t="s">
        <v>456</v>
      </c>
      <c r="E2582" s="14">
        <v>2759379</v>
      </c>
      <c r="F2582" s="14">
        <v>2716729</v>
      </c>
      <c r="G2582" s="14">
        <v>2808502</v>
      </c>
      <c r="H2582" s="14">
        <v>91995</v>
      </c>
      <c r="I2582" s="14">
        <v>649654</v>
      </c>
      <c r="J2582" s="14">
        <v>1143036</v>
      </c>
      <c r="K2582" s="14">
        <v>774462</v>
      </c>
      <c r="L2582" s="14">
        <v>12980</v>
      </c>
      <c r="M2582" s="14">
        <v>39698</v>
      </c>
      <c r="N2582" s="14">
        <v>28298</v>
      </c>
      <c r="O2582" s="14">
        <v>112616</v>
      </c>
      <c r="P2582" s="14">
        <v>45262</v>
      </c>
      <c r="R2582" s="14">
        <v>674</v>
      </c>
      <c r="S2582" s="14">
        <v>4491</v>
      </c>
      <c r="T2582" s="14">
        <v>20456</v>
      </c>
      <c r="U2582" s="14">
        <v>481</v>
      </c>
      <c r="V2582" s="14">
        <v>120481</v>
      </c>
      <c r="W2582" s="14">
        <v>13625</v>
      </c>
      <c r="Y2582" s="14">
        <v>-8356</v>
      </c>
      <c r="Z2582" s="14">
        <v>148516</v>
      </c>
      <c r="AA2582" s="14">
        <v>386600</v>
      </c>
      <c r="AB2582" s="14">
        <v>212761</v>
      </c>
      <c r="AC2582" s="14">
        <v>46901</v>
      </c>
      <c r="AD2582" s="14">
        <v>114298</v>
      </c>
      <c r="AE2582" s="14">
        <v>307420</v>
      </c>
      <c r="AF2582" s="14">
        <v>52819</v>
      </c>
      <c r="AG2582" s="14">
        <v>70991</v>
      </c>
      <c r="AH2582" s="14">
        <v>391632</v>
      </c>
      <c r="AI2582" s="14">
        <v>90676</v>
      </c>
      <c r="AJ2582" s="14">
        <v>44290</v>
      </c>
      <c r="AK2582" s="14">
        <v>42403</v>
      </c>
      <c r="AL2582" s="14">
        <v>97864</v>
      </c>
      <c r="AM2582" s="14">
        <v>52556</v>
      </c>
      <c r="AN2582" s="14">
        <v>151868</v>
      </c>
      <c r="AO2582" s="14">
        <v>47848</v>
      </c>
      <c r="AP2582" s="14">
        <v>134621</v>
      </c>
      <c r="AQ2582" s="14">
        <v>104066</v>
      </c>
      <c r="AR2582" s="14">
        <v>175861</v>
      </c>
      <c r="AS2582" s="14">
        <v>3552</v>
      </c>
      <c r="AT2582" s="25">
        <v>2.159522576223897</v>
      </c>
      <c r="AU2582" s="25">
        <v>0.85500197624513286</v>
      </c>
      <c r="AV2582" s="25">
        <v>1.9622960006202814</v>
      </c>
      <c r="AW2582" s="26">
        <v>636364.76115346816</v>
      </c>
      <c r="AX2582" s="26">
        <v>443295.46085916489</v>
      </c>
      <c r="AY2582" s="26">
        <v>11553.284506196645</v>
      </c>
      <c r="AZ2582" s="26">
        <v>6663.3327444936622</v>
      </c>
      <c r="BA2582" s="26">
        <v>1097876.8392633239</v>
      </c>
      <c r="BB2582" s="26">
        <v>8744.6191002615469</v>
      </c>
      <c r="BC2582" s="26">
        <v>67500.361484807436</v>
      </c>
      <c r="BD2582" s="26">
        <v>1039121.0968787777</v>
      </c>
      <c r="BE2582" s="14">
        <v>2806006</v>
      </c>
      <c r="BF2582" s="14">
        <v>2654154</v>
      </c>
      <c r="BG2582" s="27">
        <v>0.8625787818617312</v>
      </c>
      <c r="BH2582" s="27">
        <v>0.863125181357559</v>
      </c>
    </row>
    <row r="2583" spans="1:60" x14ac:dyDescent="0.25">
      <c r="A2583" t="s">
        <v>58</v>
      </c>
      <c r="B2583" s="1">
        <v>44767</v>
      </c>
      <c r="C2583" s="8" t="s">
        <v>455</v>
      </c>
      <c r="D2583" s="10" t="s">
        <v>456</v>
      </c>
      <c r="E2583" s="14">
        <v>2748005</v>
      </c>
      <c r="F2583" s="14">
        <v>2797358</v>
      </c>
      <c r="G2583" s="14">
        <v>2877022</v>
      </c>
      <c r="H2583" s="14">
        <v>79900</v>
      </c>
      <c r="I2583" s="14">
        <v>690558</v>
      </c>
      <c r="J2583" s="14">
        <v>1247174</v>
      </c>
      <c r="K2583" s="14">
        <v>778108</v>
      </c>
      <c r="L2583" s="14">
        <v>7185</v>
      </c>
      <c r="M2583" s="14">
        <v>41653</v>
      </c>
      <c r="N2583" s="14">
        <v>23036</v>
      </c>
      <c r="O2583" s="14">
        <v>38717</v>
      </c>
      <c r="P2583" s="14">
        <v>48346</v>
      </c>
      <c r="R2583" s="14">
        <v>16683</v>
      </c>
      <c r="S2583" s="14">
        <v>4579</v>
      </c>
      <c r="T2583" s="14">
        <v>23980</v>
      </c>
      <c r="U2583" s="14">
        <v>-3765</v>
      </c>
      <c r="V2583" s="14">
        <v>59180</v>
      </c>
      <c r="W2583" s="14">
        <v>9007</v>
      </c>
      <c r="Y2583" s="14">
        <v>-13330</v>
      </c>
      <c r="Z2583" s="14">
        <v>160693</v>
      </c>
      <c r="AA2583" s="14">
        <v>406405</v>
      </c>
      <c r="AB2583" s="14">
        <v>214435</v>
      </c>
      <c r="AC2583" s="14">
        <v>45616</v>
      </c>
      <c r="AD2583" s="14">
        <v>118200</v>
      </c>
      <c r="AE2583" s="14">
        <v>294431</v>
      </c>
      <c r="AF2583" s="14">
        <v>58653</v>
      </c>
      <c r="AG2583" s="14">
        <v>72716</v>
      </c>
      <c r="AH2583" s="14">
        <v>396251</v>
      </c>
      <c r="AI2583" s="14">
        <v>89312</v>
      </c>
      <c r="AJ2583" s="14">
        <v>47532</v>
      </c>
      <c r="AK2583" s="14">
        <v>41559</v>
      </c>
      <c r="AL2583" s="14">
        <v>98187</v>
      </c>
      <c r="AM2583" s="14">
        <v>56112</v>
      </c>
      <c r="AN2583" s="14">
        <v>158508</v>
      </c>
      <c r="AO2583" s="14">
        <v>52129</v>
      </c>
      <c r="AP2583" s="14">
        <v>142900</v>
      </c>
      <c r="AQ2583" s="14">
        <v>109998</v>
      </c>
      <c r="AR2583" s="14">
        <v>185822</v>
      </c>
      <c r="AS2583" s="14">
        <v>1538</v>
      </c>
      <c r="AT2583" s="25">
        <v>2.1608960693970958</v>
      </c>
      <c r="AU2583" s="25">
        <v>0.85500906065949844</v>
      </c>
      <c r="AV2583" s="25">
        <v>1.9606292970639967</v>
      </c>
      <c r="AW2583" s="26">
        <v>676862.25648443704</v>
      </c>
      <c r="AX2583" s="26">
        <v>483686.56286296499</v>
      </c>
      <c r="AY2583" s="26">
        <v>6389.8184264883803</v>
      </c>
      <c r="AZ2583" s="26">
        <v>6193.8854402869429</v>
      </c>
      <c r="BA2583" s="26">
        <v>1173132.5232141775</v>
      </c>
      <c r="BB2583" s="26">
        <v>10719.681463386292</v>
      </c>
      <c r="BC2583" s="26">
        <v>49309.807395219606</v>
      </c>
      <c r="BD2583" s="26">
        <v>1134542.3972823438</v>
      </c>
      <c r="BE2583" s="14">
        <v>2874777</v>
      </c>
      <c r="BF2583" s="14">
        <v>2778443</v>
      </c>
      <c r="BG2583" s="27">
        <v>0.89965636406873983</v>
      </c>
      <c r="BH2583" s="27">
        <v>0.90022896273078146</v>
      </c>
    </row>
    <row r="2584" spans="1:60" x14ac:dyDescent="0.25">
      <c r="A2584" t="s">
        <v>58</v>
      </c>
      <c r="B2584" s="1">
        <v>44768</v>
      </c>
      <c r="C2584" s="8" t="s">
        <v>455</v>
      </c>
      <c r="D2584" s="10" t="s">
        <v>456</v>
      </c>
      <c r="E2584" s="14">
        <v>2504823</v>
      </c>
      <c r="F2584" s="14">
        <v>2477875</v>
      </c>
      <c r="G2584" s="14">
        <v>2633283</v>
      </c>
      <c r="H2584" s="14">
        <v>155575</v>
      </c>
      <c r="I2584" s="14">
        <v>632180</v>
      </c>
      <c r="J2584" s="14">
        <v>1123424</v>
      </c>
      <c r="K2584" s="14">
        <v>758468</v>
      </c>
      <c r="L2584" s="14">
        <v>12814</v>
      </c>
      <c r="M2584" s="14">
        <v>39284</v>
      </c>
      <c r="N2584" s="14">
        <v>15753</v>
      </c>
      <c r="O2584" s="14">
        <v>13938</v>
      </c>
      <c r="P2584" s="14">
        <v>36911</v>
      </c>
      <c r="R2584" s="14">
        <v>25227</v>
      </c>
      <c r="S2584" s="14">
        <v>5248</v>
      </c>
      <c r="T2584" s="14">
        <v>40141</v>
      </c>
      <c r="U2584" s="14">
        <v>954</v>
      </c>
      <c r="V2584" s="14">
        <v>151882</v>
      </c>
      <c r="W2584" s="14">
        <v>8078</v>
      </c>
      <c r="Y2584" s="14">
        <v>4151</v>
      </c>
      <c r="Z2584" s="14">
        <v>140067</v>
      </c>
      <c r="AA2584" s="14">
        <v>372010</v>
      </c>
      <c r="AB2584" s="14">
        <v>196989</v>
      </c>
      <c r="AC2584" s="14">
        <v>37209</v>
      </c>
      <c r="AD2584" s="14">
        <v>96311</v>
      </c>
      <c r="AE2584" s="14">
        <v>293367</v>
      </c>
      <c r="AF2584" s="14">
        <v>50534</v>
      </c>
      <c r="AG2584" s="14">
        <v>59394</v>
      </c>
      <c r="AH2584" s="14">
        <v>356797</v>
      </c>
      <c r="AI2584" s="14">
        <v>78637</v>
      </c>
      <c r="AJ2584" s="14">
        <v>41642</v>
      </c>
      <c r="AK2584" s="14">
        <v>37397</v>
      </c>
      <c r="AL2584" s="14">
        <v>75473</v>
      </c>
      <c r="AM2584" s="14">
        <v>49507</v>
      </c>
      <c r="AN2584" s="14">
        <v>127377</v>
      </c>
      <c r="AO2584" s="14">
        <v>49401</v>
      </c>
      <c r="AP2584" s="14">
        <v>126290</v>
      </c>
      <c r="AQ2584" s="14">
        <v>92523</v>
      </c>
      <c r="AR2584" s="14">
        <v>150917</v>
      </c>
      <c r="AS2584" s="14">
        <v>0</v>
      </c>
      <c r="AT2584" s="25">
        <v>2.1592593053860329</v>
      </c>
      <c r="AU2584" s="25">
        <v>0.85492596977280133</v>
      </c>
      <c r="AV2584" s="25">
        <v>1.9861064336267582</v>
      </c>
      <c r="AW2584" s="26">
        <v>619172.71351931058</v>
      </c>
      <c r="AX2584" s="26">
        <v>435650.74827681843</v>
      </c>
      <c r="AY2584" s="26">
        <v>11543.924957812813</v>
      </c>
      <c r="AZ2584" s="26">
        <v>5757.5437763252321</v>
      </c>
      <c r="BA2584" s="26">
        <v>1072124.9305302673</v>
      </c>
      <c r="BB2584" s="26">
        <v>3627.947555713818</v>
      </c>
      <c r="BC2584" s="26">
        <v>99320.988475160062</v>
      </c>
      <c r="BD2584" s="26">
        <v>976431.88961082092</v>
      </c>
      <c r="BE2584" s="14">
        <v>2632772</v>
      </c>
      <c r="BF2584" s="14">
        <v>2397091</v>
      </c>
      <c r="BG2584" s="27">
        <v>0.89777165069578291</v>
      </c>
      <c r="BH2584" s="27">
        <v>0.89803068489006377</v>
      </c>
    </row>
    <row r="2585" spans="1:60" x14ac:dyDescent="0.25">
      <c r="A2585" t="s">
        <v>58</v>
      </c>
      <c r="B2585" s="1">
        <v>44769</v>
      </c>
      <c r="C2585" s="8" t="s">
        <v>455</v>
      </c>
      <c r="D2585" s="10" t="s">
        <v>456</v>
      </c>
      <c r="E2585" s="14">
        <v>2525290</v>
      </c>
      <c r="F2585" s="14">
        <v>2585365</v>
      </c>
      <c r="G2585" s="14">
        <v>2711012</v>
      </c>
      <c r="H2585" s="14">
        <v>125807</v>
      </c>
      <c r="I2585" s="14">
        <v>644379</v>
      </c>
      <c r="J2585" s="14">
        <v>1153414</v>
      </c>
      <c r="K2585" s="14">
        <v>756770</v>
      </c>
      <c r="L2585" s="14">
        <v>14082</v>
      </c>
      <c r="M2585" s="14">
        <v>46754</v>
      </c>
      <c r="N2585" s="14">
        <v>18953</v>
      </c>
      <c r="O2585" s="14">
        <v>40337</v>
      </c>
      <c r="P2585" s="14">
        <v>36051</v>
      </c>
      <c r="R2585" s="14">
        <v>28059</v>
      </c>
      <c r="S2585" s="14">
        <v>4706</v>
      </c>
      <c r="T2585" s="14">
        <v>47666</v>
      </c>
      <c r="U2585" s="14">
        <v>881</v>
      </c>
      <c r="V2585" s="14">
        <v>121281</v>
      </c>
      <c r="W2585" s="14">
        <v>2665</v>
      </c>
      <c r="Y2585" s="14">
        <v>6936</v>
      </c>
      <c r="Z2585" s="14">
        <v>147817</v>
      </c>
      <c r="AA2585" s="14">
        <v>383013</v>
      </c>
      <c r="AB2585" s="14">
        <v>198639</v>
      </c>
      <c r="AC2585" s="14">
        <v>39289</v>
      </c>
      <c r="AD2585" s="14">
        <v>104106</v>
      </c>
      <c r="AE2585" s="14">
        <v>314924</v>
      </c>
      <c r="AF2585" s="14">
        <v>53756</v>
      </c>
      <c r="AG2585" s="14">
        <v>62405</v>
      </c>
      <c r="AH2585" s="14">
        <v>373193</v>
      </c>
      <c r="AI2585" s="14">
        <v>81638</v>
      </c>
      <c r="AJ2585" s="14">
        <v>43122</v>
      </c>
      <c r="AK2585" s="14">
        <v>39852</v>
      </c>
      <c r="AL2585" s="14">
        <v>79679</v>
      </c>
      <c r="AM2585" s="14">
        <v>52098</v>
      </c>
      <c r="AN2585" s="14">
        <v>133774</v>
      </c>
      <c r="AO2585" s="14">
        <v>49979</v>
      </c>
      <c r="AP2585" s="14">
        <v>129793</v>
      </c>
      <c r="AQ2585" s="14">
        <v>99596</v>
      </c>
      <c r="AR2585" s="14">
        <v>151991</v>
      </c>
      <c r="AS2585" s="14">
        <v>0</v>
      </c>
      <c r="AT2585" s="25">
        <v>2.1595693645239766</v>
      </c>
      <c r="AU2585" s="25">
        <v>0.85334157626848317</v>
      </c>
      <c r="AV2585" s="25">
        <v>1.9916918000931971</v>
      </c>
      <c r="AW2585" s="26">
        <v>631211.34142963204</v>
      </c>
      <c r="AX2585" s="26">
        <v>446451.59748625004</v>
      </c>
      <c r="AY2585" s="26">
        <v>12721.922113068198</v>
      </c>
      <c r="AZ2585" s="26">
        <v>5987.4248126422499</v>
      </c>
      <c r="BA2585" s="26">
        <v>1096372.2858415924</v>
      </c>
      <c r="BB2585" s="26">
        <v>1795.8274080644451</v>
      </c>
      <c r="BC2585" s="26">
        <v>87055.230108070929</v>
      </c>
      <c r="BD2585" s="26">
        <v>1011112.883141586</v>
      </c>
      <c r="BE2585" s="14">
        <v>2710740</v>
      </c>
      <c r="BF2585" s="14">
        <v>2498546</v>
      </c>
      <c r="BG2585" s="27">
        <v>0.89166953260441484</v>
      </c>
      <c r="BH2585" s="27">
        <v>0.89216675795907019</v>
      </c>
    </row>
    <row r="2586" spans="1:60" x14ac:dyDescent="0.25">
      <c r="A2586" t="s">
        <v>58</v>
      </c>
      <c r="B2586" s="1">
        <v>44770</v>
      </c>
      <c r="C2586" s="8" t="s">
        <v>455</v>
      </c>
      <c r="D2586" s="10" t="s">
        <v>456</v>
      </c>
      <c r="E2586" s="14">
        <v>2682600</v>
      </c>
      <c r="F2586" s="14">
        <v>2743656</v>
      </c>
      <c r="G2586" s="14">
        <v>2851747</v>
      </c>
      <c r="H2586" s="14">
        <v>108102</v>
      </c>
      <c r="I2586" s="14">
        <v>645934</v>
      </c>
      <c r="J2586" s="14">
        <v>1241263</v>
      </c>
      <c r="K2586" s="14">
        <v>773889</v>
      </c>
      <c r="L2586" s="14">
        <v>7913</v>
      </c>
      <c r="M2586" s="14">
        <v>49324</v>
      </c>
      <c r="N2586" s="14">
        <v>28901</v>
      </c>
      <c r="O2586" s="14">
        <v>56641</v>
      </c>
      <c r="P2586" s="14">
        <v>45857</v>
      </c>
      <c r="R2586" s="14">
        <v>20850</v>
      </c>
      <c r="S2586" s="14">
        <v>5290</v>
      </c>
      <c r="T2586" s="14">
        <v>53728</v>
      </c>
      <c r="U2586" s="14">
        <v>-4494</v>
      </c>
      <c r="V2586" s="14">
        <v>81752</v>
      </c>
      <c r="W2586" s="14">
        <v>8610</v>
      </c>
      <c r="Y2586" s="14">
        <v>-4862</v>
      </c>
      <c r="Z2586" s="14">
        <v>154377</v>
      </c>
      <c r="AA2586" s="14">
        <v>401399</v>
      </c>
      <c r="AB2586" s="14">
        <v>220876</v>
      </c>
      <c r="AC2586" s="14">
        <v>44915</v>
      </c>
      <c r="AD2586" s="14">
        <v>112803</v>
      </c>
      <c r="AE2586" s="14">
        <v>298321</v>
      </c>
      <c r="AF2586" s="14">
        <v>57879</v>
      </c>
      <c r="AG2586" s="14">
        <v>69686</v>
      </c>
      <c r="AH2586" s="14">
        <v>394836</v>
      </c>
      <c r="AI2586" s="14">
        <v>90386</v>
      </c>
      <c r="AJ2586" s="14">
        <v>45420</v>
      </c>
      <c r="AK2586" s="14">
        <v>40440</v>
      </c>
      <c r="AL2586" s="14">
        <v>90906</v>
      </c>
      <c r="AM2586" s="14">
        <v>55403</v>
      </c>
      <c r="AN2586" s="14">
        <v>147041</v>
      </c>
      <c r="AO2586" s="14">
        <v>54075</v>
      </c>
      <c r="AP2586" s="14">
        <v>137968</v>
      </c>
      <c r="AQ2586" s="14">
        <v>105929</v>
      </c>
      <c r="AR2586" s="14">
        <v>171617</v>
      </c>
      <c r="AS2586" s="14">
        <v>0</v>
      </c>
      <c r="AT2586" s="25">
        <v>2.1600210117159646</v>
      </c>
      <c r="AU2586" s="25">
        <v>0.85458702685790933</v>
      </c>
      <c r="AV2586" s="25">
        <v>1.9513692813226553</v>
      </c>
      <c r="AW2586" s="26">
        <v>632866.89415034768</v>
      </c>
      <c r="AX2586" s="26">
        <v>481156.50620911049</v>
      </c>
      <c r="AY2586" s="26">
        <v>7004.0120851240454</v>
      </c>
      <c r="AZ2586" s="26">
        <v>6358.7608542395619</v>
      </c>
      <c r="BA2586" s="26">
        <v>1127386.1732988218</v>
      </c>
      <c r="BB2586" s="26">
        <v>6922.4165764596464</v>
      </c>
      <c r="BC2586" s="26">
        <v>68448.415337533603</v>
      </c>
      <c r="BD2586" s="26">
        <v>1065860.1745377479</v>
      </c>
      <c r="BE2586" s="14">
        <v>2849722</v>
      </c>
      <c r="BF2586" s="14">
        <v>2688848</v>
      </c>
      <c r="BG2586" s="27">
        <v>0.87217563866863101</v>
      </c>
      <c r="BH2586" s="27">
        <v>0.87391204634453468</v>
      </c>
    </row>
    <row r="2587" spans="1:60" x14ac:dyDescent="0.25">
      <c r="A2587" t="s">
        <v>58</v>
      </c>
      <c r="B2587" s="1">
        <v>44771</v>
      </c>
      <c r="C2587" s="8" t="s">
        <v>455</v>
      </c>
      <c r="D2587" s="10" t="s">
        <v>456</v>
      </c>
      <c r="E2587" s="14">
        <v>2556749</v>
      </c>
      <c r="F2587" s="14">
        <v>2554135</v>
      </c>
      <c r="G2587" s="14">
        <v>2672187</v>
      </c>
      <c r="H2587" s="14">
        <v>118050</v>
      </c>
      <c r="I2587" s="14">
        <v>580154</v>
      </c>
      <c r="J2587" s="14">
        <v>1163857</v>
      </c>
      <c r="K2587" s="14">
        <v>775250</v>
      </c>
      <c r="L2587" s="14">
        <v>5591</v>
      </c>
      <c r="M2587" s="14">
        <v>44548</v>
      </c>
      <c r="N2587" s="14">
        <v>24183</v>
      </c>
      <c r="O2587" s="14">
        <v>33042</v>
      </c>
      <c r="P2587" s="14">
        <v>43531</v>
      </c>
      <c r="R2587" s="14">
        <v>25119</v>
      </c>
      <c r="S2587" s="14">
        <v>786</v>
      </c>
      <c r="T2587" s="14">
        <v>39837</v>
      </c>
      <c r="U2587" s="14">
        <v>4398</v>
      </c>
      <c r="V2587" s="14">
        <v>62902</v>
      </c>
      <c r="W2587" s="14">
        <v>35627</v>
      </c>
      <c r="Y2587" s="14">
        <v>3789</v>
      </c>
      <c r="Z2587" s="14">
        <v>141698</v>
      </c>
      <c r="AA2587" s="14">
        <v>382895</v>
      </c>
      <c r="AB2587" s="14">
        <v>203897</v>
      </c>
      <c r="AC2587" s="14">
        <v>42034</v>
      </c>
      <c r="AD2587" s="14">
        <v>98831</v>
      </c>
      <c r="AE2587" s="14">
        <v>283542</v>
      </c>
      <c r="AF2587" s="14">
        <v>53910</v>
      </c>
      <c r="AG2587" s="14">
        <v>63759</v>
      </c>
      <c r="AH2587" s="14">
        <v>376795</v>
      </c>
      <c r="AI2587" s="14">
        <v>85857</v>
      </c>
      <c r="AJ2587" s="14">
        <v>41693</v>
      </c>
      <c r="AK2587" s="14">
        <v>38415</v>
      </c>
      <c r="AL2587" s="14">
        <v>84652</v>
      </c>
      <c r="AM2587" s="14">
        <v>48345</v>
      </c>
      <c r="AN2587" s="14">
        <v>128855</v>
      </c>
      <c r="AO2587" s="14">
        <v>50235</v>
      </c>
      <c r="AP2587" s="14">
        <v>123451</v>
      </c>
      <c r="AQ2587" s="14">
        <v>96754</v>
      </c>
      <c r="AR2587" s="14">
        <v>159295</v>
      </c>
      <c r="AS2587" s="14">
        <v>0</v>
      </c>
      <c r="AT2587" s="25">
        <v>2.1593111051929479</v>
      </c>
      <c r="AU2587" s="25">
        <v>0.85419216963400368</v>
      </c>
      <c r="AV2587" s="25">
        <v>1.9584806878614378</v>
      </c>
      <c r="AW2587" s="26">
        <v>568230.7948408837</v>
      </c>
      <c r="AX2587" s="26">
        <v>450942.80917968758</v>
      </c>
      <c r="AY2587" s="26">
        <v>4966.7813617917373</v>
      </c>
      <c r="AZ2587" s="26">
        <v>6131.8972937839108</v>
      </c>
      <c r="BA2587" s="26">
        <v>1030272.2826761472</v>
      </c>
      <c r="BB2587" s="26">
        <v>439.46544188176784</v>
      </c>
      <c r="BC2587" s="26">
        <v>66918.774601621568</v>
      </c>
      <c r="BD2587" s="26">
        <v>963792.97351640731</v>
      </c>
      <c r="BE2587" s="14">
        <v>2670156</v>
      </c>
      <c r="BF2587" s="14">
        <v>2497698</v>
      </c>
      <c r="BG2587" s="27">
        <v>0.85064650898055671</v>
      </c>
      <c r="BH2587" s="27">
        <v>0.85070223272539025</v>
      </c>
    </row>
    <row r="2588" spans="1:60" x14ac:dyDescent="0.25">
      <c r="A2588" t="s">
        <v>58</v>
      </c>
      <c r="B2588" s="1">
        <v>44772</v>
      </c>
      <c r="C2588" s="8" t="s">
        <v>455</v>
      </c>
      <c r="D2588" s="10" t="s">
        <v>456</v>
      </c>
      <c r="E2588" s="14">
        <v>2329862</v>
      </c>
      <c r="F2588" s="14">
        <v>2365885</v>
      </c>
      <c r="G2588" s="14">
        <v>2473405</v>
      </c>
      <c r="H2588" s="14">
        <v>107518</v>
      </c>
      <c r="I2588" s="14">
        <v>533701</v>
      </c>
      <c r="J2588" s="14">
        <v>1035908</v>
      </c>
      <c r="K2588" s="14">
        <v>781650</v>
      </c>
      <c r="L2588" s="14">
        <v>5923</v>
      </c>
      <c r="M2588" s="14">
        <v>41556</v>
      </c>
      <c r="N2588" s="14">
        <v>30418</v>
      </c>
      <c r="O2588" s="14">
        <v>13346</v>
      </c>
      <c r="P2588" s="14">
        <v>31642</v>
      </c>
      <c r="R2588" s="14">
        <v>18064</v>
      </c>
      <c r="S2588" s="14">
        <v>0</v>
      </c>
      <c r="T2588" s="14">
        <v>20870</v>
      </c>
      <c r="U2588" s="14">
        <v>5190</v>
      </c>
      <c r="V2588" s="14">
        <v>82921</v>
      </c>
      <c r="W2588" s="14">
        <v>29801</v>
      </c>
      <c r="Y2588" s="14">
        <v>-553</v>
      </c>
      <c r="Z2588" s="14">
        <v>134886</v>
      </c>
      <c r="AA2588" s="14">
        <v>345488</v>
      </c>
      <c r="AB2588" s="14">
        <v>184191</v>
      </c>
      <c r="AC2588" s="14">
        <v>40826</v>
      </c>
      <c r="AD2588" s="14">
        <v>95559</v>
      </c>
      <c r="AE2588" s="14">
        <v>274788</v>
      </c>
      <c r="AF2588" s="14">
        <v>45173</v>
      </c>
      <c r="AG2588" s="14">
        <v>60397</v>
      </c>
      <c r="AH2588" s="14">
        <v>349640</v>
      </c>
      <c r="AI2588" s="14">
        <v>73621</v>
      </c>
      <c r="AJ2588" s="14">
        <v>39344</v>
      </c>
      <c r="AK2588" s="14">
        <v>34130</v>
      </c>
      <c r="AL2588" s="14">
        <v>80301</v>
      </c>
      <c r="AM2588" s="14">
        <v>45575</v>
      </c>
      <c r="AN2588" s="14">
        <v>123940</v>
      </c>
      <c r="AO2588" s="14">
        <v>46017</v>
      </c>
      <c r="AP2588" s="14">
        <v>116156</v>
      </c>
      <c r="AQ2588" s="14">
        <v>88614</v>
      </c>
      <c r="AR2588" s="14">
        <v>145055</v>
      </c>
      <c r="AS2588" s="14">
        <v>0</v>
      </c>
      <c r="AT2588" s="25">
        <v>2.1578326206832252</v>
      </c>
      <c r="AU2588" s="25">
        <v>0.85423470431794934</v>
      </c>
      <c r="AV2588" s="25">
        <v>1.9817265311762735</v>
      </c>
      <c r="AW2588" s="26">
        <v>522374.57135073515</v>
      </c>
      <c r="AX2588" s="26">
        <v>401388.25016583275</v>
      </c>
      <c r="AY2588" s="26">
        <v>5324.1675409626469</v>
      </c>
      <c r="AZ2588" s="26">
        <v>5985.7395557042237</v>
      </c>
      <c r="BA2588" s="26">
        <v>935072.72861323494</v>
      </c>
      <c r="BB2588" s="26">
        <v>736.31405130445705</v>
      </c>
      <c r="BC2588" s="26">
        <v>59230.144430290253</v>
      </c>
      <c r="BD2588" s="26">
        <v>876578.89823424898</v>
      </c>
      <c r="BE2588" s="14">
        <v>2474144</v>
      </c>
      <c r="BF2588" s="14">
        <v>2317851</v>
      </c>
      <c r="BG2588" s="27">
        <v>0.83320940048570735</v>
      </c>
      <c r="BH2588" s="27">
        <v>0.83375651438560539</v>
      </c>
    </row>
    <row r="2589" spans="1:60" x14ac:dyDescent="0.25">
      <c r="A2589" t="s">
        <v>58</v>
      </c>
      <c r="B2589" s="1">
        <v>44773</v>
      </c>
      <c r="C2589" s="8" t="s">
        <v>455</v>
      </c>
      <c r="D2589" s="10" t="s">
        <v>456</v>
      </c>
      <c r="E2589" s="14">
        <v>2291597</v>
      </c>
      <c r="F2589" s="14">
        <v>2273087</v>
      </c>
      <c r="G2589" s="14">
        <v>2396702</v>
      </c>
      <c r="H2589" s="14">
        <v>123618</v>
      </c>
      <c r="I2589" s="14">
        <v>522290</v>
      </c>
      <c r="J2589" s="14">
        <v>988788</v>
      </c>
      <c r="K2589" s="14">
        <v>778580</v>
      </c>
      <c r="L2589" s="14">
        <v>1839</v>
      </c>
      <c r="M2589" s="14">
        <v>38639</v>
      </c>
      <c r="N2589" s="14">
        <v>14913</v>
      </c>
      <c r="O2589" s="14">
        <v>24579</v>
      </c>
      <c r="P2589" s="14">
        <v>29159</v>
      </c>
      <c r="R2589" s="14">
        <v>13263</v>
      </c>
      <c r="S2589" s="14">
        <v>4829</v>
      </c>
      <c r="T2589" s="14">
        <v>26364</v>
      </c>
      <c r="U2589" s="14">
        <v>4974</v>
      </c>
      <c r="V2589" s="14">
        <v>115363</v>
      </c>
      <c r="W2589" s="14">
        <v>14907</v>
      </c>
      <c r="Y2589" s="14">
        <v>-9865</v>
      </c>
      <c r="Z2589" s="14">
        <v>120662</v>
      </c>
      <c r="AA2589" s="14">
        <v>334900</v>
      </c>
      <c r="AB2589" s="14">
        <v>181197</v>
      </c>
      <c r="AC2589" s="14">
        <v>38605</v>
      </c>
      <c r="AD2589" s="14">
        <v>90401</v>
      </c>
      <c r="AE2589" s="14">
        <v>281335</v>
      </c>
      <c r="AF2589" s="14">
        <v>44645</v>
      </c>
      <c r="AG2589" s="14">
        <v>57912</v>
      </c>
      <c r="AH2589" s="14">
        <v>318809</v>
      </c>
      <c r="AI2589" s="14">
        <v>70255</v>
      </c>
      <c r="AJ2589" s="14">
        <v>35626</v>
      </c>
      <c r="AK2589" s="14">
        <v>33570</v>
      </c>
      <c r="AL2589" s="14">
        <v>75008</v>
      </c>
      <c r="AM2589" s="14">
        <v>43529</v>
      </c>
      <c r="AN2589" s="14">
        <v>121497</v>
      </c>
      <c r="AO2589" s="14">
        <v>44268</v>
      </c>
      <c r="AP2589" s="14">
        <v>111273</v>
      </c>
      <c r="AQ2589" s="14">
        <v>84071</v>
      </c>
      <c r="AR2589" s="14">
        <v>140129</v>
      </c>
      <c r="AS2589" s="14">
        <v>0</v>
      </c>
      <c r="AT2589" s="25">
        <v>2.1587874610298927</v>
      </c>
      <c r="AU2589" s="25">
        <v>0.85556015307753686</v>
      </c>
      <c r="AV2589" s="25">
        <v>1.9353638867273868</v>
      </c>
      <c r="AW2589" s="26">
        <v>511431.94882623886</v>
      </c>
      <c r="AX2589" s="26">
        <v>383724.91070625855</v>
      </c>
      <c r="AY2589" s="26">
        <v>1614.3980312669141</v>
      </c>
      <c r="AZ2589" s="26">
        <v>5900.8638880982026</v>
      </c>
      <c r="BA2589" s="26">
        <v>902672.12145186216</v>
      </c>
      <c r="BB2589" s="26">
        <v>3833.4132092276268</v>
      </c>
      <c r="BC2589" s="26">
        <v>67774.334602405725</v>
      </c>
      <c r="BD2589" s="26">
        <v>838731.20005868434</v>
      </c>
      <c r="BE2589" s="14">
        <v>2398787</v>
      </c>
      <c r="BF2589" s="14">
        <v>2228952</v>
      </c>
      <c r="BG2589" s="27">
        <v>0.82960638539195197</v>
      </c>
      <c r="BH2589" s="27">
        <v>0.82957532431087633</v>
      </c>
    </row>
    <row r="2590" spans="1:60" x14ac:dyDescent="0.25">
      <c r="A2590" t="s">
        <v>58</v>
      </c>
      <c r="B2590" s="1">
        <v>44774</v>
      </c>
      <c r="C2590" s="8" t="s">
        <v>455</v>
      </c>
      <c r="D2590" s="10" t="s">
        <v>456</v>
      </c>
      <c r="E2590" s="14">
        <v>2512291</v>
      </c>
      <c r="F2590" s="14">
        <v>2537937</v>
      </c>
      <c r="G2590" s="14">
        <v>2682939</v>
      </c>
      <c r="H2590" s="14">
        <v>145001</v>
      </c>
      <c r="I2590" s="14">
        <v>584763</v>
      </c>
      <c r="J2590" s="14">
        <v>1130076</v>
      </c>
      <c r="K2590" s="14">
        <v>773432</v>
      </c>
      <c r="L2590" s="14">
        <v>3432</v>
      </c>
      <c r="M2590" s="14">
        <v>46410</v>
      </c>
      <c r="N2590" s="14">
        <v>20376</v>
      </c>
      <c r="O2590" s="14">
        <v>87158</v>
      </c>
      <c r="P2590" s="14">
        <v>37245</v>
      </c>
      <c r="R2590" s="14">
        <v>16031</v>
      </c>
      <c r="S2590" s="14">
        <v>3011</v>
      </c>
      <c r="T2590" s="14">
        <v>21480</v>
      </c>
      <c r="U2590" s="14">
        <v>8617</v>
      </c>
      <c r="V2590" s="14">
        <v>164459</v>
      </c>
      <c r="W2590" s="14">
        <v>22212</v>
      </c>
      <c r="Y2590" s="14">
        <v>-3866</v>
      </c>
      <c r="Z2590" s="14">
        <v>141933</v>
      </c>
      <c r="AA2590" s="14">
        <v>384727</v>
      </c>
      <c r="AB2590" s="14">
        <v>211606</v>
      </c>
      <c r="AC2590" s="14">
        <v>37394</v>
      </c>
      <c r="AD2590" s="14">
        <v>99619</v>
      </c>
      <c r="AE2590" s="14">
        <v>335088</v>
      </c>
      <c r="AF2590" s="14">
        <v>54640</v>
      </c>
      <c r="AG2590" s="14">
        <v>60788</v>
      </c>
      <c r="AH2590" s="14">
        <v>362521</v>
      </c>
      <c r="AI2590" s="14">
        <v>82624</v>
      </c>
      <c r="AJ2590" s="14">
        <v>39001</v>
      </c>
      <c r="AK2590" s="14">
        <v>40368</v>
      </c>
      <c r="AL2590" s="14">
        <v>70495</v>
      </c>
      <c r="AM2590" s="14">
        <v>46893</v>
      </c>
      <c r="AN2590" s="14">
        <v>117867</v>
      </c>
      <c r="AO2590" s="14">
        <v>50814</v>
      </c>
      <c r="AP2590" s="14">
        <v>121675</v>
      </c>
      <c r="AQ2590" s="14">
        <v>95180</v>
      </c>
      <c r="AR2590" s="14">
        <v>139339</v>
      </c>
      <c r="AS2590" s="14">
        <v>0</v>
      </c>
      <c r="AT2590" s="25">
        <v>2.1591479631647439</v>
      </c>
      <c r="AU2590" s="25">
        <v>0.85526431147974979</v>
      </c>
      <c r="AV2590" s="25">
        <v>1.9404472635208165</v>
      </c>
      <c r="AW2590" s="26">
        <v>572701.7991237063</v>
      </c>
      <c r="AX2590" s="26">
        <v>438403.74851892376</v>
      </c>
      <c r="AY2590" s="26">
        <v>3020.7541473829701</v>
      </c>
      <c r="AZ2590" s="26">
        <v>6425.4317502581371</v>
      </c>
      <c r="BA2590" s="26">
        <v>1020551.7335402711</v>
      </c>
      <c r="BB2590" s="26">
        <v>2541.5381272678515</v>
      </c>
      <c r="BC2590" s="26">
        <v>90669.959738005302</v>
      </c>
      <c r="BD2590" s="26">
        <v>932423.31192953337</v>
      </c>
      <c r="BE2590" s="14">
        <v>2682892</v>
      </c>
      <c r="BF2590" s="14">
        <v>2450948</v>
      </c>
      <c r="BG2590" s="27">
        <v>0.83862069840960873</v>
      </c>
      <c r="BH2590" s="27">
        <v>0.83871182984954717</v>
      </c>
    </row>
    <row r="2591" spans="1:60" x14ac:dyDescent="0.25">
      <c r="A2591" t="s">
        <v>58</v>
      </c>
      <c r="B2591" s="1">
        <v>44775</v>
      </c>
      <c r="C2591" s="8" t="s">
        <v>455</v>
      </c>
      <c r="D2591" s="10" t="s">
        <v>456</v>
      </c>
      <c r="E2591" s="14">
        <v>2677393</v>
      </c>
      <c r="F2591" s="14">
        <v>2743599</v>
      </c>
      <c r="G2591" s="14">
        <v>2825809</v>
      </c>
      <c r="H2591" s="14">
        <v>82225</v>
      </c>
      <c r="I2591" s="14">
        <v>632454</v>
      </c>
      <c r="J2591" s="14">
        <v>1232409</v>
      </c>
      <c r="K2591" s="14">
        <v>778339</v>
      </c>
      <c r="L2591" s="14">
        <v>10140</v>
      </c>
      <c r="M2591" s="14">
        <v>48028</v>
      </c>
      <c r="N2591" s="14">
        <v>29150</v>
      </c>
      <c r="O2591" s="14">
        <v>55039</v>
      </c>
      <c r="P2591" s="14">
        <v>38165</v>
      </c>
      <c r="R2591" s="14">
        <v>15150</v>
      </c>
      <c r="S2591" s="14">
        <v>3124</v>
      </c>
      <c r="T2591" s="14">
        <v>23470</v>
      </c>
      <c r="U2591" s="14">
        <v>2069</v>
      </c>
      <c r="V2591" s="14">
        <v>85677</v>
      </c>
      <c r="W2591" s="14">
        <v>9275</v>
      </c>
      <c r="Y2591" s="14">
        <v>-13323</v>
      </c>
      <c r="Z2591" s="14">
        <v>152739</v>
      </c>
      <c r="AA2591" s="14">
        <v>408588</v>
      </c>
      <c r="AB2591" s="14">
        <v>219479</v>
      </c>
      <c r="AC2591" s="14">
        <v>41283</v>
      </c>
      <c r="AD2591" s="14">
        <v>109744</v>
      </c>
      <c r="AE2591" s="14">
        <v>339617</v>
      </c>
      <c r="AF2591" s="14">
        <v>59789</v>
      </c>
      <c r="AG2591" s="14">
        <v>67411</v>
      </c>
      <c r="AH2591" s="14">
        <v>385872</v>
      </c>
      <c r="AI2591" s="14">
        <v>89169</v>
      </c>
      <c r="AJ2591" s="14">
        <v>43468</v>
      </c>
      <c r="AK2591" s="14">
        <v>42132</v>
      </c>
      <c r="AL2591" s="14">
        <v>85587</v>
      </c>
      <c r="AM2591" s="14">
        <v>52766</v>
      </c>
      <c r="AN2591" s="14">
        <v>138118</v>
      </c>
      <c r="AO2591" s="14">
        <v>52842</v>
      </c>
      <c r="AP2591" s="14">
        <v>134513</v>
      </c>
      <c r="AQ2591" s="14">
        <v>102951</v>
      </c>
      <c r="AR2591" s="14">
        <v>160452</v>
      </c>
      <c r="AS2591" s="14">
        <v>0</v>
      </c>
      <c r="AT2591" s="25">
        <v>2.1613151072959909</v>
      </c>
      <c r="AU2591" s="25">
        <v>0.85603154203026322</v>
      </c>
      <c r="AV2591" s="25">
        <v>1.978689127118727</v>
      </c>
      <c r="AW2591" s="26">
        <v>620030.83745488047</v>
      </c>
      <c r="AX2591" s="26">
        <v>478531.89061242965</v>
      </c>
      <c r="AY2591" s="26">
        <v>9100.8462905098804</v>
      </c>
      <c r="AZ2591" s="26">
        <v>6319.5203458525693</v>
      </c>
      <c r="BA2591" s="26">
        <v>1113983.0947036727</v>
      </c>
      <c r="BB2591" s="26">
        <v>9220.2098783277052</v>
      </c>
      <c r="BC2591" s="26">
        <v>57681.262944240909</v>
      </c>
      <c r="BD2591" s="26">
        <v>1065522.0416377594</v>
      </c>
      <c r="BE2591" s="14">
        <v>2823724</v>
      </c>
      <c r="BF2591" s="14">
        <v>2698282</v>
      </c>
      <c r="BG2591" s="27">
        <v>0.86974130979005415</v>
      </c>
      <c r="BH2591" s="27">
        <v>0.87058031867515595</v>
      </c>
    </row>
    <row r="2592" spans="1:60" x14ac:dyDescent="0.25">
      <c r="A2592" t="s">
        <v>58</v>
      </c>
      <c r="B2592" s="1">
        <v>44776</v>
      </c>
      <c r="C2592" s="8" t="s">
        <v>455</v>
      </c>
      <c r="D2592" s="10" t="s">
        <v>456</v>
      </c>
      <c r="E2592" s="14">
        <v>2786073</v>
      </c>
      <c r="F2592" s="14">
        <v>2807328</v>
      </c>
      <c r="G2592" s="14">
        <v>2925681</v>
      </c>
      <c r="H2592" s="14">
        <v>118380</v>
      </c>
      <c r="I2592" s="14">
        <v>637805</v>
      </c>
      <c r="J2592" s="14">
        <v>1264962</v>
      </c>
      <c r="K2592" s="14">
        <v>781020</v>
      </c>
      <c r="L2592" s="14">
        <v>11509</v>
      </c>
      <c r="M2592" s="14">
        <v>48698</v>
      </c>
      <c r="N2592" s="14">
        <v>31962</v>
      </c>
      <c r="O2592" s="14">
        <v>98405</v>
      </c>
      <c r="P2592" s="14">
        <v>47409</v>
      </c>
      <c r="R2592" s="14">
        <v>21847</v>
      </c>
      <c r="S2592" s="14">
        <v>3588</v>
      </c>
      <c r="T2592" s="14">
        <v>30647</v>
      </c>
      <c r="U2592" s="14">
        <v>1933</v>
      </c>
      <c r="V2592" s="14">
        <v>132133</v>
      </c>
      <c r="W2592" s="14">
        <v>16610</v>
      </c>
      <c r="Y2592" s="14">
        <v>-9718</v>
      </c>
      <c r="Z2592" s="14">
        <v>158620</v>
      </c>
      <c r="AA2592" s="14">
        <v>417405</v>
      </c>
      <c r="AB2592" s="14">
        <v>233098</v>
      </c>
      <c r="AC2592" s="14">
        <v>42080</v>
      </c>
      <c r="AD2592" s="14">
        <v>110179</v>
      </c>
      <c r="AE2592" s="14">
        <v>355932</v>
      </c>
      <c r="AF2592" s="14">
        <v>62453</v>
      </c>
      <c r="AG2592" s="14">
        <v>67068</v>
      </c>
      <c r="AH2592" s="14">
        <v>386822</v>
      </c>
      <c r="AI2592" s="14">
        <v>93269</v>
      </c>
      <c r="AJ2592" s="14">
        <v>47419</v>
      </c>
      <c r="AK2592" s="14">
        <v>43627</v>
      </c>
      <c r="AL2592" s="14">
        <v>88025</v>
      </c>
      <c r="AM2592" s="14">
        <v>52730</v>
      </c>
      <c r="AN2592" s="14">
        <v>140695</v>
      </c>
      <c r="AO2592" s="14">
        <v>53862</v>
      </c>
      <c r="AP2592" s="14">
        <v>133180</v>
      </c>
      <c r="AQ2592" s="14">
        <v>103454</v>
      </c>
      <c r="AR2592" s="14">
        <v>164168</v>
      </c>
      <c r="AS2592" s="14">
        <v>0</v>
      </c>
      <c r="AT2592" s="25">
        <v>2.1600580367675208</v>
      </c>
      <c r="AU2592" s="25">
        <v>0.85468605938918274</v>
      </c>
      <c r="AV2592" s="25">
        <v>1.9779399336827657</v>
      </c>
      <c r="AW2592" s="26">
        <v>624913.05356048141</v>
      </c>
      <c r="AX2592" s="26">
        <v>490399.8816381325</v>
      </c>
      <c r="AY2592" s="26">
        <v>10325.639201656044</v>
      </c>
      <c r="AZ2592" s="26">
        <v>6711.0128597600187</v>
      </c>
      <c r="BA2592" s="26">
        <v>1132349.5872600297</v>
      </c>
      <c r="BB2592" s="26">
        <v>5028.9232932122231</v>
      </c>
      <c r="BC2592" s="26">
        <v>81092.944701613131</v>
      </c>
      <c r="BD2592" s="26">
        <v>1056285.5658516288</v>
      </c>
      <c r="BE2592" s="14">
        <v>2921770</v>
      </c>
      <c r="BF2592" s="14">
        <v>2724730</v>
      </c>
      <c r="BG2592" s="27">
        <v>0.85441377899875981</v>
      </c>
      <c r="BH2592" s="27">
        <v>0.85465652897271205</v>
      </c>
    </row>
    <row r="2593" spans="1:60" x14ac:dyDescent="0.25">
      <c r="A2593" t="s">
        <v>58</v>
      </c>
      <c r="B2593" s="1">
        <v>44777</v>
      </c>
      <c r="C2593" s="8" t="s">
        <v>455</v>
      </c>
      <c r="D2593" s="10" t="s">
        <v>456</v>
      </c>
      <c r="E2593" s="14">
        <v>2817573</v>
      </c>
      <c r="F2593" s="14">
        <v>2848955</v>
      </c>
      <c r="G2593" s="14">
        <v>2937247</v>
      </c>
      <c r="H2593" s="14">
        <v>88370</v>
      </c>
      <c r="I2593" s="14">
        <v>688463</v>
      </c>
      <c r="J2593" s="14">
        <v>1295388</v>
      </c>
      <c r="K2593" s="14">
        <v>779059</v>
      </c>
      <c r="L2593" s="14">
        <v>9734</v>
      </c>
      <c r="M2593" s="14">
        <v>50424</v>
      </c>
      <c r="N2593" s="14">
        <v>25418</v>
      </c>
      <c r="O2593" s="14">
        <v>32403</v>
      </c>
      <c r="P2593" s="14">
        <v>53106</v>
      </c>
      <c r="R2593" s="14">
        <v>24615</v>
      </c>
      <c r="S2593" s="14">
        <v>3340</v>
      </c>
      <c r="T2593" s="14">
        <v>23807</v>
      </c>
      <c r="U2593" s="14">
        <v>-2695</v>
      </c>
      <c r="V2593" s="14">
        <v>77271</v>
      </c>
      <c r="W2593" s="14">
        <v>20521</v>
      </c>
      <c r="Y2593" s="14">
        <v>-21313</v>
      </c>
      <c r="Z2593" s="14">
        <v>160208</v>
      </c>
      <c r="AA2593" s="14">
        <v>415309</v>
      </c>
      <c r="AB2593" s="14">
        <v>227081</v>
      </c>
      <c r="AC2593" s="14">
        <v>46721</v>
      </c>
      <c r="AD2593" s="14">
        <v>115058</v>
      </c>
      <c r="AE2593" s="14">
        <v>332189</v>
      </c>
      <c r="AF2593" s="14">
        <v>59056</v>
      </c>
      <c r="AG2593" s="14">
        <v>71319</v>
      </c>
      <c r="AH2593" s="14">
        <v>395781</v>
      </c>
      <c r="AI2593" s="14">
        <v>91156</v>
      </c>
      <c r="AJ2593" s="14">
        <v>48768</v>
      </c>
      <c r="AK2593" s="14">
        <v>41485</v>
      </c>
      <c r="AL2593" s="14">
        <v>97662</v>
      </c>
      <c r="AM2593" s="14">
        <v>55550</v>
      </c>
      <c r="AN2593" s="14">
        <v>153054</v>
      </c>
      <c r="AO2593" s="14">
        <v>53831</v>
      </c>
      <c r="AP2593" s="14">
        <v>140582</v>
      </c>
      <c r="AQ2593" s="14">
        <v>110400</v>
      </c>
      <c r="AR2593" s="14">
        <v>178699</v>
      </c>
      <c r="AS2593" s="14">
        <v>0</v>
      </c>
      <c r="AT2593" s="25">
        <v>2.1613025681735678</v>
      </c>
      <c r="AU2593" s="25">
        <v>0.85436451213014497</v>
      </c>
      <c r="AV2593" s="25">
        <v>1.9681283025938419</v>
      </c>
      <c r="AW2593" s="26">
        <v>674935.74856096692</v>
      </c>
      <c r="AX2593" s="26">
        <v>502006.48485419009</v>
      </c>
      <c r="AY2593" s="26">
        <v>8689.8245037459783</v>
      </c>
      <c r="AZ2593" s="26">
        <v>6264.1599884931511</v>
      </c>
      <c r="BA2593" s="26">
        <v>1191896.2179073959</v>
      </c>
      <c r="BB2593" s="26">
        <v>11829.410233111839</v>
      </c>
      <c r="BC2593" s="26">
        <v>61689.353925480638</v>
      </c>
      <c r="BD2593" s="26">
        <v>1142036.2742150272</v>
      </c>
      <c r="BE2593" s="14">
        <v>2933995</v>
      </c>
      <c r="BF2593" s="14">
        <v>2808449</v>
      </c>
      <c r="BG2593" s="27">
        <v>0.89559738170071979</v>
      </c>
      <c r="BH2593" s="27">
        <v>0.89649340645314668</v>
      </c>
    </row>
    <row r="2594" spans="1:60" x14ac:dyDescent="0.25">
      <c r="A2594" t="s">
        <v>58</v>
      </c>
      <c r="B2594" s="1">
        <v>44778</v>
      </c>
      <c r="C2594" s="8" t="s">
        <v>455</v>
      </c>
      <c r="D2594" s="10" t="s">
        <v>456</v>
      </c>
      <c r="E2594" s="14">
        <v>2739787</v>
      </c>
      <c r="F2594" s="14">
        <v>2736223</v>
      </c>
      <c r="G2594" s="14">
        <v>2849126</v>
      </c>
      <c r="H2594" s="14">
        <v>112920</v>
      </c>
      <c r="I2594" s="14">
        <v>665424</v>
      </c>
      <c r="J2594" s="14">
        <v>1273579</v>
      </c>
      <c r="K2594" s="14">
        <v>777963</v>
      </c>
      <c r="L2594" s="14">
        <v>5517</v>
      </c>
      <c r="M2594" s="14">
        <v>49009</v>
      </c>
      <c r="N2594" s="14">
        <v>21008</v>
      </c>
      <c r="O2594" s="14">
        <v>17788</v>
      </c>
      <c r="P2594" s="14">
        <v>40572</v>
      </c>
      <c r="R2594" s="14">
        <v>16230</v>
      </c>
      <c r="S2594" s="14">
        <v>488</v>
      </c>
      <c r="T2594" s="14">
        <v>19077</v>
      </c>
      <c r="U2594" s="14">
        <v>4834</v>
      </c>
      <c r="V2594" s="14">
        <v>64916</v>
      </c>
      <c r="W2594" s="14">
        <v>23650</v>
      </c>
      <c r="Y2594" s="14">
        <v>-5663</v>
      </c>
      <c r="Z2594" s="14">
        <v>149843</v>
      </c>
      <c r="AA2594" s="14">
        <v>399752</v>
      </c>
      <c r="AB2594" s="14">
        <v>228001</v>
      </c>
      <c r="AC2594" s="14">
        <v>45001</v>
      </c>
      <c r="AD2594" s="14">
        <v>106268</v>
      </c>
      <c r="AE2594" s="14">
        <v>338919</v>
      </c>
      <c r="AF2594" s="14">
        <v>57432</v>
      </c>
      <c r="AG2594" s="14">
        <v>65108</v>
      </c>
      <c r="AH2594" s="14">
        <v>373951</v>
      </c>
      <c r="AI2594" s="14">
        <v>84428</v>
      </c>
      <c r="AJ2594" s="14">
        <v>46103</v>
      </c>
      <c r="AK2594" s="14">
        <v>37129</v>
      </c>
      <c r="AL2594" s="14">
        <v>94167</v>
      </c>
      <c r="AM2594" s="14">
        <v>53455</v>
      </c>
      <c r="AN2594" s="14">
        <v>143009</v>
      </c>
      <c r="AO2594" s="14">
        <v>51457</v>
      </c>
      <c r="AP2594" s="14">
        <v>136007</v>
      </c>
      <c r="AQ2594" s="14">
        <v>101934</v>
      </c>
      <c r="AR2594" s="14">
        <v>174173</v>
      </c>
      <c r="AS2594" s="14">
        <v>0</v>
      </c>
      <c r="AT2594" s="25">
        <v>2.1599453299516607</v>
      </c>
      <c r="AU2594" s="25">
        <v>0.85464010333819773</v>
      </c>
      <c r="AV2594" s="25">
        <v>1.9595593198870578</v>
      </c>
      <c r="AW2594" s="26">
        <v>651939.77249492146</v>
      </c>
      <c r="AX2594" s="26">
        <v>493713.96801687323</v>
      </c>
      <c r="AY2594" s="26">
        <v>4903.742489779147</v>
      </c>
      <c r="AZ2594" s="26">
        <v>6037.2164949021017</v>
      </c>
      <c r="BA2594" s="26">
        <v>1156594.6994964755</v>
      </c>
      <c r="BB2594" s="26">
        <v>3016.3110737147849</v>
      </c>
      <c r="BC2594" s="26">
        <v>53304.906522371122</v>
      </c>
      <c r="BD2594" s="26">
        <v>1106306.1040478195</v>
      </c>
      <c r="BE2594" s="14">
        <v>2850860</v>
      </c>
      <c r="BF2594" s="14">
        <v>2727328</v>
      </c>
      <c r="BG2594" s="27">
        <v>0.89441495071800081</v>
      </c>
      <c r="BH2594" s="27">
        <v>0.89427621580752426</v>
      </c>
    </row>
    <row r="2595" spans="1:60" x14ac:dyDescent="0.25">
      <c r="A2595" t="s">
        <v>58</v>
      </c>
      <c r="B2595" s="1">
        <v>44779</v>
      </c>
      <c r="C2595" s="8" t="s">
        <v>455</v>
      </c>
      <c r="D2595" s="10" t="s">
        <v>456</v>
      </c>
      <c r="E2595" s="14">
        <v>2554461</v>
      </c>
      <c r="F2595" s="14">
        <v>2633816</v>
      </c>
      <c r="G2595" s="14">
        <v>2784945</v>
      </c>
      <c r="H2595" s="14">
        <v>151128</v>
      </c>
      <c r="I2595" s="14">
        <v>608907</v>
      </c>
      <c r="J2595" s="14">
        <v>1270139</v>
      </c>
      <c r="K2595" s="14">
        <v>762167</v>
      </c>
      <c r="L2595" s="14">
        <v>3613</v>
      </c>
      <c r="M2595" s="14">
        <v>45939</v>
      </c>
      <c r="N2595" s="14">
        <v>21287</v>
      </c>
      <c r="O2595" s="14">
        <v>34175</v>
      </c>
      <c r="P2595" s="14">
        <v>38018</v>
      </c>
      <c r="R2595" s="14">
        <v>18626</v>
      </c>
      <c r="S2595" s="14">
        <v>0</v>
      </c>
      <c r="T2595" s="14">
        <v>17131</v>
      </c>
      <c r="U2595" s="14">
        <v>3676</v>
      </c>
      <c r="V2595" s="14">
        <v>101312</v>
      </c>
      <c r="W2595" s="14">
        <v>39623</v>
      </c>
      <c r="Y2595" s="14">
        <v>-1744</v>
      </c>
      <c r="Z2595" s="14">
        <v>144651</v>
      </c>
      <c r="AA2595" s="14">
        <v>374153</v>
      </c>
      <c r="AB2595" s="14">
        <v>217326</v>
      </c>
      <c r="AC2595" s="14">
        <v>44151</v>
      </c>
      <c r="AD2595" s="14">
        <v>103046</v>
      </c>
      <c r="AE2595" s="14">
        <v>356653</v>
      </c>
      <c r="AF2595" s="14">
        <v>52519</v>
      </c>
      <c r="AG2595" s="14">
        <v>62935</v>
      </c>
      <c r="AH2595" s="14">
        <v>353804</v>
      </c>
      <c r="AI2595" s="14">
        <v>79703</v>
      </c>
      <c r="AJ2595" s="14">
        <v>42729</v>
      </c>
      <c r="AK2595" s="14">
        <v>36743</v>
      </c>
      <c r="AL2595" s="14">
        <v>92542</v>
      </c>
      <c r="AM2595" s="14">
        <v>49106</v>
      </c>
      <c r="AN2595" s="14">
        <v>137422</v>
      </c>
      <c r="AO2595" s="14">
        <v>48141</v>
      </c>
      <c r="AP2595" s="14">
        <v>128175</v>
      </c>
      <c r="AQ2595" s="14">
        <v>95420</v>
      </c>
      <c r="AR2595" s="14">
        <v>167705</v>
      </c>
      <c r="AS2595" s="14">
        <v>0</v>
      </c>
      <c r="AT2595" s="25">
        <v>2.160360903788475</v>
      </c>
      <c r="AU2595" s="25">
        <v>0.85695839542738039</v>
      </c>
      <c r="AV2595" s="25">
        <v>1.9481530562201808</v>
      </c>
      <c r="AW2595" s="26">
        <v>596682.81919021381</v>
      </c>
      <c r="AX2595" s="26">
        <v>493716.05057095428</v>
      </c>
      <c r="AY2595" s="26">
        <v>3192.693975435001</v>
      </c>
      <c r="AZ2595" s="26">
        <v>6005.5496510942967</v>
      </c>
      <c r="BA2595" s="26">
        <v>1099597.1133876971</v>
      </c>
      <c r="BB2595" s="26">
        <v>1321.0117328932265</v>
      </c>
      <c r="BC2595" s="26">
        <v>71849.530141154974</v>
      </c>
      <c r="BD2595" s="26">
        <v>1029068.5949794356</v>
      </c>
      <c r="BE2595" s="14">
        <v>2784245</v>
      </c>
      <c r="BF2595" s="14">
        <v>2605621</v>
      </c>
      <c r="BG2595" s="27">
        <v>0.87068264039866627</v>
      </c>
      <c r="BH2595" s="27">
        <v>0.87069654637553318</v>
      </c>
    </row>
    <row r="2596" spans="1:60" x14ac:dyDescent="0.25">
      <c r="A2596" t="s">
        <v>58</v>
      </c>
      <c r="B2596" s="1">
        <v>44780</v>
      </c>
      <c r="C2596" s="8" t="s">
        <v>455</v>
      </c>
      <c r="D2596" s="10" t="s">
        <v>456</v>
      </c>
      <c r="E2596" s="14">
        <v>2581276</v>
      </c>
      <c r="F2596" s="14">
        <v>2685773</v>
      </c>
      <c r="G2596" s="14">
        <v>2782892</v>
      </c>
      <c r="H2596" s="14">
        <v>97124</v>
      </c>
      <c r="I2596" s="14">
        <v>596941</v>
      </c>
      <c r="J2596" s="14">
        <v>1232716</v>
      </c>
      <c r="K2596" s="14">
        <v>771503</v>
      </c>
      <c r="L2596" s="14">
        <v>7161</v>
      </c>
      <c r="M2596" s="14">
        <v>43664</v>
      </c>
      <c r="N2596" s="14">
        <v>28363</v>
      </c>
      <c r="O2596" s="14">
        <v>50652</v>
      </c>
      <c r="P2596" s="14">
        <v>49646</v>
      </c>
      <c r="R2596" s="14">
        <v>3597</v>
      </c>
      <c r="S2596" s="14">
        <v>2071</v>
      </c>
      <c r="T2596" s="14">
        <v>6114</v>
      </c>
      <c r="U2596" s="14">
        <v>-4367</v>
      </c>
      <c r="V2596" s="14">
        <v>132649</v>
      </c>
      <c r="W2596" s="14">
        <v>46084</v>
      </c>
      <c r="Y2596" s="14">
        <v>-25064</v>
      </c>
      <c r="Z2596" s="14">
        <v>150041</v>
      </c>
      <c r="AA2596" s="14">
        <v>383901</v>
      </c>
      <c r="AB2596" s="14">
        <v>223906</v>
      </c>
      <c r="AC2596" s="14">
        <v>45107</v>
      </c>
      <c r="AD2596" s="14">
        <v>109430</v>
      </c>
      <c r="AE2596" s="14">
        <v>311527</v>
      </c>
      <c r="AF2596" s="14">
        <v>54551</v>
      </c>
      <c r="AG2596" s="14">
        <v>67202</v>
      </c>
      <c r="AH2596" s="14">
        <v>369271</v>
      </c>
      <c r="AI2596" s="14">
        <v>85083</v>
      </c>
      <c r="AJ2596" s="14">
        <v>45312</v>
      </c>
      <c r="AK2596" s="14">
        <v>38731</v>
      </c>
      <c r="AL2596" s="14">
        <v>96011</v>
      </c>
      <c r="AM2596" s="14">
        <v>51614</v>
      </c>
      <c r="AN2596" s="14">
        <v>146703</v>
      </c>
      <c r="AO2596" s="14">
        <v>49980</v>
      </c>
      <c r="AP2596" s="14">
        <v>132562</v>
      </c>
      <c r="AQ2596" s="14">
        <v>100555</v>
      </c>
      <c r="AR2596" s="14">
        <v>173612</v>
      </c>
      <c r="AS2596" s="14">
        <v>0</v>
      </c>
      <c r="AT2596" s="25">
        <v>2.1581412707084859</v>
      </c>
      <c r="AU2596" s="25">
        <v>0.85546422089920682</v>
      </c>
      <c r="AV2596" s="25">
        <v>1.9685656396174684</v>
      </c>
      <c r="AW2596" s="26">
        <v>584356.03790131339</v>
      </c>
      <c r="AX2596" s="26">
        <v>478333.87728043232</v>
      </c>
      <c r="AY2596" s="26">
        <v>6394.2532251819775</v>
      </c>
      <c r="AZ2596" s="26">
        <v>6286.9276098930404</v>
      </c>
      <c r="BA2596" s="26">
        <v>1075371.096016821</v>
      </c>
      <c r="BB2596" s="26">
        <v>13031.007496260094</v>
      </c>
      <c r="BC2596" s="26">
        <v>74198.693080139317</v>
      </c>
      <c r="BD2596" s="26">
        <v>1014203.4104329419</v>
      </c>
      <c r="BE2596" s="14">
        <v>2780646</v>
      </c>
      <c r="BF2596" s="14">
        <v>2619562</v>
      </c>
      <c r="BG2596" s="27">
        <v>0.85260210242533707</v>
      </c>
      <c r="BH2596" s="27">
        <v>0.85355228191150734</v>
      </c>
    </row>
    <row r="2597" spans="1:60" x14ac:dyDescent="0.25">
      <c r="A2597" t="s">
        <v>58</v>
      </c>
      <c r="B2597" s="1">
        <v>44781</v>
      </c>
      <c r="C2597" s="8" t="s">
        <v>455</v>
      </c>
      <c r="D2597" s="10" t="s">
        <v>456</v>
      </c>
      <c r="E2597" s="14">
        <v>2812217</v>
      </c>
      <c r="F2597" s="14">
        <v>2912235</v>
      </c>
      <c r="G2597" s="14">
        <v>2984857</v>
      </c>
      <c r="H2597" s="14">
        <v>72626</v>
      </c>
      <c r="I2597" s="14">
        <v>640616</v>
      </c>
      <c r="J2597" s="14">
        <v>1330573</v>
      </c>
      <c r="K2597" s="14">
        <v>764102</v>
      </c>
      <c r="L2597" s="14">
        <v>38753</v>
      </c>
      <c r="M2597" s="14">
        <v>53751</v>
      </c>
      <c r="N2597" s="14">
        <v>28063</v>
      </c>
      <c r="O2597" s="14">
        <v>71636</v>
      </c>
      <c r="P2597" s="14">
        <v>52152</v>
      </c>
      <c r="R2597" s="14">
        <v>-8230</v>
      </c>
      <c r="S2597" s="14">
        <v>2362</v>
      </c>
      <c r="T2597" s="14">
        <v>14583</v>
      </c>
      <c r="U2597" s="14">
        <v>-9817</v>
      </c>
      <c r="V2597" s="14">
        <v>73795</v>
      </c>
      <c r="W2597" s="14">
        <v>36526</v>
      </c>
      <c r="Y2597" s="14">
        <v>-21679</v>
      </c>
      <c r="Z2597" s="14">
        <v>166403</v>
      </c>
      <c r="AA2597" s="14">
        <v>422411</v>
      </c>
      <c r="AB2597" s="14">
        <v>238735</v>
      </c>
      <c r="AC2597" s="14">
        <v>46869</v>
      </c>
      <c r="AD2597" s="14">
        <v>118132</v>
      </c>
      <c r="AE2597" s="14">
        <v>308487</v>
      </c>
      <c r="AF2597" s="14">
        <v>63911</v>
      </c>
      <c r="AG2597" s="14">
        <v>73185</v>
      </c>
      <c r="AH2597" s="14">
        <v>403262</v>
      </c>
      <c r="AI2597" s="14">
        <v>96243</v>
      </c>
      <c r="AJ2597" s="14">
        <v>47543</v>
      </c>
      <c r="AK2597" s="14">
        <v>41865</v>
      </c>
      <c r="AL2597" s="14">
        <v>103025</v>
      </c>
      <c r="AM2597" s="14">
        <v>58838</v>
      </c>
      <c r="AN2597" s="14">
        <v>161917</v>
      </c>
      <c r="AO2597" s="14">
        <v>58406</v>
      </c>
      <c r="AP2597" s="14">
        <v>147002</v>
      </c>
      <c r="AQ2597" s="14">
        <v>112188</v>
      </c>
      <c r="AR2597" s="14">
        <v>192168</v>
      </c>
      <c r="AS2597" s="14">
        <v>0</v>
      </c>
      <c r="AT2597" s="25">
        <v>2.1578007730047091</v>
      </c>
      <c r="AU2597" s="25">
        <v>0.85428683737519773</v>
      </c>
      <c r="AV2597" s="25">
        <v>2.0168580066616015</v>
      </c>
      <c r="AW2597" s="26">
        <v>627011.32167864975</v>
      </c>
      <c r="AX2597" s="26">
        <v>515594.9778496201</v>
      </c>
      <c r="AY2597" s="26">
        <v>35452.50352993128</v>
      </c>
      <c r="AZ2597" s="26">
        <v>6459.2900941948346</v>
      </c>
      <c r="BA2597" s="26">
        <v>1184518.0931523961</v>
      </c>
      <c r="BB2597" s="26">
        <v>18647.72659749016</v>
      </c>
      <c r="BC2597" s="26">
        <v>51613.027671521471</v>
      </c>
      <c r="BD2597" s="26">
        <v>1151552.7920783644</v>
      </c>
      <c r="BE2597" s="14">
        <v>2979646</v>
      </c>
      <c r="BF2597" s="14">
        <v>2892106</v>
      </c>
      <c r="BG2597" s="27">
        <v>0.87641695641886164</v>
      </c>
      <c r="BH2597" s="27">
        <v>0.87781579114728292</v>
      </c>
    </row>
    <row r="2598" spans="1:60" x14ac:dyDescent="0.25">
      <c r="A2598" t="s">
        <v>58</v>
      </c>
      <c r="B2598" s="1">
        <v>44782</v>
      </c>
      <c r="C2598" s="8" t="s">
        <v>455</v>
      </c>
      <c r="D2598" s="10" t="s">
        <v>456</v>
      </c>
      <c r="E2598" s="14">
        <v>2775275</v>
      </c>
      <c r="F2598" s="14">
        <v>2877009</v>
      </c>
      <c r="G2598" s="14">
        <v>2919590</v>
      </c>
      <c r="H2598" s="14">
        <v>42589</v>
      </c>
      <c r="I2598" s="14">
        <v>596947</v>
      </c>
      <c r="J2598" s="14">
        <v>1333151</v>
      </c>
      <c r="K2598" s="14">
        <v>780550</v>
      </c>
      <c r="L2598" s="14">
        <v>39576</v>
      </c>
      <c r="M2598" s="14">
        <v>50650</v>
      </c>
      <c r="N2598" s="14">
        <v>27601</v>
      </c>
      <c r="O2598" s="14">
        <v>34357</v>
      </c>
      <c r="P2598" s="14">
        <v>54735</v>
      </c>
      <c r="R2598" s="14">
        <v>-7867</v>
      </c>
      <c r="S2598" s="14">
        <v>1507</v>
      </c>
      <c r="T2598" s="14">
        <v>1097</v>
      </c>
      <c r="U2598" s="14">
        <v>-8372</v>
      </c>
      <c r="V2598" s="14">
        <v>54337</v>
      </c>
      <c r="W2598" s="14">
        <v>19253</v>
      </c>
      <c r="Y2598" s="14">
        <v>-26152</v>
      </c>
      <c r="Z2598" s="14">
        <v>166438</v>
      </c>
      <c r="AA2598" s="14">
        <v>410443</v>
      </c>
      <c r="AB2598" s="14">
        <v>205468</v>
      </c>
      <c r="AC2598" s="14">
        <v>49605</v>
      </c>
      <c r="AD2598" s="14">
        <v>123648</v>
      </c>
      <c r="AE2598" s="14">
        <v>277363</v>
      </c>
      <c r="AF2598" s="14">
        <v>59133</v>
      </c>
      <c r="AG2598" s="14">
        <v>76898</v>
      </c>
      <c r="AH2598" s="14">
        <v>415368</v>
      </c>
      <c r="AI2598" s="14">
        <v>94505</v>
      </c>
      <c r="AJ2598" s="14">
        <v>46393</v>
      </c>
      <c r="AK2598" s="14">
        <v>43854</v>
      </c>
      <c r="AL2598" s="14">
        <v>107507</v>
      </c>
      <c r="AM2598" s="14">
        <v>59133</v>
      </c>
      <c r="AN2598" s="14">
        <v>166399</v>
      </c>
      <c r="AO2598" s="14">
        <v>55793</v>
      </c>
      <c r="AP2598" s="14">
        <v>147515</v>
      </c>
      <c r="AQ2598" s="14">
        <v>115631</v>
      </c>
      <c r="AR2598" s="14">
        <v>201208</v>
      </c>
      <c r="AS2598" s="14">
        <v>0</v>
      </c>
      <c r="AT2598" s="25">
        <v>2.1565416628458989</v>
      </c>
      <c r="AU2598" s="25">
        <v>0.85428464291979533</v>
      </c>
      <c r="AV2598" s="25">
        <v>2.0166120743778215</v>
      </c>
      <c r="AW2598" s="26">
        <v>583928.78410377796</v>
      </c>
      <c r="AX2598" s="26">
        <v>516592.62185463606</v>
      </c>
      <c r="AY2598" s="26">
        <v>36200.99584308255</v>
      </c>
      <c r="AZ2598" s="26">
        <v>6314.0049595099372</v>
      </c>
      <c r="BA2598" s="26">
        <v>1143036.4067610065</v>
      </c>
      <c r="BB2598" s="26">
        <v>25182.340964857645</v>
      </c>
      <c r="BC2598" s="26">
        <v>35710.917343167544</v>
      </c>
      <c r="BD2598" s="26">
        <v>1132507.8303826964</v>
      </c>
      <c r="BE2598" s="14">
        <v>2917567</v>
      </c>
      <c r="BF2598" s="14">
        <v>2883764</v>
      </c>
      <c r="BG2598" s="27">
        <v>0.86371998417635309</v>
      </c>
      <c r="BH2598" s="27">
        <v>0.86579533311959644</v>
      </c>
    </row>
    <row r="2599" spans="1:60" x14ac:dyDescent="0.25">
      <c r="A2599" t="s">
        <v>58</v>
      </c>
      <c r="B2599" s="1">
        <v>44783</v>
      </c>
      <c r="C2599" s="8" t="s">
        <v>455</v>
      </c>
      <c r="D2599" s="10" t="s">
        <v>456</v>
      </c>
      <c r="E2599" s="14">
        <v>2634402</v>
      </c>
      <c r="F2599" s="14">
        <v>2694064</v>
      </c>
      <c r="G2599" s="14">
        <v>2768526</v>
      </c>
      <c r="H2599" s="14">
        <v>74477</v>
      </c>
      <c r="I2599" s="14">
        <v>568677</v>
      </c>
      <c r="J2599" s="14">
        <v>1265630</v>
      </c>
      <c r="K2599" s="14">
        <v>782413</v>
      </c>
      <c r="L2599" s="14">
        <v>9691</v>
      </c>
      <c r="M2599" s="14">
        <v>47762</v>
      </c>
      <c r="N2599" s="14">
        <v>24655</v>
      </c>
      <c r="O2599" s="14">
        <v>12440</v>
      </c>
      <c r="P2599" s="14">
        <v>53747</v>
      </c>
      <c r="R2599" s="14">
        <v>5339</v>
      </c>
      <c r="S2599" s="14">
        <v>1004</v>
      </c>
      <c r="T2599" s="14">
        <v>1349</v>
      </c>
      <c r="U2599" s="14">
        <v>-10360</v>
      </c>
      <c r="V2599" s="14">
        <v>112277</v>
      </c>
      <c r="W2599" s="14">
        <v>9610</v>
      </c>
      <c r="Y2599" s="14">
        <v>-23202</v>
      </c>
      <c r="Z2599" s="14">
        <v>151892</v>
      </c>
      <c r="AA2599" s="14">
        <v>384047</v>
      </c>
      <c r="AB2599" s="14">
        <v>197897</v>
      </c>
      <c r="AC2599" s="14">
        <v>46901</v>
      </c>
      <c r="AD2599" s="14">
        <v>114082</v>
      </c>
      <c r="AE2599" s="14">
        <v>293419</v>
      </c>
      <c r="AF2599" s="14">
        <v>54645</v>
      </c>
      <c r="AG2599" s="14">
        <v>71965</v>
      </c>
      <c r="AH2599" s="14">
        <v>389978</v>
      </c>
      <c r="AI2599" s="14">
        <v>88388</v>
      </c>
      <c r="AJ2599" s="14">
        <v>40573</v>
      </c>
      <c r="AK2599" s="14">
        <v>40213</v>
      </c>
      <c r="AL2599" s="14">
        <v>91493</v>
      </c>
      <c r="AM2599" s="14">
        <v>55021</v>
      </c>
      <c r="AN2599" s="14">
        <v>152137</v>
      </c>
      <c r="AO2599" s="14">
        <v>52560</v>
      </c>
      <c r="AP2599" s="14">
        <v>136023</v>
      </c>
      <c r="AQ2599" s="14">
        <v>108141</v>
      </c>
      <c r="AR2599" s="14">
        <v>177531</v>
      </c>
      <c r="AS2599" s="14">
        <v>0</v>
      </c>
      <c r="AT2599" s="25">
        <v>2.1564256916934199</v>
      </c>
      <c r="AU2599" s="25">
        <v>0.85324819448830547</v>
      </c>
      <c r="AV2599" s="25">
        <v>1.9712125052819753</v>
      </c>
      <c r="AW2599" s="26">
        <v>556245.38155107852</v>
      </c>
      <c r="AX2599" s="26">
        <v>489833.40094448667</v>
      </c>
      <c r="AY2599" s="26">
        <v>8664.9945971131619</v>
      </c>
      <c r="AZ2599" s="26">
        <v>6134.9813805914437</v>
      </c>
      <c r="BA2599" s="26">
        <v>1060878.7584732699</v>
      </c>
      <c r="BB2599" s="26">
        <v>19538.26404461715</v>
      </c>
      <c r="BC2599" s="26">
        <v>54787.333355312003</v>
      </c>
      <c r="BD2599" s="26">
        <v>1025629.6891625747</v>
      </c>
      <c r="BE2599" s="14">
        <v>2765015</v>
      </c>
      <c r="BF2599" s="14">
        <v>2668998</v>
      </c>
      <c r="BG2599" s="27">
        <v>0.84586685009135221</v>
      </c>
      <c r="BH2599" s="27">
        <v>0.84718074922558773</v>
      </c>
    </row>
    <row r="2600" spans="1:60" x14ac:dyDescent="0.25">
      <c r="A2600" t="s">
        <v>58</v>
      </c>
      <c r="B2600" s="1">
        <v>44784</v>
      </c>
      <c r="C2600" s="8" t="s">
        <v>455</v>
      </c>
      <c r="D2600" s="10" t="s">
        <v>456</v>
      </c>
      <c r="E2600" s="14">
        <v>2548961</v>
      </c>
      <c r="F2600" s="14">
        <v>2566201</v>
      </c>
      <c r="G2600" s="14">
        <v>2678371</v>
      </c>
      <c r="H2600" s="14">
        <v>112167</v>
      </c>
      <c r="I2600" s="14">
        <v>527285</v>
      </c>
      <c r="J2600" s="14">
        <v>1211231</v>
      </c>
      <c r="K2600" s="14">
        <v>784623</v>
      </c>
      <c r="L2600" s="14">
        <v>7338</v>
      </c>
      <c r="M2600" s="14">
        <v>47535</v>
      </c>
      <c r="N2600" s="14">
        <v>20585</v>
      </c>
      <c r="O2600" s="14">
        <v>38167</v>
      </c>
      <c r="P2600" s="14">
        <v>38215</v>
      </c>
      <c r="R2600" s="14">
        <v>8839</v>
      </c>
      <c r="S2600" s="14">
        <v>838</v>
      </c>
      <c r="T2600" s="14">
        <v>6975</v>
      </c>
      <c r="U2600" s="14">
        <v>-1406</v>
      </c>
      <c r="V2600" s="14">
        <v>155089</v>
      </c>
      <c r="W2600" s="14">
        <v>22483</v>
      </c>
      <c r="Y2600" s="14">
        <v>-20376</v>
      </c>
      <c r="Z2600" s="14">
        <v>144820</v>
      </c>
      <c r="AA2600" s="14">
        <v>369546</v>
      </c>
      <c r="AB2600" s="14">
        <v>193283</v>
      </c>
      <c r="AC2600" s="14">
        <v>42170</v>
      </c>
      <c r="AD2600" s="14">
        <v>102613</v>
      </c>
      <c r="AE2600" s="14">
        <v>295040</v>
      </c>
      <c r="AF2600" s="14">
        <v>52962</v>
      </c>
      <c r="AG2600" s="14">
        <v>64470</v>
      </c>
      <c r="AH2600" s="14">
        <v>354685</v>
      </c>
      <c r="AI2600" s="14">
        <v>83833</v>
      </c>
      <c r="AJ2600" s="14">
        <v>39516</v>
      </c>
      <c r="AK2600" s="14">
        <v>38785</v>
      </c>
      <c r="AL2600" s="14">
        <v>87028</v>
      </c>
      <c r="AM2600" s="14">
        <v>53687</v>
      </c>
      <c r="AN2600" s="14">
        <v>144208</v>
      </c>
      <c r="AO2600" s="14">
        <v>49117</v>
      </c>
      <c r="AP2600" s="14">
        <v>134321</v>
      </c>
      <c r="AQ2600" s="14">
        <v>96086</v>
      </c>
      <c r="AR2600" s="14">
        <v>164709</v>
      </c>
      <c r="AS2600" s="14">
        <v>2031</v>
      </c>
      <c r="AT2600" s="25">
        <v>2.155368291186341</v>
      </c>
      <c r="AU2600" s="25">
        <v>0.85478974423407938</v>
      </c>
      <c r="AV2600" s="25">
        <v>1.9567056843785831</v>
      </c>
      <c r="AW2600" s="26">
        <v>515505.33398871002</v>
      </c>
      <c r="AX2600" s="26">
        <v>469626.43752591754</v>
      </c>
      <c r="AY2600" s="26">
        <v>6512.8259346146024</v>
      </c>
      <c r="AZ2600" s="26">
        <v>6188.9895357436662</v>
      </c>
      <c r="BA2600" s="26">
        <v>997833.58698498586</v>
      </c>
      <c r="BB2600" s="26">
        <v>7895.3871575702487</v>
      </c>
      <c r="BC2600" s="26">
        <v>73340.427048612546</v>
      </c>
      <c r="BD2600" s="26">
        <v>932388.54709394381</v>
      </c>
      <c r="BE2600" s="14">
        <v>2674979</v>
      </c>
      <c r="BF2600" s="14">
        <v>2502537</v>
      </c>
      <c r="BG2600" s="27">
        <v>0.8223780009259285</v>
      </c>
      <c r="BH2600" s="27">
        <v>0.82139142745711669</v>
      </c>
    </row>
    <row r="2601" spans="1:60" x14ac:dyDescent="0.25">
      <c r="A2601" t="s">
        <v>58</v>
      </c>
      <c r="B2601" s="1">
        <v>44785</v>
      </c>
      <c r="C2601" s="8" t="s">
        <v>455</v>
      </c>
      <c r="D2601" s="10" t="s">
        <v>456</v>
      </c>
      <c r="E2601" s="14">
        <v>2321898</v>
      </c>
      <c r="F2601" s="14">
        <v>2342829</v>
      </c>
      <c r="G2601" s="14">
        <v>2467469</v>
      </c>
      <c r="H2601" s="14">
        <v>124638</v>
      </c>
      <c r="I2601" s="14">
        <v>478717</v>
      </c>
      <c r="J2601" s="14">
        <v>1060216</v>
      </c>
      <c r="K2601" s="14">
        <v>790643</v>
      </c>
      <c r="L2601" s="14">
        <v>5252</v>
      </c>
      <c r="M2601" s="14">
        <v>47138</v>
      </c>
      <c r="N2601" s="14">
        <v>23806</v>
      </c>
      <c r="O2601" s="14">
        <v>29820</v>
      </c>
      <c r="P2601" s="14">
        <v>30888</v>
      </c>
      <c r="R2601" s="14">
        <v>8132</v>
      </c>
      <c r="S2601" s="14">
        <v>200</v>
      </c>
      <c r="T2601" s="14">
        <v>8443</v>
      </c>
      <c r="U2601" s="14">
        <v>6024</v>
      </c>
      <c r="V2601" s="14">
        <v>95551</v>
      </c>
      <c r="W2601" s="14">
        <v>33839</v>
      </c>
      <c r="Y2601" s="14">
        <v>1828</v>
      </c>
      <c r="Z2601" s="14">
        <v>132946</v>
      </c>
      <c r="AA2601" s="14">
        <v>348283</v>
      </c>
      <c r="AB2601" s="14">
        <v>183953</v>
      </c>
      <c r="AC2601" s="14">
        <v>36933</v>
      </c>
      <c r="AD2601" s="14">
        <v>93158</v>
      </c>
      <c r="AE2601" s="14">
        <v>264511</v>
      </c>
      <c r="AF2601" s="14">
        <v>47508</v>
      </c>
      <c r="AG2601" s="14">
        <v>56932</v>
      </c>
      <c r="AH2601" s="14">
        <v>332118</v>
      </c>
      <c r="AI2601" s="14">
        <v>75868</v>
      </c>
      <c r="AJ2601" s="14">
        <v>37659</v>
      </c>
      <c r="AK2601" s="14">
        <v>35211</v>
      </c>
      <c r="AL2601" s="14">
        <v>76695</v>
      </c>
      <c r="AM2601" s="14">
        <v>47326</v>
      </c>
      <c r="AN2601" s="14">
        <v>125865</v>
      </c>
      <c r="AO2601" s="14">
        <v>45486</v>
      </c>
      <c r="AP2601" s="14">
        <v>120585</v>
      </c>
      <c r="AQ2601" s="14">
        <v>88137</v>
      </c>
      <c r="AR2601" s="14">
        <v>145255</v>
      </c>
      <c r="AS2601" s="14">
        <v>3552</v>
      </c>
      <c r="AT2601" s="25">
        <v>2.1545867099464395</v>
      </c>
      <c r="AU2601" s="25">
        <v>0.85569108898800406</v>
      </c>
      <c r="AV2601" s="25">
        <v>1.949172243863998</v>
      </c>
      <c r="AW2601" s="26">
        <v>467852.63946867466</v>
      </c>
      <c r="AX2601" s="26">
        <v>411507.37251884927</v>
      </c>
      <c r="AY2601" s="26">
        <v>4643.4544841168636</v>
      </c>
      <c r="AZ2601" s="26">
        <v>6143.4942595115881</v>
      </c>
      <c r="BA2601" s="26">
        <v>890146.96073115233</v>
      </c>
      <c r="BB2601" s="26">
        <v>1905.8683968398591</v>
      </c>
      <c r="BC2601" s="26">
        <v>57896.027759413919</v>
      </c>
      <c r="BD2601" s="26">
        <v>834156.80136857834</v>
      </c>
      <c r="BE2601" s="14">
        <v>2466480</v>
      </c>
      <c r="BF2601" s="14">
        <v>2312463</v>
      </c>
      <c r="BG2601" s="27">
        <v>0.79564228883555221</v>
      </c>
      <c r="BH2601" s="27">
        <v>0.7952554343283309</v>
      </c>
    </row>
    <row r="2602" spans="1:60" x14ac:dyDescent="0.25">
      <c r="A2602" t="s">
        <v>58</v>
      </c>
      <c r="B2602" s="1">
        <v>44786</v>
      </c>
      <c r="C2602" s="8" t="s">
        <v>455</v>
      </c>
      <c r="D2602" s="10" t="s">
        <v>456</v>
      </c>
      <c r="E2602" s="14">
        <v>2093458</v>
      </c>
      <c r="F2602" s="14">
        <v>2060554</v>
      </c>
      <c r="G2602" s="14">
        <v>2223170</v>
      </c>
      <c r="H2602" s="14">
        <v>162672</v>
      </c>
      <c r="I2602" s="14">
        <v>462788</v>
      </c>
      <c r="J2602" s="14">
        <v>806911</v>
      </c>
      <c r="K2602" s="14">
        <v>789647</v>
      </c>
      <c r="L2602" s="14">
        <v>5446</v>
      </c>
      <c r="M2602" s="14">
        <v>41316</v>
      </c>
      <c r="N2602" s="14">
        <v>32316</v>
      </c>
      <c r="O2602" s="14">
        <v>59764</v>
      </c>
      <c r="P2602" s="14">
        <v>24310</v>
      </c>
      <c r="R2602" s="14">
        <v>12738</v>
      </c>
      <c r="S2602" s="14">
        <v>0</v>
      </c>
      <c r="T2602" s="14">
        <v>6468</v>
      </c>
      <c r="U2602" s="14">
        <v>7001</v>
      </c>
      <c r="V2602" s="14">
        <v>147076</v>
      </c>
      <c r="W2602" s="14">
        <v>40675</v>
      </c>
      <c r="Y2602" s="14">
        <v>971</v>
      </c>
      <c r="Z2602" s="14">
        <v>118809</v>
      </c>
      <c r="AA2602" s="14">
        <v>312447</v>
      </c>
      <c r="AB2602" s="14">
        <v>160813</v>
      </c>
      <c r="AC2602" s="14">
        <v>30756</v>
      </c>
      <c r="AD2602" s="14">
        <v>78831</v>
      </c>
      <c r="AE2602" s="14">
        <v>249400</v>
      </c>
      <c r="AF2602" s="14">
        <v>41462</v>
      </c>
      <c r="AG2602" s="14">
        <v>48928</v>
      </c>
      <c r="AH2602" s="14">
        <v>300395</v>
      </c>
      <c r="AI2602" s="14">
        <v>70951</v>
      </c>
      <c r="AJ2602" s="14">
        <v>33934</v>
      </c>
      <c r="AK2602" s="14">
        <v>34225</v>
      </c>
      <c r="AL2602" s="14">
        <v>61575</v>
      </c>
      <c r="AM2602" s="14">
        <v>39260</v>
      </c>
      <c r="AN2602" s="14">
        <v>104299</v>
      </c>
      <c r="AO2602" s="14">
        <v>41290</v>
      </c>
      <c r="AP2602" s="14">
        <v>103363</v>
      </c>
      <c r="AQ2602" s="14">
        <v>74627</v>
      </c>
      <c r="AR2602" s="14">
        <v>118012</v>
      </c>
      <c r="AS2602" s="14">
        <v>3552</v>
      </c>
      <c r="AT2602" s="25">
        <v>2.1539792147100361</v>
      </c>
      <c r="AU2602" s="25">
        <v>0.85334849371393107</v>
      </c>
      <c r="AV2602" s="25">
        <v>1.9524859352258497</v>
      </c>
      <c r="AW2602" s="26">
        <v>452157.62027797441</v>
      </c>
      <c r="AX2602" s="26">
        <v>312333.32112164533</v>
      </c>
      <c r="AY2602" s="26">
        <v>4823.1615440483956</v>
      </c>
      <c r="AZ2602" s="26">
        <v>6310.4079684169183</v>
      </c>
      <c r="BA2602" s="26">
        <v>775624.51091208518</v>
      </c>
      <c r="BB2602" s="26">
        <v>940.23883192108553</v>
      </c>
      <c r="BC2602" s="26">
        <v>76699.847945255096</v>
      </c>
      <c r="BD2602" s="26">
        <v>699864.90179875109</v>
      </c>
      <c r="BE2602" s="14">
        <v>2222498</v>
      </c>
      <c r="BF2602" s="14">
        <v>2007569</v>
      </c>
      <c r="BG2602" s="27">
        <v>0.76938530844437258</v>
      </c>
      <c r="BH2602" s="27">
        <v>0.76855946660043195</v>
      </c>
    </row>
    <row r="2603" spans="1:60" x14ac:dyDescent="0.25">
      <c r="A2603" t="s">
        <v>58</v>
      </c>
      <c r="B2603" s="1">
        <v>44787</v>
      </c>
      <c r="C2603" s="8" t="s">
        <v>455</v>
      </c>
      <c r="D2603" s="10" t="s">
        <v>456</v>
      </c>
      <c r="E2603" s="14">
        <v>2055361</v>
      </c>
      <c r="F2603" s="14">
        <v>2047191</v>
      </c>
      <c r="G2603" s="14">
        <v>2232649</v>
      </c>
      <c r="H2603" s="14">
        <v>185570</v>
      </c>
      <c r="I2603" s="14">
        <v>473227</v>
      </c>
      <c r="J2603" s="14">
        <v>859527</v>
      </c>
      <c r="K2603" s="14">
        <v>767245</v>
      </c>
      <c r="L2603" s="14">
        <v>5301</v>
      </c>
      <c r="M2603" s="14">
        <v>36835</v>
      </c>
      <c r="N2603" s="14">
        <v>22631</v>
      </c>
      <c r="O2603" s="14">
        <v>43072</v>
      </c>
      <c r="P2603" s="14">
        <v>23526</v>
      </c>
      <c r="R2603" s="14">
        <v>12340</v>
      </c>
      <c r="S2603" s="14">
        <v>2144</v>
      </c>
      <c r="T2603" s="14">
        <v>3875</v>
      </c>
      <c r="U2603" s="14">
        <v>3658</v>
      </c>
      <c r="V2603" s="14">
        <v>228500</v>
      </c>
      <c r="W2603" s="14">
        <v>43138</v>
      </c>
      <c r="Y2603" s="14">
        <v>4196</v>
      </c>
      <c r="Z2603" s="14">
        <v>115476</v>
      </c>
      <c r="AA2603" s="14">
        <v>302500</v>
      </c>
      <c r="AB2603" s="14">
        <v>158145</v>
      </c>
      <c r="AC2603" s="14">
        <v>31481</v>
      </c>
      <c r="AD2603" s="14">
        <v>81493</v>
      </c>
      <c r="AE2603" s="14">
        <v>239950</v>
      </c>
      <c r="AF2603" s="14">
        <v>40088</v>
      </c>
      <c r="AG2603" s="14">
        <v>49656</v>
      </c>
      <c r="AH2603" s="14">
        <v>300351</v>
      </c>
      <c r="AI2603" s="14">
        <v>67633</v>
      </c>
      <c r="AJ2603" s="14">
        <v>32691</v>
      </c>
      <c r="AK2603" s="14">
        <v>34545</v>
      </c>
      <c r="AL2603" s="14">
        <v>61950</v>
      </c>
      <c r="AM2603" s="14">
        <v>40094</v>
      </c>
      <c r="AN2603" s="14">
        <v>107699</v>
      </c>
      <c r="AO2603" s="14">
        <v>41062</v>
      </c>
      <c r="AP2603" s="14">
        <v>105562</v>
      </c>
      <c r="AQ2603" s="14">
        <v>76610</v>
      </c>
      <c r="AR2603" s="14">
        <v>120053</v>
      </c>
      <c r="AS2603" s="14">
        <v>3552</v>
      </c>
      <c r="AT2603" s="25">
        <v>2.1548129941404817</v>
      </c>
      <c r="AU2603" s="25">
        <v>0.85418615079909654</v>
      </c>
      <c r="AV2603" s="25">
        <v>1.9524732523732236</v>
      </c>
      <c r="AW2603" s="26">
        <v>462535.80607003369</v>
      </c>
      <c r="AX2603" s="26">
        <v>333026.12678733538</v>
      </c>
      <c r="AY2603" s="26">
        <v>4694.7141506610924</v>
      </c>
      <c r="AZ2603" s="26">
        <v>5950.4157709518522</v>
      </c>
      <c r="BA2603" s="26">
        <v>806207.06277898198</v>
      </c>
      <c r="BB2603" s="26">
        <v>2724.3310010588298</v>
      </c>
      <c r="BC2603" s="26">
        <v>111569.36302700524</v>
      </c>
      <c r="BD2603" s="26">
        <v>697362.03075303545</v>
      </c>
      <c r="BE2603" s="14">
        <v>2231364</v>
      </c>
      <c r="BF2603" s="14">
        <v>1933513</v>
      </c>
      <c r="BG2603" s="27">
        <v>0.79654427280524343</v>
      </c>
      <c r="BH2603" s="27">
        <v>0.79514245843640918</v>
      </c>
    </row>
    <row r="2604" spans="1:60" x14ac:dyDescent="0.25">
      <c r="A2604" t="s">
        <v>58</v>
      </c>
      <c r="B2604" s="1">
        <v>44788</v>
      </c>
      <c r="C2604" s="8" t="s">
        <v>455</v>
      </c>
      <c r="D2604" s="10" t="s">
        <v>456</v>
      </c>
      <c r="E2604" s="14">
        <v>2185302</v>
      </c>
      <c r="F2604" s="14">
        <v>2260159</v>
      </c>
      <c r="G2604" s="14">
        <v>2403715</v>
      </c>
      <c r="H2604" s="14">
        <v>143718</v>
      </c>
      <c r="I2604" s="14">
        <v>510525</v>
      </c>
      <c r="J2604" s="14">
        <v>1003094</v>
      </c>
      <c r="K2604" s="14">
        <v>765942</v>
      </c>
      <c r="L2604" s="14">
        <v>5300</v>
      </c>
      <c r="M2604" s="14">
        <v>46566</v>
      </c>
      <c r="N2604" s="14">
        <v>13658</v>
      </c>
      <c r="O2604" s="14">
        <v>26420</v>
      </c>
      <c r="P2604" s="14">
        <v>33031</v>
      </c>
      <c r="R2604" s="14">
        <v>14167</v>
      </c>
      <c r="S2604" s="14">
        <v>2177</v>
      </c>
      <c r="T2604" s="14">
        <v>11413</v>
      </c>
      <c r="U2604" s="14">
        <v>1087</v>
      </c>
      <c r="V2604" s="14">
        <v>167411</v>
      </c>
      <c r="W2604" s="14">
        <v>32028</v>
      </c>
      <c r="Y2604" s="14">
        <v>-7447</v>
      </c>
      <c r="Z2604" s="14">
        <v>127086</v>
      </c>
      <c r="AA2604" s="14">
        <v>349816</v>
      </c>
      <c r="AB2604" s="14">
        <v>189973</v>
      </c>
      <c r="AC2604" s="14">
        <v>32684</v>
      </c>
      <c r="AD2604" s="14">
        <v>84471</v>
      </c>
      <c r="AE2604" s="14">
        <v>274418</v>
      </c>
      <c r="AF2604" s="14">
        <v>49888</v>
      </c>
      <c r="AG2604" s="14">
        <v>52457</v>
      </c>
      <c r="AH2604" s="14">
        <v>298565</v>
      </c>
      <c r="AI2604" s="14">
        <v>76022</v>
      </c>
      <c r="AJ2604" s="14">
        <v>35569</v>
      </c>
      <c r="AK2604" s="14">
        <v>36696</v>
      </c>
      <c r="AL2604" s="14">
        <v>67692</v>
      </c>
      <c r="AM2604" s="14">
        <v>44957</v>
      </c>
      <c r="AN2604" s="14">
        <v>114996</v>
      </c>
      <c r="AO2604" s="14">
        <v>46197</v>
      </c>
      <c r="AP2604" s="14">
        <v>116522</v>
      </c>
      <c r="AQ2604" s="14">
        <v>80702</v>
      </c>
      <c r="AR2604" s="14">
        <v>133816</v>
      </c>
      <c r="AS2604" s="14">
        <v>3552</v>
      </c>
      <c r="AT2604" s="25">
        <v>2.1579144941297947</v>
      </c>
      <c r="AU2604" s="25">
        <v>0.85474303720784295</v>
      </c>
      <c r="AV2604" s="25">
        <v>1.9559708585328011</v>
      </c>
      <c r="AW2604" s="26">
        <v>499709.38171458733</v>
      </c>
      <c r="AX2604" s="26">
        <v>388904.94151598192</v>
      </c>
      <c r="AY2604" s="26">
        <v>4702.2369162140631</v>
      </c>
      <c r="AZ2604" s="26">
        <v>5899.1786311601763</v>
      </c>
      <c r="BA2604" s="26">
        <v>899215.73877794342</v>
      </c>
      <c r="BB2604" s="26">
        <v>4139.6874643739366</v>
      </c>
      <c r="BC2604" s="26">
        <v>87200.833468857891</v>
      </c>
      <c r="BD2604" s="26">
        <v>816154.59277345939</v>
      </c>
      <c r="BE2604" s="14">
        <v>2404536</v>
      </c>
      <c r="BF2604" s="14">
        <v>2183700</v>
      </c>
      <c r="BG2604" s="27">
        <v>0.8244538663694907</v>
      </c>
      <c r="BH2604" s="27">
        <v>0.82397341132949764</v>
      </c>
    </row>
    <row r="2605" spans="1:60" x14ac:dyDescent="0.25">
      <c r="A2605" t="s">
        <v>58</v>
      </c>
      <c r="B2605" s="1">
        <v>44789</v>
      </c>
      <c r="C2605" s="8" t="s">
        <v>455</v>
      </c>
      <c r="D2605" s="10" t="s">
        <v>456</v>
      </c>
      <c r="E2605" s="14">
        <v>2238390</v>
      </c>
      <c r="F2605" s="14">
        <v>2292762</v>
      </c>
      <c r="G2605" s="14">
        <v>2429595</v>
      </c>
      <c r="H2605" s="14">
        <v>136957</v>
      </c>
      <c r="I2605" s="14">
        <v>531103</v>
      </c>
      <c r="J2605" s="14">
        <v>984752</v>
      </c>
      <c r="K2605" s="14">
        <v>765134</v>
      </c>
      <c r="L2605" s="14">
        <v>8190</v>
      </c>
      <c r="M2605" s="14">
        <v>43686</v>
      </c>
      <c r="N2605" s="14">
        <v>24742</v>
      </c>
      <c r="O2605" s="14">
        <v>44287</v>
      </c>
      <c r="P2605" s="14">
        <v>26888</v>
      </c>
      <c r="R2605" s="14">
        <v>4160</v>
      </c>
      <c r="S2605" s="14">
        <v>1622</v>
      </c>
      <c r="T2605" s="14">
        <v>10878</v>
      </c>
      <c r="U2605" s="14">
        <v>-267</v>
      </c>
      <c r="V2605" s="14">
        <v>185901</v>
      </c>
      <c r="W2605" s="14">
        <v>37578</v>
      </c>
      <c r="Y2605" s="14">
        <v>-16094</v>
      </c>
      <c r="Z2605" s="14">
        <v>132026</v>
      </c>
      <c r="AA2605" s="14">
        <v>344188</v>
      </c>
      <c r="AB2605" s="14">
        <v>188810</v>
      </c>
      <c r="AC2605" s="14">
        <v>31578</v>
      </c>
      <c r="AD2605" s="14">
        <v>85835</v>
      </c>
      <c r="AE2605" s="14">
        <v>281854</v>
      </c>
      <c r="AF2605" s="14">
        <v>50471</v>
      </c>
      <c r="AG2605" s="14">
        <v>51988</v>
      </c>
      <c r="AH2605" s="14">
        <v>312656</v>
      </c>
      <c r="AI2605" s="14">
        <v>77686</v>
      </c>
      <c r="AJ2605" s="14">
        <v>37023</v>
      </c>
      <c r="AK2605" s="14">
        <v>36383</v>
      </c>
      <c r="AL2605" s="14">
        <v>68243</v>
      </c>
      <c r="AM2605" s="14">
        <v>46272</v>
      </c>
      <c r="AN2605" s="14">
        <v>113239</v>
      </c>
      <c r="AO2605" s="14">
        <v>46874</v>
      </c>
      <c r="AP2605" s="14">
        <v>120245</v>
      </c>
      <c r="AQ2605" s="14">
        <v>81767</v>
      </c>
      <c r="AR2605" s="14">
        <v>133649</v>
      </c>
      <c r="AS2605" s="14">
        <v>3552</v>
      </c>
      <c r="AT2605" s="25">
        <v>2.1567842106497412</v>
      </c>
      <c r="AU2605" s="25">
        <v>0.85390360288070122</v>
      </c>
      <c r="AV2605" s="25">
        <v>1.976517981645578</v>
      </c>
      <c r="AW2605" s="26">
        <v>519579.14045445877</v>
      </c>
      <c r="AX2605" s="26">
        <v>381418.693808446</v>
      </c>
      <c r="AY2605" s="26">
        <v>7342.6178977226409</v>
      </c>
      <c r="AZ2605" s="26">
        <v>6026.5387602315268</v>
      </c>
      <c r="BA2605" s="26">
        <v>914366.99092085904</v>
      </c>
      <c r="BB2605" s="26">
        <v>6255.2565013036192</v>
      </c>
      <c r="BC2605" s="26">
        <v>91862.600034440169</v>
      </c>
      <c r="BD2605" s="26">
        <v>828759.64738772274</v>
      </c>
      <c r="BE2605" s="14">
        <v>2428782</v>
      </c>
      <c r="BF2605" s="14">
        <v>2205004</v>
      </c>
      <c r="BG2605" s="27">
        <v>0.82997640608500234</v>
      </c>
      <c r="BH2605" s="27">
        <v>0.82861531943884059</v>
      </c>
    </row>
    <row r="2606" spans="1:60" x14ac:dyDescent="0.25">
      <c r="A2606" t="s">
        <v>58</v>
      </c>
      <c r="B2606" s="1">
        <v>44790</v>
      </c>
      <c r="C2606" s="8" t="s">
        <v>455</v>
      </c>
      <c r="D2606" s="10" t="s">
        <v>456</v>
      </c>
      <c r="E2606" s="14">
        <v>2250845</v>
      </c>
      <c r="F2606" s="14">
        <v>2294960</v>
      </c>
      <c r="G2606" s="14">
        <v>2464932</v>
      </c>
      <c r="H2606" s="14">
        <v>160809</v>
      </c>
      <c r="I2606" s="14">
        <v>533571</v>
      </c>
      <c r="J2606" s="14">
        <v>1033016</v>
      </c>
      <c r="K2606" s="14">
        <v>765375</v>
      </c>
      <c r="L2606" s="14">
        <v>5538</v>
      </c>
      <c r="M2606" s="14">
        <v>45263</v>
      </c>
      <c r="N2606" s="14">
        <v>27980</v>
      </c>
      <c r="O2606" s="14">
        <v>23495</v>
      </c>
      <c r="P2606" s="14">
        <v>27318</v>
      </c>
      <c r="R2606" s="14">
        <v>6032</v>
      </c>
      <c r="S2606" s="14">
        <v>1147</v>
      </c>
      <c r="T2606" s="14">
        <v>-1770</v>
      </c>
      <c r="U2606" s="14">
        <v>986</v>
      </c>
      <c r="V2606" s="14">
        <v>225855</v>
      </c>
      <c r="W2606" s="14">
        <v>50599</v>
      </c>
      <c r="Y2606" s="14">
        <v>-26957</v>
      </c>
      <c r="Z2606" s="14">
        <v>133210</v>
      </c>
      <c r="AA2606" s="14">
        <v>355242</v>
      </c>
      <c r="AB2606" s="14">
        <v>194125</v>
      </c>
      <c r="AC2606" s="14">
        <v>33410</v>
      </c>
      <c r="AD2606" s="14">
        <v>84274</v>
      </c>
      <c r="AE2606" s="14">
        <v>285803</v>
      </c>
      <c r="AF2606" s="14">
        <v>50958</v>
      </c>
      <c r="AG2606" s="14">
        <v>51523</v>
      </c>
      <c r="AH2606" s="14">
        <v>314812</v>
      </c>
      <c r="AI2606" s="14">
        <v>79366</v>
      </c>
      <c r="AJ2606" s="14">
        <v>37468</v>
      </c>
      <c r="AK2606" s="14">
        <v>35304</v>
      </c>
      <c r="AL2606" s="14">
        <v>66708</v>
      </c>
      <c r="AM2606" s="14">
        <v>45291</v>
      </c>
      <c r="AN2606" s="14">
        <v>114850</v>
      </c>
      <c r="AO2606" s="14">
        <v>45648</v>
      </c>
      <c r="AP2606" s="14">
        <v>116037</v>
      </c>
      <c r="AQ2606" s="14">
        <v>80987</v>
      </c>
      <c r="AR2606" s="14">
        <v>131006</v>
      </c>
      <c r="AS2606" s="14">
        <v>3552</v>
      </c>
      <c r="AT2606" s="25">
        <v>2.1551803080552805</v>
      </c>
      <c r="AU2606" s="25">
        <v>0.85430209523795153</v>
      </c>
      <c r="AV2606" s="25">
        <v>1.9576880295783359</v>
      </c>
      <c r="AW2606" s="26">
        <v>521605.40689523105</v>
      </c>
      <c r="AX2606" s="26">
        <v>400299.25030813826</v>
      </c>
      <c r="AY2606" s="26">
        <v>4917.707499616633</v>
      </c>
      <c r="AZ2606" s="26">
        <v>5924.5840460282807</v>
      </c>
      <c r="BA2606" s="26">
        <v>932746.94874901418</v>
      </c>
      <c r="BB2606" s="26">
        <v>9620.3198046865091</v>
      </c>
      <c r="BC2606" s="26">
        <v>108989.14973863341</v>
      </c>
      <c r="BD2606" s="26">
        <v>833378.11881506734</v>
      </c>
      <c r="BE2606" s="14">
        <v>2461556</v>
      </c>
      <c r="BF2606" s="14">
        <v>2205664</v>
      </c>
      <c r="BG2606" s="27">
        <v>0.83538728273947516</v>
      </c>
      <c r="BH2606" s="27">
        <v>0.83298365857268997</v>
      </c>
    </row>
    <row r="2607" spans="1:60" x14ac:dyDescent="0.25">
      <c r="A2607" t="s">
        <v>58</v>
      </c>
      <c r="B2607" s="1">
        <v>44791</v>
      </c>
      <c r="C2607" s="8" t="s">
        <v>455</v>
      </c>
      <c r="D2607" s="10" t="s">
        <v>456</v>
      </c>
      <c r="E2607" s="14">
        <v>2314653</v>
      </c>
      <c r="F2607" s="14">
        <v>2355050</v>
      </c>
      <c r="G2607" s="14">
        <v>2497813</v>
      </c>
      <c r="H2607" s="14">
        <v>142912</v>
      </c>
      <c r="I2607" s="14">
        <v>516128</v>
      </c>
      <c r="J2607" s="14">
        <v>1089847</v>
      </c>
      <c r="K2607" s="14">
        <v>766333</v>
      </c>
      <c r="L2607" s="14">
        <v>6432</v>
      </c>
      <c r="M2607" s="14">
        <v>44584</v>
      </c>
      <c r="N2607" s="14">
        <v>31365</v>
      </c>
      <c r="O2607" s="14">
        <v>9017</v>
      </c>
      <c r="P2607" s="14">
        <v>33797</v>
      </c>
      <c r="R2607" s="14">
        <v>8583</v>
      </c>
      <c r="S2607" s="14">
        <v>944</v>
      </c>
      <c r="T2607" s="14">
        <v>4707</v>
      </c>
      <c r="U2607" s="14">
        <v>960</v>
      </c>
      <c r="V2607" s="14">
        <v>197616</v>
      </c>
      <c r="W2607" s="14">
        <v>37355</v>
      </c>
      <c r="Y2607" s="14">
        <v>-29499</v>
      </c>
      <c r="Z2607" s="14">
        <v>135216</v>
      </c>
      <c r="AA2607" s="14">
        <v>363857</v>
      </c>
      <c r="AB2607" s="14">
        <v>196312</v>
      </c>
      <c r="AC2607" s="14">
        <v>34479</v>
      </c>
      <c r="AD2607" s="14">
        <v>86031</v>
      </c>
      <c r="AE2607" s="14">
        <v>290776</v>
      </c>
      <c r="AF2607" s="14">
        <v>51584</v>
      </c>
      <c r="AG2607" s="14">
        <v>54328</v>
      </c>
      <c r="AH2607" s="14">
        <v>324533</v>
      </c>
      <c r="AI2607" s="14">
        <v>79662</v>
      </c>
      <c r="AJ2607" s="14">
        <v>38228</v>
      </c>
      <c r="AK2607" s="14">
        <v>36429</v>
      </c>
      <c r="AL2607" s="14">
        <v>71127</v>
      </c>
      <c r="AM2607" s="14">
        <v>46266</v>
      </c>
      <c r="AN2607" s="14">
        <v>118312</v>
      </c>
      <c r="AO2607" s="14">
        <v>47592</v>
      </c>
      <c r="AP2607" s="14">
        <v>117603</v>
      </c>
      <c r="AQ2607" s="14">
        <v>82828</v>
      </c>
      <c r="AR2607" s="14">
        <v>135446</v>
      </c>
      <c r="AS2607" s="14">
        <v>2461</v>
      </c>
      <c r="AT2607" s="25">
        <v>2.154542737895381</v>
      </c>
      <c r="AU2607" s="25">
        <v>0.85507948761652941</v>
      </c>
      <c r="AV2607" s="25">
        <v>1.9648654837641732</v>
      </c>
      <c r="AW2607" s="26">
        <v>504404.31195601373</v>
      </c>
      <c r="AX2607" s="26">
        <v>422705.86964665644</v>
      </c>
      <c r="AY2607" s="26">
        <v>5732.5138987994142</v>
      </c>
      <c r="AZ2607" s="26">
        <v>5895.7082008648731</v>
      </c>
      <c r="BA2607" s="26">
        <v>938738.4037023345</v>
      </c>
      <c r="BB2607" s="26">
        <v>9132.0301985922251</v>
      </c>
      <c r="BC2607" s="26">
        <v>93257.927048323967</v>
      </c>
      <c r="BD2607" s="26">
        <v>854612.50685260294</v>
      </c>
      <c r="BE2607" s="14">
        <v>2497503</v>
      </c>
      <c r="BF2607" s="14">
        <v>2276837</v>
      </c>
      <c r="BG2607" s="27">
        <v>0.82865224168709328</v>
      </c>
      <c r="BH2607" s="27">
        <v>0.82750580074787317</v>
      </c>
    </row>
    <row r="2608" spans="1:60" x14ac:dyDescent="0.25">
      <c r="A2608" t="s">
        <v>58</v>
      </c>
      <c r="B2608" s="1">
        <v>44792</v>
      </c>
      <c r="C2608" s="8" t="s">
        <v>455</v>
      </c>
      <c r="D2608" s="10" t="s">
        <v>456</v>
      </c>
      <c r="E2608" s="14">
        <v>2422930</v>
      </c>
      <c r="F2608" s="14">
        <v>2463831</v>
      </c>
      <c r="G2608" s="14">
        <v>2570910</v>
      </c>
      <c r="H2608" s="14">
        <v>107231</v>
      </c>
      <c r="I2608" s="14">
        <v>532228</v>
      </c>
      <c r="J2608" s="14">
        <v>1114468</v>
      </c>
      <c r="K2608" s="14">
        <v>763257</v>
      </c>
      <c r="L2608" s="14">
        <v>6368</v>
      </c>
      <c r="M2608" s="14">
        <v>46928</v>
      </c>
      <c r="N2608" s="14">
        <v>22716</v>
      </c>
      <c r="O2608" s="14">
        <v>47584</v>
      </c>
      <c r="P2608" s="14">
        <v>33516</v>
      </c>
      <c r="R2608" s="14">
        <v>-3052</v>
      </c>
      <c r="S2608" s="14">
        <v>142</v>
      </c>
      <c r="T2608" s="14">
        <v>3754</v>
      </c>
      <c r="U2608" s="14">
        <v>7116</v>
      </c>
      <c r="V2608" s="14">
        <v>87982</v>
      </c>
      <c r="W2608" s="14">
        <v>36871</v>
      </c>
      <c r="Y2608" s="14">
        <v>-12492</v>
      </c>
      <c r="Z2608" s="14">
        <v>140361</v>
      </c>
      <c r="AA2608" s="14">
        <v>369760</v>
      </c>
      <c r="AB2608" s="14">
        <v>200982</v>
      </c>
      <c r="AC2608" s="14">
        <v>38612</v>
      </c>
      <c r="AD2608" s="14">
        <v>94542</v>
      </c>
      <c r="AE2608" s="14">
        <v>301510</v>
      </c>
      <c r="AF2608" s="14">
        <v>52208</v>
      </c>
      <c r="AG2608" s="14">
        <v>59986</v>
      </c>
      <c r="AH2608" s="14">
        <v>339312</v>
      </c>
      <c r="AI2608" s="14">
        <v>81162</v>
      </c>
      <c r="AJ2608" s="14">
        <v>40804</v>
      </c>
      <c r="AK2608" s="14">
        <v>37332</v>
      </c>
      <c r="AL2608" s="14">
        <v>78427</v>
      </c>
      <c r="AM2608" s="14">
        <v>48744</v>
      </c>
      <c r="AN2608" s="14">
        <v>127295</v>
      </c>
      <c r="AO2608" s="14">
        <v>49223</v>
      </c>
      <c r="AP2608" s="14">
        <v>123742</v>
      </c>
      <c r="AQ2608" s="14">
        <v>90610</v>
      </c>
      <c r="AR2608" s="14">
        <v>146574</v>
      </c>
      <c r="AS2608" s="14">
        <v>0</v>
      </c>
      <c r="AT2608" s="25">
        <v>2.1555286251653221</v>
      </c>
      <c r="AU2608" s="25">
        <v>0.85619180486675794</v>
      </c>
      <c r="AV2608" s="25">
        <v>1.9667312180265106</v>
      </c>
      <c r="AW2608" s="26">
        <v>520376.61325511406</v>
      </c>
      <c r="AX2608" s="26">
        <v>432817.61409505765</v>
      </c>
      <c r="AY2608" s="26">
        <v>5680.8630949518829</v>
      </c>
      <c r="AZ2608" s="26">
        <v>6088.2471407606581</v>
      </c>
      <c r="BA2608" s="26">
        <v>964963.33758588426</v>
      </c>
      <c r="BB2608" s="26">
        <v>5137.1062469872504</v>
      </c>
      <c r="BC2608" s="26">
        <v>52109.381010077814</v>
      </c>
      <c r="BD2608" s="26">
        <v>917991.06282279373</v>
      </c>
      <c r="BE2608" s="14">
        <v>2567065</v>
      </c>
      <c r="BF2608" s="14">
        <v>2446744</v>
      </c>
      <c r="BG2608" s="27">
        <v>0.82871975322346414</v>
      </c>
      <c r="BH2608" s="27">
        <v>0.82714883817857021</v>
      </c>
    </row>
    <row r="2609" spans="1:60" x14ac:dyDescent="0.25">
      <c r="A2609" t="s">
        <v>58</v>
      </c>
      <c r="B2609" s="1">
        <v>44793</v>
      </c>
      <c r="C2609" s="8" t="s">
        <v>455</v>
      </c>
      <c r="D2609" s="10" t="s">
        <v>456</v>
      </c>
      <c r="E2609" s="14">
        <v>2298911</v>
      </c>
      <c r="F2609" s="14">
        <v>2376581</v>
      </c>
      <c r="G2609" s="14">
        <v>2516782</v>
      </c>
      <c r="H2609" s="14">
        <v>140307</v>
      </c>
      <c r="I2609" s="14">
        <v>516205</v>
      </c>
      <c r="J2609" s="14">
        <v>1104852</v>
      </c>
      <c r="K2609" s="14">
        <v>748452</v>
      </c>
      <c r="L2609" s="14">
        <v>5314</v>
      </c>
      <c r="M2609" s="14">
        <v>38824</v>
      </c>
      <c r="N2609" s="14">
        <v>22236</v>
      </c>
      <c r="O2609" s="14">
        <v>48601</v>
      </c>
      <c r="P2609" s="14">
        <v>31500</v>
      </c>
      <c r="R2609" s="14">
        <v>-6838</v>
      </c>
      <c r="S2609" s="14">
        <v>0</v>
      </c>
      <c r="T2609" s="14">
        <v>6557</v>
      </c>
      <c r="U2609" s="14">
        <v>5091</v>
      </c>
      <c r="V2609" s="14">
        <v>82502</v>
      </c>
      <c r="W2609" s="14">
        <v>47650</v>
      </c>
      <c r="Y2609" s="14">
        <v>-4364</v>
      </c>
      <c r="Z2609" s="14">
        <v>140237</v>
      </c>
      <c r="AA2609" s="14">
        <v>347232</v>
      </c>
      <c r="AB2609" s="14">
        <v>188617</v>
      </c>
      <c r="AC2609" s="14">
        <v>39359</v>
      </c>
      <c r="AD2609" s="14">
        <v>96119</v>
      </c>
      <c r="AE2609" s="14">
        <v>257810</v>
      </c>
      <c r="AF2609" s="14">
        <v>46852</v>
      </c>
      <c r="AG2609" s="14">
        <v>59548</v>
      </c>
      <c r="AH2609" s="14">
        <v>340677</v>
      </c>
      <c r="AI2609" s="14">
        <v>75724</v>
      </c>
      <c r="AJ2609" s="14">
        <v>41969</v>
      </c>
      <c r="AK2609" s="14">
        <v>36793</v>
      </c>
      <c r="AL2609" s="14">
        <v>79829</v>
      </c>
      <c r="AM2609" s="14">
        <v>47706</v>
      </c>
      <c r="AN2609" s="14">
        <v>130201</v>
      </c>
      <c r="AO2609" s="14">
        <v>45731</v>
      </c>
      <c r="AP2609" s="14">
        <v>124083</v>
      </c>
      <c r="AQ2609" s="14">
        <v>88903</v>
      </c>
      <c r="AR2609" s="14">
        <v>147269</v>
      </c>
      <c r="AS2609" s="14">
        <v>0</v>
      </c>
      <c r="AT2609" s="25">
        <v>2.1542662566916793</v>
      </c>
      <c r="AU2609" s="25">
        <v>0.85771016743541606</v>
      </c>
      <c r="AV2609" s="25">
        <v>1.9564169215853566</v>
      </c>
      <c r="AW2609" s="26">
        <v>504414.82570036018</v>
      </c>
      <c r="AX2609" s="26">
        <v>429844.05199596961</v>
      </c>
      <c r="AY2609" s="26">
        <v>4715.7331065238395</v>
      </c>
      <c r="AZ2609" s="26">
        <v>5925.7963652485187</v>
      </c>
      <c r="BA2609" s="26">
        <v>944900.40716810199</v>
      </c>
      <c r="BB2609" s="26">
        <v>2432.2488174481723</v>
      </c>
      <c r="BC2609" s="26">
        <v>53183.357887557955</v>
      </c>
      <c r="BD2609" s="26">
        <v>894149.29809799232</v>
      </c>
      <c r="BE2609" s="14">
        <v>2515984</v>
      </c>
      <c r="BF2609" s="14">
        <v>2385386</v>
      </c>
      <c r="BG2609" s="27">
        <v>0.82796485814335108</v>
      </c>
      <c r="BH2609" s="27">
        <v>0.82639012116814459</v>
      </c>
    </row>
    <row r="2610" spans="1:60" x14ac:dyDescent="0.25">
      <c r="A2610" t="s">
        <v>58</v>
      </c>
      <c r="B2610" s="1">
        <v>44794</v>
      </c>
      <c r="C2610" s="8" t="s">
        <v>455</v>
      </c>
      <c r="D2610" s="10" t="s">
        <v>456</v>
      </c>
      <c r="E2610" s="14">
        <v>2194150</v>
      </c>
      <c r="F2610" s="14">
        <v>2244307</v>
      </c>
      <c r="G2610" s="14">
        <v>2389848</v>
      </c>
      <c r="H2610" s="14">
        <v>145664</v>
      </c>
      <c r="I2610" s="14">
        <v>509074</v>
      </c>
      <c r="J2610" s="14">
        <v>1021564</v>
      </c>
      <c r="K2610" s="14">
        <v>755377</v>
      </c>
      <c r="L2610" s="14">
        <v>5311</v>
      </c>
      <c r="M2610" s="14">
        <v>38234</v>
      </c>
      <c r="N2610" s="14">
        <v>13616</v>
      </c>
      <c r="O2610" s="14">
        <v>24184</v>
      </c>
      <c r="P2610" s="14">
        <v>20870</v>
      </c>
      <c r="R2610" s="14">
        <v>-4094</v>
      </c>
      <c r="S2610" s="14">
        <v>2306</v>
      </c>
      <c r="T2610" s="14">
        <v>8081</v>
      </c>
      <c r="U2610" s="14">
        <v>3170</v>
      </c>
      <c r="V2610" s="14">
        <v>201359</v>
      </c>
      <c r="W2610" s="14">
        <v>42587</v>
      </c>
      <c r="Y2610" s="14">
        <v>-26411</v>
      </c>
      <c r="Z2610" s="14">
        <v>132922</v>
      </c>
      <c r="AA2610" s="14">
        <v>331625</v>
      </c>
      <c r="AB2610" s="14">
        <v>173894</v>
      </c>
      <c r="AC2610" s="14">
        <v>37233</v>
      </c>
      <c r="AD2610" s="14">
        <v>90192</v>
      </c>
      <c r="AE2610" s="14">
        <v>248731</v>
      </c>
      <c r="AF2610" s="14">
        <v>44286</v>
      </c>
      <c r="AG2610" s="14">
        <v>55781</v>
      </c>
      <c r="AH2610" s="14">
        <v>319627</v>
      </c>
      <c r="AI2610" s="14">
        <v>72122</v>
      </c>
      <c r="AJ2610" s="14">
        <v>38679</v>
      </c>
      <c r="AK2610" s="14">
        <v>34704</v>
      </c>
      <c r="AL2610" s="14">
        <v>73366</v>
      </c>
      <c r="AM2610" s="14">
        <v>44904</v>
      </c>
      <c r="AN2610" s="14">
        <v>121571</v>
      </c>
      <c r="AO2610" s="14">
        <v>42545</v>
      </c>
      <c r="AP2610" s="14">
        <v>115683</v>
      </c>
      <c r="AQ2610" s="14">
        <v>83893</v>
      </c>
      <c r="AR2610" s="14">
        <v>137309</v>
      </c>
      <c r="AS2610" s="14">
        <v>0</v>
      </c>
      <c r="AT2610" s="25">
        <v>2.1535586971561429</v>
      </c>
      <c r="AU2610" s="25">
        <v>0.85683887690952376</v>
      </c>
      <c r="AV2610" s="25">
        <v>1.9559727751076965</v>
      </c>
      <c r="AW2610" s="26">
        <v>497283.31422016775</v>
      </c>
      <c r="AX2610" s="26">
        <v>397037.01792200049</v>
      </c>
      <c r="AY2610" s="26">
        <v>4712.0008929416317</v>
      </c>
      <c r="AZ2610" s="26">
        <v>5677.1243810177839</v>
      </c>
      <c r="BA2610" s="26">
        <v>904709.45741612755</v>
      </c>
      <c r="BB2610" s="26">
        <v>8816.4931359227867</v>
      </c>
      <c r="BC2610" s="26">
        <v>97731.993049959841</v>
      </c>
      <c r="BD2610" s="26">
        <v>815793.9575020906</v>
      </c>
      <c r="BE2610" s="14">
        <v>2388230</v>
      </c>
      <c r="BF2610" s="14">
        <v>2161232</v>
      </c>
      <c r="BG2610" s="27">
        <v>0.83515430423734027</v>
      </c>
      <c r="BH2610" s="27">
        <v>0.8321714996762305</v>
      </c>
    </row>
    <row r="2611" spans="1:60" x14ac:dyDescent="0.25">
      <c r="A2611" t="s">
        <v>58</v>
      </c>
      <c r="B2611" s="1">
        <v>44795</v>
      </c>
      <c r="C2611" s="8" t="s">
        <v>455</v>
      </c>
      <c r="D2611" s="10" t="s">
        <v>456</v>
      </c>
      <c r="E2611" s="14">
        <v>2314631</v>
      </c>
      <c r="F2611" s="14">
        <v>2458774</v>
      </c>
      <c r="G2611" s="14">
        <v>2595477</v>
      </c>
      <c r="H2611" s="14">
        <v>136913</v>
      </c>
      <c r="I2611" s="14">
        <v>544532</v>
      </c>
      <c r="J2611" s="14">
        <v>1163892</v>
      </c>
      <c r="K2611" s="14">
        <v>760921</v>
      </c>
      <c r="L2611" s="14">
        <v>5450</v>
      </c>
      <c r="M2611" s="14">
        <v>49305</v>
      </c>
      <c r="N2611" s="14">
        <v>18781</v>
      </c>
      <c r="O2611" s="14">
        <v>18478</v>
      </c>
      <c r="P2611" s="14">
        <v>31705</v>
      </c>
      <c r="R2611" s="14">
        <v>605</v>
      </c>
      <c r="S2611" s="14">
        <v>1430</v>
      </c>
      <c r="T2611" s="14">
        <v>8505</v>
      </c>
      <c r="U2611" s="14">
        <v>340</v>
      </c>
      <c r="V2611" s="14">
        <v>198544</v>
      </c>
      <c r="W2611" s="14">
        <v>37891</v>
      </c>
      <c r="Y2611" s="14">
        <v>-28994</v>
      </c>
      <c r="Z2611" s="14">
        <v>143078</v>
      </c>
      <c r="AA2611" s="14">
        <v>365135</v>
      </c>
      <c r="AB2611" s="14">
        <v>195148</v>
      </c>
      <c r="AC2611" s="14">
        <v>39520</v>
      </c>
      <c r="AD2611" s="14">
        <v>98432</v>
      </c>
      <c r="AE2611" s="14">
        <v>285810</v>
      </c>
      <c r="AF2611" s="14">
        <v>50113</v>
      </c>
      <c r="AG2611" s="14">
        <v>59824</v>
      </c>
      <c r="AH2611" s="14">
        <v>347384</v>
      </c>
      <c r="AI2611" s="14">
        <v>75518</v>
      </c>
      <c r="AJ2611" s="14">
        <v>39954</v>
      </c>
      <c r="AK2611" s="14">
        <v>37221</v>
      </c>
      <c r="AL2611" s="14">
        <v>75238</v>
      </c>
      <c r="AM2611" s="14">
        <v>49233</v>
      </c>
      <c r="AN2611" s="14">
        <v>130084</v>
      </c>
      <c r="AO2611" s="14">
        <v>49689</v>
      </c>
      <c r="AP2611" s="14">
        <v>126004</v>
      </c>
      <c r="AQ2611" s="14">
        <v>94938</v>
      </c>
      <c r="AR2611" s="14">
        <v>146788</v>
      </c>
      <c r="AS2611" s="14">
        <v>0</v>
      </c>
      <c r="AT2611" s="25">
        <v>2.155228837475708</v>
      </c>
      <c r="AU2611" s="25">
        <v>0.85608254823856389</v>
      </c>
      <c r="AV2611" s="25">
        <v>1.9569676160570293</v>
      </c>
      <c r="AW2611" s="26">
        <v>532332.58762431727</v>
      </c>
      <c r="AX2611" s="26">
        <v>451954.36367014673</v>
      </c>
      <c r="AY2611" s="26">
        <v>4837.7831587805649</v>
      </c>
      <c r="AZ2611" s="26">
        <v>5856.3677760586288</v>
      </c>
      <c r="BA2611" s="26">
        <v>994981.10222930298</v>
      </c>
      <c r="BB2611" s="26">
        <v>10455.425452725985</v>
      </c>
      <c r="BC2611" s="26">
        <v>96263.705693811047</v>
      </c>
      <c r="BD2611" s="26">
        <v>909172.82198821823</v>
      </c>
      <c r="BE2611" s="14">
        <v>2593064</v>
      </c>
      <c r="BF2611" s="14">
        <v>2374743</v>
      </c>
      <c r="BG2611" s="27">
        <v>0.84593177707791478</v>
      </c>
      <c r="BH2611" s="27">
        <v>0.84404105488958825</v>
      </c>
    </row>
    <row r="2612" spans="1:60" x14ac:dyDescent="0.25">
      <c r="A2612" t="s">
        <v>58</v>
      </c>
      <c r="B2612" s="1">
        <v>44796</v>
      </c>
      <c r="C2612" s="8" t="s">
        <v>455</v>
      </c>
      <c r="D2612" s="10" t="s">
        <v>456</v>
      </c>
      <c r="E2612" s="14">
        <v>2373456</v>
      </c>
      <c r="F2612" s="14">
        <v>2487352</v>
      </c>
      <c r="G2612" s="14">
        <v>2632238</v>
      </c>
      <c r="H2612" s="14">
        <v>145095</v>
      </c>
      <c r="I2612" s="14">
        <v>563624</v>
      </c>
      <c r="J2612" s="14">
        <v>1173251</v>
      </c>
      <c r="K2612" s="14">
        <v>762197</v>
      </c>
      <c r="L2612" s="14">
        <v>5370</v>
      </c>
      <c r="M2612" s="14">
        <v>48416</v>
      </c>
      <c r="N2612" s="14">
        <v>25219</v>
      </c>
      <c r="O2612" s="14">
        <v>16967</v>
      </c>
      <c r="P2612" s="14">
        <v>36212</v>
      </c>
      <c r="R2612" s="14">
        <v>12554</v>
      </c>
      <c r="S2612" s="14">
        <v>1131</v>
      </c>
      <c r="T2612" s="14">
        <v>4388</v>
      </c>
      <c r="U2612" s="14">
        <v>-6116</v>
      </c>
      <c r="V2612" s="14">
        <v>195538</v>
      </c>
      <c r="W2612" s="14">
        <v>37860</v>
      </c>
      <c r="Y2612" s="14">
        <v>-24202</v>
      </c>
      <c r="Z2612" s="14">
        <v>145200</v>
      </c>
      <c r="AA2612" s="14">
        <v>367824</v>
      </c>
      <c r="AB2612" s="14">
        <v>200560</v>
      </c>
      <c r="AC2612" s="14">
        <v>39902</v>
      </c>
      <c r="AD2612" s="14">
        <v>97923</v>
      </c>
      <c r="AE2612" s="14">
        <v>291632</v>
      </c>
      <c r="AF2612" s="14">
        <v>51586</v>
      </c>
      <c r="AG2612" s="14">
        <v>60310</v>
      </c>
      <c r="AH2612" s="14">
        <v>351161</v>
      </c>
      <c r="AI2612" s="14">
        <v>78719</v>
      </c>
      <c r="AJ2612" s="14">
        <v>41004</v>
      </c>
      <c r="AK2612" s="14">
        <v>36862</v>
      </c>
      <c r="AL2612" s="14">
        <v>78414</v>
      </c>
      <c r="AM2612" s="14">
        <v>48813</v>
      </c>
      <c r="AN2612" s="14">
        <v>128076</v>
      </c>
      <c r="AO2612" s="14">
        <v>50501</v>
      </c>
      <c r="AP2612" s="14">
        <v>125349</v>
      </c>
      <c r="AQ2612" s="14">
        <v>92640</v>
      </c>
      <c r="AR2612" s="14">
        <v>150864</v>
      </c>
      <c r="AS2612" s="14">
        <v>0</v>
      </c>
      <c r="AT2612" s="25">
        <v>2.1561521041001295</v>
      </c>
      <c r="AU2612" s="25">
        <v>0.85562751799137982</v>
      </c>
      <c r="AV2612" s="25">
        <v>1.9526170817246553</v>
      </c>
      <c r="AW2612" s="26">
        <v>551232.89887660078</v>
      </c>
      <c r="AX2612" s="26">
        <v>455346.42755255062</v>
      </c>
      <c r="AY2612" s="26">
        <v>4756.1728229179644</v>
      </c>
      <c r="AZ2612" s="26">
        <v>5921.7863862892646</v>
      </c>
      <c r="BA2612" s="26">
        <v>1017257.2856383587</v>
      </c>
      <c r="BB2612" s="26">
        <v>12557.149662876265</v>
      </c>
      <c r="BC2612" s="26">
        <v>97601.873316111654</v>
      </c>
      <c r="BD2612" s="26">
        <v>932212.56198512344</v>
      </c>
      <c r="BE2612" s="14">
        <v>2631256</v>
      </c>
      <c r="BF2612" s="14">
        <v>2410103</v>
      </c>
      <c r="BG2612" s="27">
        <v>0.85231758409825509</v>
      </c>
      <c r="BH2612" s="27">
        <v>0.85273304020767682</v>
      </c>
    </row>
    <row r="2613" spans="1:60" x14ac:dyDescent="0.25">
      <c r="A2613" t="s">
        <v>58</v>
      </c>
      <c r="B2613" s="1">
        <v>44797</v>
      </c>
      <c r="C2613" s="8" t="s">
        <v>455</v>
      </c>
      <c r="D2613" s="10" t="s">
        <v>456</v>
      </c>
      <c r="E2613" s="14">
        <v>2466838</v>
      </c>
      <c r="F2613" s="14">
        <v>2525184</v>
      </c>
      <c r="G2613" s="14">
        <v>2650516</v>
      </c>
      <c r="H2613" s="14">
        <v>125508</v>
      </c>
      <c r="I2613" s="14">
        <v>580734</v>
      </c>
      <c r="J2613" s="14">
        <v>1174120</v>
      </c>
      <c r="K2613" s="14">
        <v>760708</v>
      </c>
      <c r="L2613" s="14">
        <v>5309</v>
      </c>
      <c r="M2613" s="14">
        <v>48122</v>
      </c>
      <c r="N2613" s="14">
        <v>26261</v>
      </c>
      <c r="O2613" s="14">
        <v>8126</v>
      </c>
      <c r="P2613" s="14">
        <v>43208</v>
      </c>
      <c r="R2613" s="14">
        <v>17280</v>
      </c>
      <c r="S2613" s="14">
        <v>2000</v>
      </c>
      <c r="T2613" s="14">
        <v>5590</v>
      </c>
      <c r="U2613" s="14">
        <v>-5946</v>
      </c>
      <c r="V2613" s="14">
        <v>154407</v>
      </c>
      <c r="W2613" s="14">
        <v>43838</v>
      </c>
      <c r="Y2613" s="14">
        <v>-23073</v>
      </c>
      <c r="Z2613" s="14">
        <v>144126</v>
      </c>
      <c r="AA2613" s="14">
        <v>373116</v>
      </c>
      <c r="AB2613" s="14">
        <v>206042</v>
      </c>
      <c r="AC2613" s="14">
        <v>39706</v>
      </c>
      <c r="AD2613" s="14">
        <v>99211</v>
      </c>
      <c r="AE2613" s="14">
        <v>303668</v>
      </c>
      <c r="AF2613" s="14">
        <v>52302</v>
      </c>
      <c r="AG2613" s="14">
        <v>60477</v>
      </c>
      <c r="AH2613" s="14">
        <v>351615</v>
      </c>
      <c r="AI2613" s="14">
        <v>78685</v>
      </c>
      <c r="AJ2613" s="14">
        <v>42381</v>
      </c>
      <c r="AK2613" s="14">
        <v>37749</v>
      </c>
      <c r="AL2613" s="14">
        <v>79768</v>
      </c>
      <c r="AM2613" s="14">
        <v>49803</v>
      </c>
      <c r="AN2613" s="14">
        <v>131404</v>
      </c>
      <c r="AO2613" s="14">
        <v>50281</v>
      </c>
      <c r="AP2613" s="14">
        <v>128128</v>
      </c>
      <c r="AQ2613" s="14">
        <v>92686</v>
      </c>
      <c r="AR2613" s="14">
        <v>152303</v>
      </c>
      <c r="AS2613" s="14">
        <v>0</v>
      </c>
      <c r="AT2613" s="25">
        <v>2.1566450720498929</v>
      </c>
      <c r="AU2613" s="25">
        <v>0.85528349933098202</v>
      </c>
      <c r="AV2613" s="25">
        <v>1.9539303289725618</v>
      </c>
      <c r="AW2613" s="26">
        <v>568096.59681569715</v>
      </c>
      <c r="AX2613" s="26">
        <v>455500.47728610487</v>
      </c>
      <c r="AY2613" s="26">
        <v>4705.307997076744</v>
      </c>
      <c r="AZ2613" s="26">
        <v>5904.5607956104714</v>
      </c>
      <c r="BA2613" s="26">
        <v>1034206.9428944893</v>
      </c>
      <c r="BB2613" s="26">
        <v>11747.038503351483</v>
      </c>
      <c r="BC2613" s="26">
        <v>86857.438470531255</v>
      </c>
      <c r="BD2613" s="26">
        <v>959096.54292730941</v>
      </c>
      <c r="BE2613" s="14">
        <v>2646588</v>
      </c>
      <c r="BF2613" s="14">
        <v>2452492</v>
      </c>
      <c r="BG2613" s="27">
        <v>0.86149914926087812</v>
      </c>
      <c r="BH2613" s="27">
        <v>0.86216118970761368</v>
      </c>
    </row>
    <row r="2614" spans="1:60" x14ac:dyDescent="0.25">
      <c r="A2614" t="s">
        <v>58</v>
      </c>
      <c r="B2614" s="1">
        <v>44798</v>
      </c>
      <c r="C2614" s="8" t="s">
        <v>455</v>
      </c>
      <c r="D2614" s="10" t="s">
        <v>456</v>
      </c>
      <c r="E2614" s="14">
        <v>2550782</v>
      </c>
      <c r="F2614" s="14">
        <v>2549491</v>
      </c>
      <c r="G2614" s="14">
        <v>2692704</v>
      </c>
      <c r="H2614" s="14">
        <v>143348</v>
      </c>
      <c r="I2614" s="14">
        <v>577648</v>
      </c>
      <c r="J2614" s="14">
        <v>1209127</v>
      </c>
      <c r="K2614" s="14">
        <v>760478</v>
      </c>
      <c r="L2614" s="14">
        <v>5407</v>
      </c>
      <c r="M2614" s="14">
        <v>48220</v>
      </c>
      <c r="N2614" s="14">
        <v>22504</v>
      </c>
      <c r="O2614" s="14">
        <v>32274</v>
      </c>
      <c r="P2614" s="14">
        <v>37403</v>
      </c>
      <c r="R2614" s="14">
        <v>6362</v>
      </c>
      <c r="S2614" s="14">
        <v>914</v>
      </c>
      <c r="T2614" s="14">
        <v>4995</v>
      </c>
      <c r="U2614" s="14">
        <v>-5286</v>
      </c>
      <c r="V2614" s="14">
        <v>190772</v>
      </c>
      <c r="W2614" s="14">
        <v>52181</v>
      </c>
      <c r="Y2614" s="14">
        <v>-22817</v>
      </c>
      <c r="Z2614" s="14">
        <v>148571</v>
      </c>
      <c r="AA2614" s="14">
        <v>378421</v>
      </c>
      <c r="AB2614" s="14">
        <v>211618</v>
      </c>
      <c r="AC2614" s="14">
        <v>39987</v>
      </c>
      <c r="AD2614" s="14">
        <v>99425</v>
      </c>
      <c r="AE2614" s="14">
        <v>289077</v>
      </c>
      <c r="AF2614" s="14">
        <v>53301</v>
      </c>
      <c r="AG2614" s="14">
        <v>61951</v>
      </c>
      <c r="AH2614" s="14">
        <v>358528</v>
      </c>
      <c r="AI2614" s="14">
        <v>81191</v>
      </c>
      <c r="AJ2614" s="14">
        <v>43425</v>
      </c>
      <c r="AK2614" s="14">
        <v>38842</v>
      </c>
      <c r="AL2614" s="14">
        <v>80698</v>
      </c>
      <c r="AM2614" s="14">
        <v>51234</v>
      </c>
      <c r="AN2614" s="14">
        <v>132336</v>
      </c>
      <c r="AO2614" s="14">
        <v>52019</v>
      </c>
      <c r="AP2614" s="14">
        <v>130459</v>
      </c>
      <c r="AQ2614" s="14">
        <v>95178</v>
      </c>
      <c r="AR2614" s="14">
        <v>154490</v>
      </c>
      <c r="AS2614" s="14">
        <v>2017</v>
      </c>
      <c r="AT2614" s="25">
        <v>2.1570810078015352</v>
      </c>
      <c r="AU2614" s="25">
        <v>0.85528519961221272</v>
      </c>
      <c r="AV2614" s="25">
        <v>1.950372722775801</v>
      </c>
      <c r="AW2614" s="26">
        <v>565191.97412458458</v>
      </c>
      <c r="AX2614" s="26">
        <v>469082.39404138393</v>
      </c>
      <c r="AY2614" s="26">
        <v>4783.439010826698</v>
      </c>
      <c r="AZ2614" s="26">
        <v>6000.8402572002888</v>
      </c>
      <c r="BA2614" s="26">
        <v>1045058.6474339955</v>
      </c>
      <c r="BB2614" s="26">
        <v>11721.077681784489</v>
      </c>
      <c r="BC2614" s="26">
        <v>98873.123977931158</v>
      </c>
      <c r="BD2614" s="26">
        <v>957906.60113784845</v>
      </c>
      <c r="BE2614" s="14">
        <v>2693061</v>
      </c>
      <c r="BF2614" s="14">
        <v>2465940</v>
      </c>
      <c r="BG2614" s="27">
        <v>0.8555161562645387</v>
      </c>
      <c r="BH2614" s="27">
        <v>0.85639555342000351</v>
      </c>
    </row>
    <row r="2615" spans="1:60" x14ac:dyDescent="0.25">
      <c r="A2615" t="s">
        <v>58</v>
      </c>
      <c r="B2615" s="1">
        <v>44799</v>
      </c>
      <c r="C2615" s="8" t="s">
        <v>455</v>
      </c>
      <c r="D2615" s="10" t="s">
        <v>456</v>
      </c>
      <c r="E2615" s="14">
        <v>2513951</v>
      </c>
      <c r="F2615" s="14">
        <v>2586295</v>
      </c>
      <c r="G2615" s="14">
        <v>2711307</v>
      </c>
      <c r="H2615" s="14">
        <v>125122</v>
      </c>
      <c r="I2615" s="14">
        <v>570540</v>
      </c>
      <c r="J2615" s="14">
        <v>1235028</v>
      </c>
      <c r="K2615" s="14">
        <v>759752</v>
      </c>
      <c r="L2615" s="14">
        <v>5721</v>
      </c>
      <c r="M2615" s="14">
        <v>47158</v>
      </c>
      <c r="N2615" s="14">
        <v>26386</v>
      </c>
      <c r="O2615" s="14">
        <v>25546</v>
      </c>
      <c r="P2615" s="14">
        <v>38504</v>
      </c>
      <c r="R2615" s="14">
        <v>7397</v>
      </c>
      <c r="S2615" s="14">
        <v>78</v>
      </c>
      <c r="T2615" s="14">
        <v>7081</v>
      </c>
      <c r="U2615" s="14">
        <v>5362</v>
      </c>
      <c r="V2615" s="14">
        <v>96928</v>
      </c>
      <c r="W2615" s="14">
        <v>42629</v>
      </c>
      <c r="Y2615" s="14">
        <v>-2832</v>
      </c>
      <c r="Z2615" s="14">
        <v>148119</v>
      </c>
      <c r="AA2615" s="14">
        <v>376047</v>
      </c>
      <c r="AB2615" s="14">
        <v>203940</v>
      </c>
      <c r="AC2615" s="14">
        <v>42608</v>
      </c>
      <c r="AD2615" s="14">
        <v>105445</v>
      </c>
      <c r="AE2615" s="14">
        <v>284795</v>
      </c>
      <c r="AF2615" s="14">
        <v>53770</v>
      </c>
      <c r="AG2615" s="14">
        <v>65311</v>
      </c>
      <c r="AH2615" s="14">
        <v>364420</v>
      </c>
      <c r="AI2615" s="14">
        <v>83808</v>
      </c>
      <c r="AJ2615" s="14">
        <v>44255</v>
      </c>
      <c r="AK2615" s="14">
        <v>40404</v>
      </c>
      <c r="AL2615" s="14">
        <v>85690</v>
      </c>
      <c r="AM2615" s="14">
        <v>52668</v>
      </c>
      <c r="AN2615" s="14">
        <v>141328</v>
      </c>
      <c r="AO2615" s="14">
        <v>52176</v>
      </c>
      <c r="AP2615" s="14">
        <v>132769</v>
      </c>
      <c r="AQ2615" s="14">
        <v>99960</v>
      </c>
      <c r="AR2615" s="14">
        <v>161230</v>
      </c>
      <c r="AS2615" s="14">
        <v>3552</v>
      </c>
      <c r="AT2615" s="25">
        <v>2.1586727526267726</v>
      </c>
      <c r="AU2615" s="25">
        <v>0.85696256373539981</v>
      </c>
      <c r="AV2615" s="25">
        <v>1.9597894380284424</v>
      </c>
      <c r="AW2615" s="26">
        <v>558649.17867191555</v>
      </c>
      <c r="AX2615" s="26">
        <v>480070.38000426546</v>
      </c>
      <c r="AY2615" s="26">
        <v>5085.6634589909918</v>
      </c>
      <c r="AZ2615" s="26">
        <v>5977.3066099194793</v>
      </c>
      <c r="BA2615" s="26">
        <v>1049782.5287450913</v>
      </c>
      <c r="BB2615" s="26">
        <v>2040.7523967195875</v>
      </c>
      <c r="BC2615" s="26">
        <v>62658.982757859754</v>
      </c>
      <c r="BD2615" s="26">
        <v>989164.29838395119</v>
      </c>
      <c r="BE2615" s="14">
        <v>2708635</v>
      </c>
      <c r="BF2615" s="14">
        <v>2551992</v>
      </c>
      <c r="BG2615" s="27">
        <v>0.85444201914322271</v>
      </c>
      <c r="BH2615" s="27">
        <v>0.85452125065565498</v>
      </c>
    </row>
    <row r="2616" spans="1:60" x14ac:dyDescent="0.25">
      <c r="A2616" t="s">
        <v>58</v>
      </c>
      <c r="B2616" s="1">
        <v>44800</v>
      </c>
      <c r="C2616" s="8" t="s">
        <v>455</v>
      </c>
      <c r="D2616" s="10" t="s">
        <v>456</v>
      </c>
      <c r="E2616" s="14">
        <v>2352288</v>
      </c>
      <c r="F2616" s="14">
        <v>2412581</v>
      </c>
      <c r="G2616" s="14">
        <v>2535251</v>
      </c>
      <c r="H2616" s="14">
        <v>122852</v>
      </c>
      <c r="I2616" s="14">
        <v>543678</v>
      </c>
      <c r="J2616" s="14">
        <v>1089531</v>
      </c>
      <c r="K2616" s="14">
        <v>761792</v>
      </c>
      <c r="L2616" s="14">
        <v>5282</v>
      </c>
      <c r="M2616" s="14">
        <v>38377</v>
      </c>
      <c r="N2616" s="14">
        <v>26718</v>
      </c>
      <c r="O2616" s="14">
        <v>28181</v>
      </c>
      <c r="P2616" s="14">
        <v>37368</v>
      </c>
      <c r="R2616" s="14">
        <v>8355</v>
      </c>
      <c r="S2616" s="14">
        <v>0</v>
      </c>
      <c r="T2616" s="14">
        <v>10686</v>
      </c>
      <c r="U2616" s="14">
        <v>7836</v>
      </c>
      <c r="V2616" s="14">
        <v>96320</v>
      </c>
      <c r="W2616" s="14">
        <v>34250</v>
      </c>
      <c r="Y2616" s="14">
        <v>745</v>
      </c>
      <c r="Z2616" s="14">
        <v>138551</v>
      </c>
      <c r="AA2616" s="14">
        <v>349796</v>
      </c>
      <c r="AB2616" s="14">
        <v>183314</v>
      </c>
      <c r="AC2616" s="14">
        <v>40802</v>
      </c>
      <c r="AD2616" s="14">
        <v>99777</v>
      </c>
      <c r="AE2616" s="14">
        <v>260649</v>
      </c>
      <c r="AF2616" s="14">
        <v>46990</v>
      </c>
      <c r="AG2616" s="14">
        <v>61350</v>
      </c>
      <c r="AH2616" s="14">
        <v>354495</v>
      </c>
      <c r="AI2616" s="14">
        <v>77818</v>
      </c>
      <c r="AJ2616" s="14">
        <v>40577</v>
      </c>
      <c r="AK2616" s="14">
        <v>39018</v>
      </c>
      <c r="AL2616" s="14">
        <v>81152</v>
      </c>
      <c r="AM2616" s="14">
        <v>47517</v>
      </c>
      <c r="AN2616" s="14">
        <v>131714</v>
      </c>
      <c r="AO2616" s="14">
        <v>48223</v>
      </c>
      <c r="AP2616" s="14">
        <v>121400</v>
      </c>
      <c r="AQ2616" s="14">
        <v>93683</v>
      </c>
      <c r="AR2616" s="14">
        <v>150571</v>
      </c>
      <c r="AS2616" s="14">
        <v>3552</v>
      </c>
      <c r="AT2616" s="25">
        <v>2.1610693317064649</v>
      </c>
      <c r="AU2616" s="25">
        <v>0.85905439736473865</v>
      </c>
      <c r="AV2616" s="25">
        <v>1.9580306348944407</v>
      </c>
      <c r="AW2616" s="26">
        <v>532938.03563584981</v>
      </c>
      <c r="AX2616" s="26">
        <v>424547.72097468103</v>
      </c>
      <c r="AY2616" s="26">
        <v>4691.2020273391499</v>
      </c>
      <c r="AZ2616" s="26">
        <v>5944.6006353514713</v>
      </c>
      <c r="BA2616" s="26">
        <v>968121.55927322141</v>
      </c>
      <c r="BB2616" s="26">
        <v>1422.8839577086335</v>
      </c>
      <c r="BC2616" s="26">
        <v>62404.826821839401</v>
      </c>
      <c r="BD2616" s="26">
        <v>907139.61640909046</v>
      </c>
      <c r="BE2616" s="14">
        <v>2530927</v>
      </c>
      <c r="BF2616" s="14">
        <v>2372735</v>
      </c>
      <c r="BG2616" s="27">
        <v>0.84330371915307289</v>
      </c>
      <c r="BH2616" s="27">
        <v>0.84286620340147922</v>
      </c>
    </row>
    <row r="2617" spans="1:60" x14ac:dyDescent="0.25">
      <c r="A2617" t="s">
        <v>58</v>
      </c>
      <c r="B2617" s="1">
        <v>44801</v>
      </c>
      <c r="C2617" s="8" t="s">
        <v>455</v>
      </c>
      <c r="D2617" s="10" t="s">
        <v>456</v>
      </c>
      <c r="E2617" s="14">
        <v>2406265</v>
      </c>
      <c r="F2617" s="14">
        <v>2470471</v>
      </c>
      <c r="G2617" s="14">
        <v>2620121</v>
      </c>
      <c r="H2617" s="14">
        <v>149777</v>
      </c>
      <c r="I2617" s="14">
        <v>547261</v>
      </c>
      <c r="J2617" s="14">
        <v>1115096</v>
      </c>
      <c r="K2617" s="14">
        <v>748734</v>
      </c>
      <c r="L2617" s="14">
        <v>6012</v>
      </c>
      <c r="M2617" s="14">
        <v>45683</v>
      </c>
      <c r="N2617" s="14">
        <v>26854</v>
      </c>
      <c r="O2617" s="14">
        <v>91830</v>
      </c>
      <c r="P2617" s="14">
        <v>37216</v>
      </c>
      <c r="R2617" s="14">
        <v>12840</v>
      </c>
      <c r="S2617" s="14">
        <v>2206</v>
      </c>
      <c r="T2617" s="14">
        <v>16524</v>
      </c>
      <c r="U2617" s="14">
        <v>3816</v>
      </c>
      <c r="V2617" s="14">
        <v>189750</v>
      </c>
      <c r="W2617" s="14">
        <v>26967</v>
      </c>
      <c r="Y2617" s="14">
        <v>-5647</v>
      </c>
      <c r="Z2617" s="14">
        <v>142084</v>
      </c>
      <c r="AA2617" s="14">
        <v>366916</v>
      </c>
      <c r="AB2617" s="14">
        <v>195489</v>
      </c>
      <c r="AC2617" s="14">
        <v>39806</v>
      </c>
      <c r="AD2617" s="14">
        <v>101237</v>
      </c>
      <c r="AE2617" s="14">
        <v>288285</v>
      </c>
      <c r="AF2617" s="14">
        <v>51029</v>
      </c>
      <c r="AG2617" s="14">
        <v>60644</v>
      </c>
      <c r="AH2617" s="14">
        <v>356941</v>
      </c>
      <c r="AI2617" s="14">
        <v>84472</v>
      </c>
      <c r="AJ2617" s="14">
        <v>42701</v>
      </c>
      <c r="AK2617" s="14">
        <v>41659</v>
      </c>
      <c r="AL2617" s="14">
        <v>74433</v>
      </c>
      <c r="AM2617" s="14">
        <v>46776</v>
      </c>
      <c r="AN2617" s="14">
        <v>130036</v>
      </c>
      <c r="AO2617" s="14">
        <v>48718</v>
      </c>
      <c r="AP2617" s="14">
        <v>120350</v>
      </c>
      <c r="AQ2617" s="14">
        <v>95751</v>
      </c>
      <c r="AR2617" s="14">
        <v>142143</v>
      </c>
      <c r="AS2617" s="14">
        <v>3552</v>
      </c>
      <c r="AT2617" s="25">
        <v>2.1613097247880901</v>
      </c>
      <c r="AU2617" s="25">
        <v>0.85959757705264395</v>
      </c>
      <c r="AV2617" s="25">
        <v>1.96387033033692</v>
      </c>
      <c r="AW2617" s="26">
        <v>536509.9297372133</v>
      </c>
      <c r="AX2617" s="26">
        <v>434784.14410696412</v>
      </c>
      <c r="AY2617" s="26">
        <v>5355.4755132338296</v>
      </c>
      <c r="AZ2617" s="26">
        <v>6330.151452860825</v>
      </c>
      <c r="BA2617" s="26">
        <v>982979.70081027201</v>
      </c>
      <c r="BB2617" s="26">
        <v>3835.6426403683945</v>
      </c>
      <c r="BC2617" s="26">
        <v>96380.936219241179</v>
      </c>
      <c r="BD2617" s="26">
        <v>890434.40723139921</v>
      </c>
      <c r="BE2617" s="14">
        <v>2618686</v>
      </c>
      <c r="BF2617" s="14">
        <v>2372230</v>
      </c>
      <c r="BG2617" s="27">
        <v>0.82755118712222153</v>
      </c>
      <c r="BH2617" s="27">
        <v>0.82752073065026888</v>
      </c>
    </row>
    <row r="2618" spans="1:60" x14ac:dyDescent="0.25">
      <c r="A2618" t="s">
        <v>58</v>
      </c>
      <c r="B2618" s="1">
        <v>44802</v>
      </c>
      <c r="C2618" s="8" t="s">
        <v>455</v>
      </c>
      <c r="D2618" s="10" t="s">
        <v>456</v>
      </c>
      <c r="E2618" s="14">
        <v>2690686</v>
      </c>
      <c r="F2618" s="14">
        <v>2767475</v>
      </c>
      <c r="G2618" s="14">
        <v>2893229</v>
      </c>
      <c r="H2618" s="14">
        <v>125952</v>
      </c>
      <c r="I2618" s="14">
        <v>610654</v>
      </c>
      <c r="J2618" s="14">
        <v>1330197</v>
      </c>
      <c r="K2618" s="14">
        <v>731169</v>
      </c>
      <c r="L2618" s="14">
        <v>11988</v>
      </c>
      <c r="M2618" s="14">
        <v>46546</v>
      </c>
      <c r="N2618" s="14">
        <v>23429</v>
      </c>
      <c r="O2618" s="14">
        <v>86962</v>
      </c>
      <c r="P2618" s="14">
        <v>50386</v>
      </c>
      <c r="R2618" s="14">
        <v>28512</v>
      </c>
      <c r="S2618" s="14">
        <v>1980</v>
      </c>
      <c r="T2618" s="14">
        <v>14445</v>
      </c>
      <c r="U2618" s="14">
        <v>4998</v>
      </c>
      <c r="V2618" s="14">
        <v>142420</v>
      </c>
      <c r="W2618" s="14">
        <v>16341</v>
      </c>
      <c r="Y2618" s="14">
        <v>-6759</v>
      </c>
      <c r="Z2618" s="14">
        <v>160387</v>
      </c>
      <c r="AA2618" s="14">
        <v>411049</v>
      </c>
      <c r="AB2618" s="14">
        <v>227304</v>
      </c>
      <c r="AC2618" s="14">
        <v>41608</v>
      </c>
      <c r="AD2618" s="14">
        <v>112147</v>
      </c>
      <c r="AE2618" s="14">
        <v>317978</v>
      </c>
      <c r="AF2618" s="14">
        <v>61215</v>
      </c>
      <c r="AG2618" s="14">
        <v>65389</v>
      </c>
      <c r="AH2618" s="14">
        <v>381256</v>
      </c>
      <c r="AI2618" s="14">
        <v>91355</v>
      </c>
      <c r="AJ2618" s="14">
        <v>46922</v>
      </c>
      <c r="AK2618" s="14">
        <v>41576</v>
      </c>
      <c r="AL2618" s="14">
        <v>85869</v>
      </c>
      <c r="AM2618" s="14">
        <v>55189</v>
      </c>
      <c r="AN2618" s="14">
        <v>144363</v>
      </c>
      <c r="AO2618" s="14">
        <v>56814</v>
      </c>
      <c r="AP2618" s="14">
        <v>140514</v>
      </c>
      <c r="AQ2618" s="14">
        <v>106993</v>
      </c>
      <c r="AR2618" s="14">
        <v>163294</v>
      </c>
      <c r="AS2618" s="14">
        <v>3552</v>
      </c>
      <c r="AT2618" s="25">
        <v>2.1600858698288774</v>
      </c>
      <c r="AU2618" s="25">
        <v>0.85751027856542117</v>
      </c>
      <c r="AV2618" s="25">
        <v>1.989733138145235</v>
      </c>
      <c r="AW2618" s="26">
        <v>598318.56590001157</v>
      </c>
      <c r="AX2618" s="26">
        <v>517394.19946153427</v>
      </c>
      <c r="AY2618" s="26">
        <v>10819.515771464052</v>
      </c>
      <c r="AZ2618" s="26">
        <v>6251.3840090183176</v>
      </c>
      <c r="BA2618" s="26">
        <v>1132783.6651420281</v>
      </c>
      <c r="BB2618" s="26">
        <v>3983.1521576266937</v>
      </c>
      <c r="BC2618" s="26">
        <v>83737.640367223998</v>
      </c>
      <c r="BD2618" s="26">
        <v>1053029.1769324306</v>
      </c>
      <c r="BE2618" s="14">
        <v>2891331</v>
      </c>
      <c r="BF2618" s="14">
        <v>2689394</v>
      </c>
      <c r="BG2618" s="27">
        <v>0.86373975302219563</v>
      </c>
      <c r="BH2618" s="27">
        <v>0.86321646588368051</v>
      </c>
    </row>
    <row r="2619" spans="1:60" x14ac:dyDescent="0.25">
      <c r="A2619" t="s">
        <v>58</v>
      </c>
      <c r="B2619" s="1">
        <v>44803</v>
      </c>
      <c r="C2619" s="8" t="s">
        <v>455</v>
      </c>
      <c r="D2619" s="10" t="s">
        <v>456</v>
      </c>
      <c r="E2619" s="14">
        <v>2586248</v>
      </c>
      <c r="F2619" s="14">
        <v>2645229</v>
      </c>
      <c r="G2619" s="14">
        <v>2775784</v>
      </c>
      <c r="H2619" s="14">
        <v>130659</v>
      </c>
      <c r="I2619" s="14">
        <v>587638</v>
      </c>
      <c r="J2619" s="14">
        <v>1244978</v>
      </c>
      <c r="K2619" s="14">
        <v>732746</v>
      </c>
      <c r="L2619" s="14">
        <v>7542</v>
      </c>
      <c r="M2619" s="14">
        <v>44203</v>
      </c>
      <c r="N2619" s="14">
        <v>25943</v>
      </c>
      <c r="O2619" s="14">
        <v>85861</v>
      </c>
      <c r="P2619" s="14">
        <v>46101</v>
      </c>
      <c r="R2619" s="14">
        <v>31490</v>
      </c>
      <c r="S2619" s="14">
        <v>2481</v>
      </c>
      <c r="T2619" s="14">
        <v>36348</v>
      </c>
      <c r="U2619" s="14">
        <v>4795</v>
      </c>
      <c r="V2619" s="14">
        <v>130010</v>
      </c>
      <c r="W2619" s="14">
        <v>22858</v>
      </c>
      <c r="Y2619" s="14">
        <v>-13297</v>
      </c>
      <c r="Z2619" s="14">
        <v>146087</v>
      </c>
      <c r="AA2619" s="14">
        <v>380660</v>
      </c>
      <c r="AB2619" s="14">
        <v>206264</v>
      </c>
      <c r="AC2619" s="14">
        <v>42712</v>
      </c>
      <c r="AD2619" s="14">
        <v>110771</v>
      </c>
      <c r="AE2619" s="14">
        <v>292050</v>
      </c>
      <c r="AF2619" s="14">
        <v>54348</v>
      </c>
      <c r="AG2619" s="14">
        <v>66619</v>
      </c>
      <c r="AH2619" s="14">
        <v>375686</v>
      </c>
      <c r="AI2619" s="14">
        <v>82003</v>
      </c>
      <c r="AJ2619" s="14">
        <v>41343</v>
      </c>
      <c r="AK2619" s="14">
        <v>38892</v>
      </c>
      <c r="AL2619" s="14">
        <v>90850</v>
      </c>
      <c r="AM2619" s="14">
        <v>54748</v>
      </c>
      <c r="AN2619" s="14">
        <v>148525</v>
      </c>
      <c r="AO2619" s="14">
        <v>53827</v>
      </c>
      <c r="AP2619" s="14">
        <v>137066</v>
      </c>
      <c r="AQ2619" s="14">
        <v>103962</v>
      </c>
      <c r="AR2619" s="14">
        <v>170616</v>
      </c>
      <c r="AS2619" s="14">
        <v>3552</v>
      </c>
      <c r="AT2619" s="25">
        <v>2.1571174025153463</v>
      </c>
      <c r="AU2619" s="25">
        <v>0.85561479661382767</v>
      </c>
      <c r="AV2619" s="25">
        <v>1.959116927879994</v>
      </c>
      <c r="AW2619" s="26">
        <v>574976.25721408334</v>
      </c>
      <c r="AX2619" s="26">
        <v>483176.96394784132</v>
      </c>
      <c r="AY2619" s="26">
        <v>6702.1345492968921</v>
      </c>
      <c r="AZ2619" s="26">
        <v>6227.1509468027543</v>
      </c>
      <c r="BA2619" s="26">
        <v>1071082.5066580242</v>
      </c>
      <c r="BB2619" s="26">
        <v>4036.9160882609463</v>
      </c>
      <c r="BC2619" s="26">
        <v>88276.057036763727</v>
      </c>
      <c r="BD2619" s="26">
        <v>986843.36570952169</v>
      </c>
      <c r="BE2619" s="14">
        <v>2775012</v>
      </c>
      <c r="BF2619" s="14">
        <v>2560327</v>
      </c>
      <c r="BG2619" s="27">
        <v>0.850926019717541</v>
      </c>
      <c r="BH2619" s="27">
        <v>0.84974092016782454</v>
      </c>
    </row>
    <row r="2620" spans="1:60" x14ac:dyDescent="0.25">
      <c r="A2620" t="s">
        <v>58</v>
      </c>
      <c r="B2620" s="1">
        <v>44804</v>
      </c>
      <c r="C2620" s="8" t="s">
        <v>455</v>
      </c>
      <c r="D2620" s="10" t="s">
        <v>456</v>
      </c>
      <c r="E2620" s="14">
        <v>2385207</v>
      </c>
      <c r="F2620" s="14">
        <v>2454558</v>
      </c>
      <c r="G2620" s="14">
        <v>2635068</v>
      </c>
      <c r="H2620" s="14">
        <v>180721</v>
      </c>
      <c r="I2620" s="14">
        <v>551673</v>
      </c>
      <c r="J2620" s="14">
        <v>1173069</v>
      </c>
      <c r="K2620" s="14">
        <v>735405</v>
      </c>
      <c r="L2620" s="14">
        <v>11208</v>
      </c>
      <c r="M2620" s="14">
        <v>44577</v>
      </c>
      <c r="N2620" s="14">
        <v>29723</v>
      </c>
      <c r="O2620" s="14">
        <v>53035</v>
      </c>
      <c r="P2620" s="14">
        <v>38439</v>
      </c>
      <c r="R2620" s="14">
        <v>31189</v>
      </c>
      <c r="S2620" s="14">
        <v>2327</v>
      </c>
      <c r="T2620" s="14">
        <v>34121</v>
      </c>
      <c r="U2620" s="14">
        <v>9741</v>
      </c>
      <c r="V2620" s="14">
        <v>186950</v>
      </c>
      <c r="W2620" s="14">
        <v>31938</v>
      </c>
      <c r="Y2620" s="14">
        <v>-9487</v>
      </c>
      <c r="Z2620" s="14">
        <v>137068</v>
      </c>
      <c r="AA2620" s="14">
        <v>367706</v>
      </c>
      <c r="AB2620" s="14">
        <v>196888</v>
      </c>
      <c r="AC2620" s="14">
        <v>38099</v>
      </c>
      <c r="AD2620" s="14">
        <v>94917</v>
      </c>
      <c r="AE2620" s="14">
        <v>293703</v>
      </c>
      <c r="AF2620" s="14">
        <v>50876</v>
      </c>
      <c r="AG2620" s="14">
        <v>58510</v>
      </c>
      <c r="AH2620" s="14">
        <v>347764</v>
      </c>
      <c r="AI2620" s="14">
        <v>77638</v>
      </c>
      <c r="AJ2620" s="14">
        <v>39192</v>
      </c>
      <c r="AK2620" s="14">
        <v>35434</v>
      </c>
      <c r="AL2620" s="14">
        <v>78125</v>
      </c>
      <c r="AM2620" s="14">
        <v>48146</v>
      </c>
      <c r="AN2620" s="14">
        <v>128209</v>
      </c>
      <c r="AO2620" s="14">
        <v>49271</v>
      </c>
      <c r="AP2620" s="14">
        <v>123990</v>
      </c>
      <c r="AQ2620" s="14">
        <v>90116</v>
      </c>
      <c r="AR2620" s="14">
        <v>148430</v>
      </c>
      <c r="AS2620" s="14">
        <v>3552</v>
      </c>
      <c r="AT2620" s="25">
        <v>2.1575147499912832</v>
      </c>
      <c r="AU2620" s="25">
        <v>0.85524981147690682</v>
      </c>
      <c r="AV2620" s="25">
        <v>1.9841548491488332</v>
      </c>
      <c r="AW2620" s="26">
        <v>539885.6195951869</v>
      </c>
      <c r="AX2620" s="26">
        <v>455074.81611316412</v>
      </c>
      <c r="AY2620" s="26">
        <v>10087.183981484395</v>
      </c>
      <c r="AZ2620" s="26">
        <v>6002.8385855852994</v>
      </c>
      <c r="BA2620" s="26">
        <v>1011050.4582754208</v>
      </c>
      <c r="BB2620" s="26">
        <v>3493.6623317602098</v>
      </c>
      <c r="BC2620" s="26">
        <v>114438.83197175145</v>
      </c>
      <c r="BD2620" s="26">
        <v>900105.28863542946</v>
      </c>
      <c r="BE2620" s="14">
        <v>2637129</v>
      </c>
      <c r="BF2620" s="14">
        <v>2350350</v>
      </c>
      <c r="BG2620" s="27">
        <v>0.84523057511527055</v>
      </c>
      <c r="BH2620" s="27">
        <v>0.8442955821181698</v>
      </c>
    </row>
    <row r="2621" spans="1:60" x14ac:dyDescent="0.25">
      <c r="A2621" t="s">
        <v>58</v>
      </c>
      <c r="B2621" s="1">
        <v>44805</v>
      </c>
      <c r="C2621" s="8" t="s">
        <v>455</v>
      </c>
      <c r="D2621" s="10" t="s">
        <v>456</v>
      </c>
      <c r="E2621" s="14">
        <v>2413341</v>
      </c>
      <c r="F2621" s="14">
        <v>2451335</v>
      </c>
      <c r="G2621" s="14">
        <v>2607271</v>
      </c>
      <c r="H2621" s="14">
        <v>156112</v>
      </c>
      <c r="I2621" s="14">
        <v>539603</v>
      </c>
      <c r="J2621" s="14">
        <v>1178870</v>
      </c>
      <c r="K2621" s="14">
        <v>732815</v>
      </c>
      <c r="L2621" s="14">
        <v>5503</v>
      </c>
      <c r="M2621" s="14">
        <v>46127</v>
      </c>
      <c r="N2621" s="14">
        <v>30328</v>
      </c>
      <c r="O2621" s="14">
        <v>39913</v>
      </c>
      <c r="P2621" s="14">
        <v>33107</v>
      </c>
      <c r="R2621" s="14">
        <v>16717</v>
      </c>
      <c r="S2621" s="14">
        <v>1952</v>
      </c>
      <c r="T2621" s="14">
        <v>18098</v>
      </c>
      <c r="U2621" s="14">
        <v>10857</v>
      </c>
      <c r="V2621" s="14">
        <v>218751</v>
      </c>
      <c r="W2621" s="14">
        <v>8283</v>
      </c>
      <c r="Y2621" s="14">
        <v>-16834</v>
      </c>
      <c r="Z2621" s="14">
        <v>138251</v>
      </c>
      <c r="AA2621" s="14">
        <v>372848</v>
      </c>
      <c r="AB2621" s="14">
        <v>202400</v>
      </c>
      <c r="AC2621" s="14">
        <v>36049</v>
      </c>
      <c r="AD2621" s="14">
        <v>92925</v>
      </c>
      <c r="AE2621" s="14">
        <v>321308</v>
      </c>
      <c r="AF2621" s="14">
        <v>52985</v>
      </c>
      <c r="AG2621" s="14">
        <v>56489</v>
      </c>
      <c r="AH2621" s="14">
        <v>339085</v>
      </c>
      <c r="AI2621" s="14">
        <v>80270</v>
      </c>
      <c r="AJ2621" s="14">
        <v>40732</v>
      </c>
      <c r="AK2621" s="14">
        <v>36699</v>
      </c>
      <c r="AL2621" s="14">
        <v>72134</v>
      </c>
      <c r="AM2621" s="14">
        <v>46797</v>
      </c>
      <c r="AN2621" s="14">
        <v>121180</v>
      </c>
      <c r="AO2621" s="14">
        <v>49492</v>
      </c>
      <c r="AP2621" s="14">
        <v>120353</v>
      </c>
      <c r="AQ2621" s="14">
        <v>88494</v>
      </c>
      <c r="AR2621" s="14">
        <v>137279</v>
      </c>
      <c r="AS2621" s="14">
        <v>1544</v>
      </c>
      <c r="AT2621" s="25">
        <v>2.1579526526270616</v>
      </c>
      <c r="AU2621" s="25">
        <v>0.85510430836557083</v>
      </c>
      <c r="AV2621" s="25">
        <v>1.9654324655884425</v>
      </c>
      <c r="AW2621" s="26">
        <v>528180.69563712575</v>
      </c>
      <c r="AX2621" s="26">
        <v>457247.42404719215</v>
      </c>
      <c r="AY2621" s="26">
        <v>4905.9587857014794</v>
      </c>
      <c r="AZ2621" s="26">
        <v>5877.0171693704069</v>
      </c>
      <c r="BA2621" s="26">
        <v>996211.09563938959</v>
      </c>
      <c r="BB2621" s="26">
        <v>6068.3599064640721</v>
      </c>
      <c r="BC2621" s="26">
        <v>105454.21790771639</v>
      </c>
      <c r="BD2621" s="26">
        <v>896825.23763813719</v>
      </c>
      <c r="BE2621" s="14">
        <v>2606266</v>
      </c>
      <c r="BF2621" s="14">
        <v>2348442</v>
      </c>
      <c r="BG2621" s="27">
        <v>0.84268716457510895</v>
      </c>
      <c r="BH2621" s="27">
        <v>0.84190235713796202</v>
      </c>
    </row>
    <row r="2622" spans="1:60" x14ac:dyDescent="0.25">
      <c r="A2622" t="s">
        <v>58</v>
      </c>
      <c r="B2622" s="1">
        <v>44806</v>
      </c>
      <c r="C2622" s="8" t="s">
        <v>455</v>
      </c>
      <c r="D2622" s="10" t="s">
        <v>456</v>
      </c>
      <c r="E2622" s="14">
        <v>2423504</v>
      </c>
      <c r="F2622" s="14">
        <v>2411054</v>
      </c>
      <c r="G2622" s="14">
        <v>2536401</v>
      </c>
      <c r="H2622" s="14">
        <v>125460</v>
      </c>
      <c r="I2622" s="14">
        <v>519221</v>
      </c>
      <c r="J2622" s="14">
        <v>1137204</v>
      </c>
      <c r="K2622" s="14">
        <v>732714</v>
      </c>
      <c r="L2622" s="14">
        <v>6014</v>
      </c>
      <c r="M2622" s="14">
        <v>45645</v>
      </c>
      <c r="N2622" s="14">
        <v>28264</v>
      </c>
      <c r="O2622" s="14">
        <v>35494</v>
      </c>
      <c r="P2622" s="14">
        <v>31257</v>
      </c>
      <c r="R2622" s="14">
        <v>26454</v>
      </c>
      <c r="S2622" s="14">
        <v>187</v>
      </c>
      <c r="T2622" s="14">
        <v>8215</v>
      </c>
      <c r="U2622" s="14">
        <v>7420</v>
      </c>
      <c r="V2622" s="14">
        <v>111653</v>
      </c>
      <c r="W2622" s="14">
        <v>12047</v>
      </c>
      <c r="Y2622" s="14">
        <v>-8126</v>
      </c>
      <c r="Z2622" s="14">
        <v>138364</v>
      </c>
      <c r="AA2622" s="14">
        <v>374632</v>
      </c>
      <c r="AB2622" s="14">
        <v>200323</v>
      </c>
      <c r="AC2622" s="14">
        <v>33637</v>
      </c>
      <c r="AD2622" s="14">
        <v>91475</v>
      </c>
      <c r="AE2622" s="14">
        <v>320403</v>
      </c>
      <c r="AF2622" s="14">
        <v>53111</v>
      </c>
      <c r="AG2622" s="14">
        <v>55013</v>
      </c>
      <c r="AH2622" s="14">
        <v>342357</v>
      </c>
      <c r="AI2622" s="14">
        <v>82756</v>
      </c>
      <c r="AJ2622" s="14">
        <v>41672</v>
      </c>
      <c r="AK2622" s="14">
        <v>37423</v>
      </c>
      <c r="AL2622" s="14">
        <v>64401</v>
      </c>
      <c r="AM2622" s="14">
        <v>43606</v>
      </c>
      <c r="AN2622" s="14">
        <v>111262</v>
      </c>
      <c r="AO2622" s="14">
        <v>47406</v>
      </c>
      <c r="AP2622" s="14">
        <v>112190</v>
      </c>
      <c r="AQ2622" s="14">
        <v>88716</v>
      </c>
      <c r="AR2622" s="14">
        <v>123583</v>
      </c>
      <c r="AS2622" s="14">
        <v>0</v>
      </c>
      <c r="AT2622" s="25">
        <v>2.1586085030761848</v>
      </c>
      <c r="AU2622" s="25">
        <v>0.85575089119006797</v>
      </c>
      <c r="AV2622" s="25">
        <v>1.9584773358437391</v>
      </c>
      <c r="AW2622" s="26">
        <v>508384.60395701736</v>
      </c>
      <c r="AX2622" s="26">
        <v>441419.98914321297</v>
      </c>
      <c r="AY2622" s="26">
        <v>5342.545517034343</v>
      </c>
      <c r="AZ2622" s="26">
        <v>5817.6268497678875</v>
      </c>
      <c r="BA2622" s="26">
        <v>960964.76546703256</v>
      </c>
      <c r="BB2622" s="26">
        <v>3157.8750470240702</v>
      </c>
      <c r="BC2622" s="26">
        <v>63171.866092980657</v>
      </c>
      <c r="BD2622" s="26">
        <v>900950.77442107606</v>
      </c>
      <c r="BE2622" s="14">
        <v>2535813</v>
      </c>
      <c r="BF2622" s="14">
        <v>2377963</v>
      </c>
      <c r="BG2622" s="27">
        <v>0.83545677115935957</v>
      </c>
      <c r="BH2622" s="27">
        <v>0.83527544217643102</v>
      </c>
    </row>
    <row r="2623" spans="1:60" x14ac:dyDescent="0.25">
      <c r="A2623" t="s">
        <v>58</v>
      </c>
      <c r="B2623" s="1">
        <v>44807</v>
      </c>
      <c r="C2623" s="8" t="s">
        <v>455</v>
      </c>
      <c r="D2623" s="10" t="s">
        <v>456</v>
      </c>
      <c r="E2623" s="14">
        <v>2315242</v>
      </c>
      <c r="F2623" s="14">
        <v>2291632</v>
      </c>
      <c r="G2623" s="14">
        <v>2398293</v>
      </c>
      <c r="H2623" s="14">
        <v>106754</v>
      </c>
      <c r="I2623" s="14">
        <v>427462</v>
      </c>
      <c r="J2623" s="14">
        <v>1107027</v>
      </c>
      <c r="K2623" s="14">
        <v>732653</v>
      </c>
      <c r="L2623" s="14">
        <v>5315</v>
      </c>
      <c r="M2623" s="14">
        <v>39813</v>
      </c>
      <c r="N2623" s="14">
        <v>22194</v>
      </c>
      <c r="O2623" s="14">
        <v>29477</v>
      </c>
      <c r="P2623" s="14">
        <v>33516</v>
      </c>
      <c r="R2623" s="14">
        <v>11002</v>
      </c>
      <c r="S2623" s="14">
        <v>0</v>
      </c>
      <c r="T2623" s="14">
        <v>2924</v>
      </c>
      <c r="U2623" s="14">
        <v>7224</v>
      </c>
      <c r="V2623" s="14">
        <v>96341</v>
      </c>
      <c r="W2623" s="14">
        <v>18195</v>
      </c>
      <c r="Y2623" s="14">
        <v>-8425</v>
      </c>
      <c r="Z2623" s="14">
        <v>133771</v>
      </c>
      <c r="AA2623" s="14">
        <v>341669</v>
      </c>
      <c r="AB2623" s="14">
        <v>193753</v>
      </c>
      <c r="AC2623" s="14">
        <v>35103</v>
      </c>
      <c r="AD2623" s="14">
        <v>90881</v>
      </c>
      <c r="AE2623" s="14">
        <v>292031</v>
      </c>
      <c r="AF2623" s="14">
        <v>42940</v>
      </c>
      <c r="AG2623" s="14">
        <v>55026</v>
      </c>
      <c r="AH2623" s="14">
        <v>337783</v>
      </c>
      <c r="AI2623" s="14">
        <v>69918</v>
      </c>
      <c r="AJ2623" s="14">
        <v>40460</v>
      </c>
      <c r="AK2623" s="14">
        <v>36242</v>
      </c>
      <c r="AL2623" s="14">
        <v>64005</v>
      </c>
      <c r="AM2623" s="14">
        <v>41634</v>
      </c>
      <c r="AN2623" s="14">
        <v>111369</v>
      </c>
      <c r="AO2623" s="14">
        <v>44116</v>
      </c>
      <c r="AP2623" s="14">
        <v>108721</v>
      </c>
      <c r="AQ2623" s="14">
        <v>86911</v>
      </c>
      <c r="AR2623" s="14">
        <v>121353</v>
      </c>
      <c r="AS2623" s="14">
        <v>0</v>
      </c>
      <c r="AT2623" s="25">
        <v>2.1560259237345392</v>
      </c>
      <c r="AU2623" s="25">
        <v>0.85807912207362069</v>
      </c>
      <c r="AV2623" s="25">
        <v>1.9603537982820183</v>
      </c>
      <c r="AW2623" s="26">
        <v>418039.91318749421</v>
      </c>
      <c r="AX2623" s="26">
        <v>430875.50519898854</v>
      </c>
      <c r="AY2623" s="26">
        <v>4726.1117280388116</v>
      </c>
      <c r="AZ2623" s="26">
        <v>5712.907781298708</v>
      </c>
      <c r="BA2623" s="26">
        <v>859354.43789582036</v>
      </c>
      <c r="BB2623" s="26">
        <v>2874.165334168531</v>
      </c>
      <c r="BC2623" s="26">
        <v>48602.437486333794</v>
      </c>
      <c r="BD2623" s="26">
        <v>813626.16574365506</v>
      </c>
      <c r="BE2623" s="14">
        <v>2397457</v>
      </c>
      <c r="BF2623" s="14">
        <v>2270196</v>
      </c>
      <c r="BG2623" s="27">
        <v>0.79023314323213445</v>
      </c>
      <c r="BH2623" s="27">
        <v>0.7901240763008025</v>
      </c>
    </row>
    <row r="2624" spans="1:60" x14ac:dyDescent="0.25">
      <c r="A2624" t="s">
        <v>58</v>
      </c>
      <c r="B2624" s="1">
        <v>44808</v>
      </c>
      <c r="C2624" s="8" t="s">
        <v>455</v>
      </c>
      <c r="D2624" s="10" t="s">
        <v>456</v>
      </c>
      <c r="E2624" s="14">
        <v>2259480</v>
      </c>
      <c r="F2624" s="14">
        <v>2244806</v>
      </c>
      <c r="G2624" s="14">
        <v>2312849</v>
      </c>
      <c r="H2624" s="14">
        <v>68119</v>
      </c>
      <c r="I2624" s="14">
        <v>405521</v>
      </c>
      <c r="J2624" s="14">
        <v>1045303</v>
      </c>
      <c r="K2624" s="14">
        <v>733717</v>
      </c>
      <c r="L2624" s="14">
        <v>5299</v>
      </c>
      <c r="M2624" s="14">
        <v>36393</v>
      </c>
      <c r="N2624" s="14">
        <v>23285</v>
      </c>
      <c r="O2624" s="14">
        <v>33371</v>
      </c>
      <c r="P2624" s="14">
        <v>28799</v>
      </c>
      <c r="R2624" s="14">
        <v>754</v>
      </c>
      <c r="S2624" s="14">
        <v>0</v>
      </c>
      <c r="T2624" s="14">
        <v>5618</v>
      </c>
      <c r="U2624" s="14">
        <v>7131</v>
      </c>
      <c r="V2624" s="14">
        <v>78692</v>
      </c>
      <c r="W2624" s="14">
        <v>36259</v>
      </c>
      <c r="Y2624" s="14">
        <v>-12255</v>
      </c>
      <c r="Z2624" s="14">
        <v>130526</v>
      </c>
      <c r="AA2624" s="14">
        <v>325177</v>
      </c>
      <c r="AB2624" s="14">
        <v>171271</v>
      </c>
      <c r="AC2624" s="14">
        <v>37914</v>
      </c>
      <c r="AD2624" s="14">
        <v>95105</v>
      </c>
      <c r="AE2624" s="14">
        <v>238428</v>
      </c>
      <c r="AF2624" s="14">
        <v>42801</v>
      </c>
      <c r="AG2624" s="14">
        <v>57396</v>
      </c>
      <c r="AH2624" s="14">
        <v>336416</v>
      </c>
      <c r="AI2624" s="14">
        <v>70999</v>
      </c>
      <c r="AJ2624" s="14">
        <v>38225</v>
      </c>
      <c r="AK2624" s="14">
        <v>35664</v>
      </c>
      <c r="AL2624" s="14">
        <v>73451</v>
      </c>
      <c r="AM2624" s="14">
        <v>44094</v>
      </c>
      <c r="AN2624" s="14">
        <v>121489</v>
      </c>
      <c r="AO2624" s="14">
        <v>45844</v>
      </c>
      <c r="AP2624" s="14">
        <v>115108</v>
      </c>
      <c r="AQ2624" s="14">
        <v>88385</v>
      </c>
      <c r="AR2624" s="14">
        <v>134576</v>
      </c>
      <c r="AS2624" s="14">
        <v>0</v>
      </c>
      <c r="AT2624" s="25">
        <v>2.1550185854100681</v>
      </c>
      <c r="AU2624" s="25">
        <v>0.85874443954575064</v>
      </c>
      <c r="AV2624" s="25">
        <v>1.9594712099001572</v>
      </c>
      <c r="AW2624" s="26">
        <v>396397.24386700481</v>
      </c>
      <c r="AX2624" s="26">
        <v>407166.83096882538</v>
      </c>
      <c r="AY2624" s="26">
        <v>4709.7631071390697</v>
      </c>
      <c r="AZ2624" s="26">
        <v>5698.9994157390347</v>
      </c>
      <c r="BA2624" s="26">
        <v>813972.83735870826</v>
      </c>
      <c r="BB2624" s="26">
        <v>4136.7932241251092</v>
      </c>
      <c r="BC2624" s="26">
        <v>45958.340903820084</v>
      </c>
      <c r="BD2624" s="26">
        <v>772151.28967901343</v>
      </c>
      <c r="BE2624" s="14">
        <v>2311688</v>
      </c>
      <c r="BF2624" s="14">
        <v>2195489</v>
      </c>
      <c r="BG2624" s="27">
        <v>0.77627292121504088</v>
      </c>
      <c r="BH2624" s="27">
        <v>0.77536265326410037</v>
      </c>
    </row>
    <row r="2625" spans="1:60" x14ac:dyDescent="0.25">
      <c r="A2625" t="s">
        <v>58</v>
      </c>
      <c r="B2625" s="1">
        <v>44809</v>
      </c>
      <c r="C2625" s="8" t="s">
        <v>455</v>
      </c>
      <c r="D2625" s="10" t="s">
        <v>456</v>
      </c>
      <c r="E2625" s="14">
        <v>2198234</v>
      </c>
      <c r="F2625" s="14">
        <v>2246422</v>
      </c>
      <c r="G2625" s="14">
        <v>2334754</v>
      </c>
      <c r="H2625" s="14">
        <v>88466</v>
      </c>
      <c r="I2625" s="14">
        <v>403390</v>
      </c>
      <c r="J2625" s="14">
        <v>1061513</v>
      </c>
      <c r="K2625" s="14">
        <v>751833</v>
      </c>
      <c r="L2625" s="14">
        <v>5304</v>
      </c>
      <c r="M2625" s="14">
        <v>40214</v>
      </c>
      <c r="N2625" s="14">
        <v>16995</v>
      </c>
      <c r="O2625" s="14">
        <v>27339</v>
      </c>
      <c r="P2625" s="14">
        <v>27955</v>
      </c>
      <c r="R2625" s="14">
        <v>-957</v>
      </c>
      <c r="S2625" s="14">
        <v>437</v>
      </c>
      <c r="T2625" s="14">
        <v>3095</v>
      </c>
      <c r="U2625" s="14">
        <v>-2017</v>
      </c>
      <c r="V2625" s="14">
        <v>100420</v>
      </c>
      <c r="W2625" s="14">
        <v>46819</v>
      </c>
      <c r="Y2625" s="14">
        <v>-27681</v>
      </c>
      <c r="Z2625" s="14">
        <v>126800</v>
      </c>
      <c r="AA2625" s="14">
        <v>328530</v>
      </c>
      <c r="AB2625" s="14">
        <v>168426</v>
      </c>
      <c r="AC2625" s="14">
        <v>38193</v>
      </c>
      <c r="AD2625" s="14">
        <v>96220</v>
      </c>
      <c r="AE2625" s="14">
        <v>226508</v>
      </c>
      <c r="AF2625" s="14">
        <v>45246</v>
      </c>
      <c r="AG2625" s="14">
        <v>57523</v>
      </c>
      <c r="AH2625" s="14">
        <v>338177</v>
      </c>
      <c r="AI2625" s="14">
        <v>74352</v>
      </c>
      <c r="AJ2625" s="14">
        <v>37387</v>
      </c>
      <c r="AK2625" s="14">
        <v>35335</v>
      </c>
      <c r="AL2625" s="14">
        <v>76190</v>
      </c>
      <c r="AM2625" s="14">
        <v>42042</v>
      </c>
      <c r="AN2625" s="14">
        <v>124599</v>
      </c>
      <c r="AO2625" s="14">
        <v>44566</v>
      </c>
      <c r="AP2625" s="14">
        <v>111152</v>
      </c>
      <c r="AQ2625" s="14">
        <v>90853</v>
      </c>
      <c r="AR2625" s="14">
        <v>143423</v>
      </c>
      <c r="AS2625" s="14">
        <v>0</v>
      </c>
      <c r="AT2625" s="25">
        <v>2.1564678244291309</v>
      </c>
      <c r="AU2625" s="25">
        <v>0.85853663475796149</v>
      </c>
      <c r="AV2625" s="25">
        <v>1.9578845917424921</v>
      </c>
      <c r="AW2625" s="26">
        <v>394579.36319931195</v>
      </c>
      <c r="AX2625" s="26">
        <v>413380.89955267933</v>
      </c>
      <c r="AY2625" s="26">
        <v>4710.3899423039693</v>
      </c>
      <c r="AZ2625" s="26">
        <v>5757.4238766221315</v>
      </c>
      <c r="BA2625" s="26">
        <v>818428.07657091762</v>
      </c>
      <c r="BB2625" s="26">
        <v>10710.163610530932</v>
      </c>
      <c r="BC2625" s="26">
        <v>54598.276896218296</v>
      </c>
      <c r="BD2625" s="26">
        <v>774539.9632852301</v>
      </c>
      <c r="BE2625" s="14">
        <v>2334543</v>
      </c>
      <c r="BF2625" s="14">
        <v>2214427</v>
      </c>
      <c r="BG2625" s="27">
        <v>0.77288056213561973</v>
      </c>
      <c r="BH2625" s="27">
        <v>0.7711097696414847</v>
      </c>
    </row>
    <row r="2626" spans="1:60" x14ac:dyDescent="0.25">
      <c r="A2626" t="s">
        <v>58</v>
      </c>
      <c r="B2626" s="1">
        <v>44810</v>
      </c>
      <c r="C2626" s="8" t="s">
        <v>455</v>
      </c>
      <c r="D2626" s="10" t="s">
        <v>456</v>
      </c>
      <c r="E2626" s="14">
        <v>2301702</v>
      </c>
      <c r="F2626" s="14">
        <v>2374622</v>
      </c>
      <c r="G2626" s="14">
        <v>2510818</v>
      </c>
      <c r="H2626" s="14">
        <v>136402</v>
      </c>
      <c r="I2626" s="14">
        <v>449055</v>
      </c>
      <c r="J2626" s="14">
        <v>1173198</v>
      </c>
      <c r="K2626" s="14">
        <v>760554</v>
      </c>
      <c r="L2626" s="14">
        <v>5589</v>
      </c>
      <c r="M2626" s="14">
        <v>52425</v>
      </c>
      <c r="N2626" s="14">
        <v>15250</v>
      </c>
      <c r="O2626" s="14">
        <v>18635</v>
      </c>
      <c r="P2626" s="14">
        <v>35462</v>
      </c>
      <c r="R2626" s="14">
        <v>13680</v>
      </c>
      <c r="S2626" s="14">
        <v>328</v>
      </c>
      <c r="T2626" s="14">
        <v>13979</v>
      </c>
      <c r="U2626" s="14">
        <v>1390</v>
      </c>
      <c r="V2626" s="14">
        <v>142466</v>
      </c>
      <c r="W2626" s="14">
        <v>45884</v>
      </c>
      <c r="Y2626" s="14">
        <v>-20385</v>
      </c>
      <c r="Z2626" s="14">
        <v>139144</v>
      </c>
      <c r="AA2626" s="14">
        <v>359845</v>
      </c>
      <c r="AB2626" s="14">
        <v>183823</v>
      </c>
      <c r="AC2626" s="14">
        <v>34060</v>
      </c>
      <c r="AD2626" s="14">
        <v>94695</v>
      </c>
      <c r="AE2626" s="14">
        <v>275962</v>
      </c>
      <c r="AF2626" s="14">
        <v>49069</v>
      </c>
      <c r="AG2626" s="14">
        <v>54746</v>
      </c>
      <c r="AH2626" s="14">
        <v>357309</v>
      </c>
      <c r="AI2626" s="14">
        <v>76974</v>
      </c>
      <c r="AJ2626" s="14">
        <v>39839</v>
      </c>
      <c r="AK2626" s="14">
        <v>37231</v>
      </c>
      <c r="AL2626" s="14">
        <v>68062</v>
      </c>
      <c r="AM2626" s="14">
        <v>45408</v>
      </c>
      <c r="AN2626" s="14">
        <v>117565</v>
      </c>
      <c r="AO2626" s="14">
        <v>49153</v>
      </c>
      <c r="AP2626" s="14">
        <v>119371</v>
      </c>
      <c r="AQ2626" s="14">
        <v>93820</v>
      </c>
      <c r="AR2626" s="14">
        <v>137984</v>
      </c>
      <c r="AS2626" s="14">
        <v>0</v>
      </c>
      <c r="AT2626" s="25">
        <v>2.1591112461897621</v>
      </c>
      <c r="AU2626" s="25">
        <v>0.8556613601314832</v>
      </c>
      <c r="AV2626" s="25">
        <v>1.9438869112216444</v>
      </c>
      <c r="AW2626" s="26">
        <v>439785.40549289389</v>
      </c>
      <c r="AX2626" s="26">
        <v>455343.86714424076</v>
      </c>
      <c r="AY2626" s="26">
        <v>4928.0075236629318</v>
      </c>
      <c r="AZ2626" s="26">
        <v>5877.2569687766081</v>
      </c>
      <c r="BA2626" s="26">
        <v>905934.53712957399</v>
      </c>
      <c r="BB2626" s="26">
        <v>6838.3916092522149</v>
      </c>
      <c r="BC2626" s="26">
        <v>79204.27270374466</v>
      </c>
      <c r="BD2626" s="26">
        <v>833568.65603508183</v>
      </c>
      <c r="BE2626" s="14">
        <v>2510168</v>
      </c>
      <c r="BF2626" s="14">
        <v>2312826</v>
      </c>
      <c r="BG2626" s="27">
        <v>0.79566044951835946</v>
      </c>
      <c r="BH2626" s="27">
        <v>0.7945699894709165</v>
      </c>
    </row>
    <row r="2627" spans="1:60" x14ac:dyDescent="0.25">
      <c r="A2627" t="s">
        <v>58</v>
      </c>
      <c r="B2627" s="1">
        <v>44811</v>
      </c>
      <c r="C2627" s="8" t="s">
        <v>455</v>
      </c>
      <c r="D2627" s="10" t="s">
        <v>456</v>
      </c>
      <c r="E2627" s="14">
        <v>2204732</v>
      </c>
      <c r="F2627" s="14">
        <v>2281933</v>
      </c>
      <c r="G2627" s="14">
        <v>2445825</v>
      </c>
      <c r="H2627" s="14">
        <v>164049</v>
      </c>
      <c r="I2627" s="14">
        <v>453718</v>
      </c>
      <c r="J2627" s="14">
        <v>1111676</v>
      </c>
      <c r="K2627" s="14">
        <v>761887</v>
      </c>
      <c r="L2627" s="14">
        <v>5341</v>
      </c>
      <c r="M2627" s="14">
        <v>48014</v>
      </c>
      <c r="N2627" s="14">
        <v>17450</v>
      </c>
      <c r="O2627" s="14">
        <v>17048</v>
      </c>
      <c r="P2627" s="14">
        <v>31772</v>
      </c>
      <c r="R2627" s="14">
        <v>18070</v>
      </c>
      <c r="S2627" s="14">
        <v>506</v>
      </c>
      <c r="T2627" s="14">
        <v>23608</v>
      </c>
      <c r="U2627" s="14">
        <v>6771</v>
      </c>
      <c r="V2627" s="14">
        <v>207568</v>
      </c>
      <c r="W2627" s="14">
        <v>42026</v>
      </c>
      <c r="Y2627" s="14">
        <v>-14206</v>
      </c>
      <c r="Z2627" s="14">
        <v>133152</v>
      </c>
      <c r="AA2627" s="14">
        <v>353796</v>
      </c>
      <c r="AB2627" s="14">
        <v>186096</v>
      </c>
      <c r="AC2627" s="14">
        <v>30857</v>
      </c>
      <c r="AD2627" s="14">
        <v>86052</v>
      </c>
      <c r="AE2627" s="14">
        <v>282839</v>
      </c>
      <c r="AF2627" s="14">
        <v>48358</v>
      </c>
      <c r="AG2627" s="14">
        <v>49740</v>
      </c>
      <c r="AH2627" s="14">
        <v>334888</v>
      </c>
      <c r="AI2627" s="14">
        <v>74972</v>
      </c>
      <c r="AJ2627" s="14">
        <v>39083</v>
      </c>
      <c r="AK2627" s="14">
        <v>34995</v>
      </c>
      <c r="AL2627" s="14">
        <v>62895</v>
      </c>
      <c r="AM2627" s="14">
        <v>43427</v>
      </c>
      <c r="AN2627" s="14">
        <v>106631</v>
      </c>
      <c r="AO2627" s="14">
        <v>47765</v>
      </c>
      <c r="AP2627" s="14">
        <v>113650</v>
      </c>
      <c r="AQ2627" s="14">
        <v>85075</v>
      </c>
      <c r="AR2627" s="14">
        <v>124601</v>
      </c>
      <c r="AS2627" s="14">
        <v>0</v>
      </c>
      <c r="AT2627" s="25">
        <v>2.1578676226998468</v>
      </c>
      <c r="AU2627" s="25">
        <v>0.85531317104188953</v>
      </c>
      <c r="AV2627" s="25">
        <v>1.9481016868774221</v>
      </c>
      <c r="AW2627" s="26">
        <v>444096.2079796649</v>
      </c>
      <c r="AX2627" s="26">
        <v>431290.25624877034</v>
      </c>
      <c r="AY2627" s="26">
        <v>4719.5485433373151</v>
      </c>
      <c r="AZ2627" s="26">
        <v>5836.2579314108043</v>
      </c>
      <c r="BA2627" s="26">
        <v>885942.27070318314</v>
      </c>
      <c r="BB2627" s="26">
        <v>4778.3427076212183</v>
      </c>
      <c r="BC2627" s="26">
        <v>108869.65250028828</v>
      </c>
      <c r="BD2627" s="26">
        <v>781850.96091051609</v>
      </c>
      <c r="BE2627" s="14">
        <v>2446906</v>
      </c>
      <c r="BF2627" s="14">
        <v>2162563</v>
      </c>
      <c r="BG2627" s="27">
        <v>0.79821866832549004</v>
      </c>
      <c r="BH2627" s="27">
        <v>0.79705620850932057</v>
      </c>
    </row>
    <row r="2628" spans="1:60" x14ac:dyDescent="0.25">
      <c r="A2628" t="s">
        <v>58</v>
      </c>
      <c r="B2628" s="1">
        <v>44812</v>
      </c>
      <c r="C2628" s="8" t="s">
        <v>455</v>
      </c>
      <c r="D2628" s="10" t="s">
        <v>456</v>
      </c>
      <c r="E2628" s="14">
        <v>2175768</v>
      </c>
      <c r="F2628" s="14">
        <v>2264231</v>
      </c>
      <c r="G2628" s="14">
        <v>2422269</v>
      </c>
      <c r="H2628" s="14">
        <v>158033</v>
      </c>
      <c r="I2628" s="14">
        <v>413045</v>
      </c>
      <c r="J2628" s="14">
        <v>1131589</v>
      </c>
      <c r="K2628" s="14">
        <v>761795</v>
      </c>
      <c r="L2628" s="14">
        <v>5269</v>
      </c>
      <c r="M2628" s="14">
        <v>51754</v>
      </c>
      <c r="N2628" s="14">
        <v>17890</v>
      </c>
      <c r="O2628" s="14">
        <v>8080</v>
      </c>
      <c r="P2628" s="14">
        <v>32885</v>
      </c>
      <c r="R2628" s="14">
        <v>8812</v>
      </c>
      <c r="S2628" s="14">
        <v>-15</v>
      </c>
      <c r="T2628" s="14">
        <v>457</v>
      </c>
      <c r="U2628" s="14">
        <v>4796</v>
      </c>
      <c r="V2628" s="14">
        <v>211358</v>
      </c>
      <c r="W2628" s="14">
        <v>41551</v>
      </c>
      <c r="Y2628" s="14">
        <v>-12478</v>
      </c>
      <c r="Z2628" s="14">
        <v>132040</v>
      </c>
      <c r="AA2628" s="14">
        <v>344921</v>
      </c>
      <c r="AB2628" s="14">
        <v>187485</v>
      </c>
      <c r="AC2628" s="14">
        <v>30252</v>
      </c>
      <c r="AD2628" s="14">
        <v>86432</v>
      </c>
      <c r="AE2628" s="14">
        <v>287559</v>
      </c>
      <c r="AF2628" s="14">
        <v>47523</v>
      </c>
      <c r="AG2628" s="14">
        <v>49267</v>
      </c>
      <c r="AH2628" s="14">
        <v>317249</v>
      </c>
      <c r="AI2628" s="14">
        <v>73418</v>
      </c>
      <c r="AJ2628" s="14">
        <v>39361</v>
      </c>
      <c r="AK2628" s="14">
        <v>34266</v>
      </c>
      <c r="AL2628" s="14">
        <v>63759</v>
      </c>
      <c r="AM2628" s="14">
        <v>44494</v>
      </c>
      <c r="AN2628" s="14">
        <v>107976</v>
      </c>
      <c r="AO2628" s="14">
        <v>47212</v>
      </c>
      <c r="AP2628" s="14">
        <v>116198</v>
      </c>
      <c r="AQ2628" s="14">
        <v>81864</v>
      </c>
      <c r="AR2628" s="14">
        <v>124547</v>
      </c>
      <c r="AS2628" s="14">
        <v>2010</v>
      </c>
      <c r="AT2628" s="25">
        <v>2.1555264313374249</v>
      </c>
      <c r="AU2628" s="25">
        <v>0.85747718513316973</v>
      </c>
      <c r="AV2628" s="25">
        <v>1.9391779430500549</v>
      </c>
      <c r="AW2628" s="26">
        <v>403847.10962967173</v>
      </c>
      <c r="AX2628" s="26">
        <v>440126.52994514181</v>
      </c>
      <c r="AY2628" s="26">
        <v>4634.5985167197696</v>
      </c>
      <c r="AZ2628" s="26">
        <v>5811.1655879896862</v>
      </c>
      <c r="BA2628" s="26">
        <v>854419.40367952292</v>
      </c>
      <c r="BB2628" s="26">
        <v>5929.7112203878451</v>
      </c>
      <c r="BC2628" s="26">
        <v>97501.717434096296</v>
      </c>
      <c r="BD2628" s="26">
        <v>762847.39746581449</v>
      </c>
      <c r="BE2628" s="14">
        <v>2422307</v>
      </c>
      <c r="BF2628" s="14">
        <v>2167826</v>
      </c>
      <c r="BG2628" s="27">
        <v>0.7776347530432558</v>
      </c>
      <c r="BH2628" s="27">
        <v>0.77579502663086608</v>
      </c>
    </row>
    <row r="2629" spans="1:60" x14ac:dyDescent="0.25">
      <c r="A2629" t="s">
        <v>58</v>
      </c>
      <c r="B2629" s="1">
        <v>44813</v>
      </c>
      <c r="C2629" s="8" t="s">
        <v>455</v>
      </c>
      <c r="D2629" s="10" t="s">
        <v>456</v>
      </c>
      <c r="E2629" s="14">
        <v>2206081</v>
      </c>
      <c r="F2629" s="14">
        <v>2269183</v>
      </c>
      <c r="G2629" s="14">
        <v>2384430</v>
      </c>
      <c r="H2629" s="14">
        <v>115249</v>
      </c>
      <c r="I2629" s="14">
        <v>376362</v>
      </c>
      <c r="J2629" s="14">
        <v>1080391</v>
      </c>
      <c r="K2629" s="14">
        <v>760263</v>
      </c>
      <c r="L2629" s="14">
        <v>5332</v>
      </c>
      <c r="M2629" s="14">
        <v>62615</v>
      </c>
      <c r="N2629" s="14">
        <v>28087</v>
      </c>
      <c r="O2629" s="14">
        <v>31612</v>
      </c>
      <c r="P2629" s="14">
        <v>35812</v>
      </c>
      <c r="R2629" s="14">
        <v>9467</v>
      </c>
      <c r="S2629" s="14">
        <v>-61</v>
      </c>
      <c r="T2629" s="14">
        <v>-3246</v>
      </c>
      <c r="U2629" s="14">
        <v>5635</v>
      </c>
      <c r="V2629" s="14">
        <v>98261</v>
      </c>
      <c r="W2629" s="14">
        <v>50039</v>
      </c>
      <c r="Y2629" s="14">
        <v>-5305</v>
      </c>
      <c r="Z2629" s="14">
        <v>133879</v>
      </c>
      <c r="AA2629" s="14">
        <v>356461</v>
      </c>
      <c r="AB2629" s="14">
        <v>192093</v>
      </c>
      <c r="AC2629" s="14">
        <v>29218</v>
      </c>
      <c r="AD2629" s="14">
        <v>86200</v>
      </c>
      <c r="AE2629" s="14">
        <v>285811</v>
      </c>
      <c r="AF2629" s="14">
        <v>50027</v>
      </c>
      <c r="AG2629" s="14">
        <v>48703</v>
      </c>
      <c r="AH2629" s="14">
        <v>313313</v>
      </c>
      <c r="AI2629" s="14">
        <v>77688</v>
      </c>
      <c r="AJ2629" s="14">
        <v>39436</v>
      </c>
      <c r="AK2629" s="14">
        <v>35591</v>
      </c>
      <c r="AL2629" s="14">
        <v>61129</v>
      </c>
      <c r="AM2629" s="14">
        <v>44111</v>
      </c>
      <c r="AN2629" s="14">
        <v>107361</v>
      </c>
      <c r="AO2629" s="14">
        <v>46959</v>
      </c>
      <c r="AP2629" s="14">
        <v>115089</v>
      </c>
      <c r="AQ2629" s="14">
        <v>81129</v>
      </c>
      <c r="AR2629" s="14">
        <v>121618</v>
      </c>
      <c r="AS2629" s="14">
        <v>3552</v>
      </c>
      <c r="AT2629" s="25">
        <v>2.1550448381782878</v>
      </c>
      <c r="AU2629" s="25">
        <v>0.85763966345165732</v>
      </c>
      <c r="AV2629" s="25">
        <v>1.9516022489706766</v>
      </c>
      <c r="AW2629" s="26">
        <v>367898.76957773074</v>
      </c>
      <c r="AX2629" s="26">
        <v>420292.91834248055</v>
      </c>
      <c r="AY2629" s="26">
        <v>4720.0620476597551</v>
      </c>
      <c r="AZ2629" s="26">
        <v>6117.4760239387479</v>
      </c>
      <c r="BA2629" s="26">
        <v>799029.22599180974</v>
      </c>
      <c r="BB2629" s="26">
        <v>3024.5502408538414</v>
      </c>
      <c r="BC2629" s="26">
        <v>55523.990019394005</v>
      </c>
      <c r="BD2629" s="26">
        <v>746529.78621326969</v>
      </c>
      <c r="BE2629" s="14">
        <v>2380474</v>
      </c>
      <c r="BF2629" s="14">
        <v>2225684</v>
      </c>
      <c r="BG2629" s="27">
        <v>0.7400021223529698</v>
      </c>
      <c r="BH2629" s="27">
        <v>0.7394645858448452</v>
      </c>
    </row>
    <row r="2630" spans="1:60" x14ac:dyDescent="0.25">
      <c r="A2630" t="s">
        <v>58</v>
      </c>
      <c r="B2630" s="1">
        <v>44814</v>
      </c>
      <c r="C2630" s="8" t="s">
        <v>455</v>
      </c>
      <c r="D2630" s="10" t="s">
        <v>456</v>
      </c>
      <c r="E2630" s="14">
        <v>2058148</v>
      </c>
      <c r="F2630" s="14">
        <v>2128905</v>
      </c>
      <c r="G2630" s="14">
        <v>2270828</v>
      </c>
      <c r="H2630" s="14">
        <v>141922</v>
      </c>
      <c r="I2630" s="14">
        <v>379485</v>
      </c>
      <c r="J2630" s="14">
        <v>1021634</v>
      </c>
      <c r="K2630" s="14">
        <v>736565</v>
      </c>
      <c r="L2630" s="14">
        <v>5914</v>
      </c>
      <c r="M2630" s="14">
        <v>53555</v>
      </c>
      <c r="N2630" s="14">
        <v>16484</v>
      </c>
      <c r="O2630" s="14">
        <v>28151</v>
      </c>
      <c r="P2630" s="14">
        <v>27924</v>
      </c>
      <c r="R2630" s="14">
        <v>242</v>
      </c>
      <c r="S2630" s="14">
        <v>0</v>
      </c>
      <c r="T2630" s="14">
        <v>4697</v>
      </c>
      <c r="U2630" s="14">
        <v>6063</v>
      </c>
      <c r="V2630" s="14">
        <v>131606</v>
      </c>
      <c r="W2630" s="14">
        <v>40915</v>
      </c>
      <c r="Y2630" s="14">
        <v>-8891</v>
      </c>
      <c r="Z2630" s="14">
        <v>117331</v>
      </c>
      <c r="AA2630" s="14">
        <v>324452</v>
      </c>
      <c r="AB2630" s="14">
        <v>181733</v>
      </c>
      <c r="AC2630" s="14">
        <v>29691</v>
      </c>
      <c r="AD2630" s="14">
        <v>82025</v>
      </c>
      <c r="AE2630" s="14">
        <v>270635</v>
      </c>
      <c r="AF2630" s="14">
        <v>45195</v>
      </c>
      <c r="AG2630" s="14">
        <v>48066</v>
      </c>
      <c r="AH2630" s="14">
        <v>303149</v>
      </c>
      <c r="AI2630" s="14">
        <v>72998</v>
      </c>
      <c r="AJ2630" s="14">
        <v>35042</v>
      </c>
      <c r="AK2630" s="14">
        <v>33999</v>
      </c>
      <c r="AL2630" s="14">
        <v>59922</v>
      </c>
      <c r="AM2630" s="14">
        <v>38774</v>
      </c>
      <c r="AN2630" s="14">
        <v>101573</v>
      </c>
      <c r="AO2630" s="14">
        <v>41062</v>
      </c>
      <c r="AP2630" s="14">
        <v>103168</v>
      </c>
      <c r="AQ2630" s="14">
        <v>75633</v>
      </c>
      <c r="AR2630" s="14">
        <v>117773</v>
      </c>
      <c r="AS2630" s="14">
        <v>3552</v>
      </c>
      <c r="AT2630" s="25">
        <v>2.1568444272247773</v>
      </c>
      <c r="AU2630" s="25">
        <v>0.85833116105428553</v>
      </c>
      <c r="AV2630" s="25">
        <v>1.9629301257800131</v>
      </c>
      <c r="AW2630" s="26">
        <v>371261.30918951769</v>
      </c>
      <c r="AX2630" s="26">
        <v>397755.75717925705</v>
      </c>
      <c r="AY2630" s="26">
        <v>5265.6551985661936</v>
      </c>
      <c r="AZ2630" s="26">
        <v>5746.3864428422557</v>
      </c>
      <c r="BA2630" s="26">
        <v>780029.10801018332</v>
      </c>
      <c r="BB2630" s="26">
        <v>2825.1102496920116</v>
      </c>
      <c r="BC2630" s="26">
        <v>64047.616637760249</v>
      </c>
      <c r="BD2630" s="26">
        <v>718806.60162211512</v>
      </c>
      <c r="BE2630" s="14">
        <v>2269712</v>
      </c>
      <c r="BF2630" s="14">
        <v>2095080</v>
      </c>
      <c r="BG2630" s="27">
        <v>0.75765902110109573</v>
      </c>
      <c r="BH2630" s="27">
        <v>0.75638897324596077</v>
      </c>
    </row>
    <row r="2631" spans="1:60" x14ac:dyDescent="0.25">
      <c r="A2631" t="s">
        <v>58</v>
      </c>
      <c r="B2631" s="1">
        <v>44815</v>
      </c>
      <c r="C2631" s="8" t="s">
        <v>455</v>
      </c>
      <c r="D2631" s="10" t="s">
        <v>456</v>
      </c>
      <c r="E2631" s="14">
        <v>1977817</v>
      </c>
      <c r="F2631" s="14">
        <v>2090475</v>
      </c>
      <c r="G2631" s="14">
        <v>2216282</v>
      </c>
      <c r="H2631" s="14">
        <v>125806</v>
      </c>
      <c r="I2631" s="14">
        <v>365398</v>
      </c>
      <c r="J2631" s="14">
        <v>950419</v>
      </c>
      <c r="K2631" s="14">
        <v>750315</v>
      </c>
      <c r="L2631" s="14">
        <v>5322</v>
      </c>
      <c r="M2631" s="14">
        <v>40024</v>
      </c>
      <c r="N2631" s="14">
        <v>11763</v>
      </c>
      <c r="O2631" s="14">
        <v>69592</v>
      </c>
      <c r="P2631" s="14">
        <v>23020</v>
      </c>
      <c r="R2631" s="14">
        <v>-8046</v>
      </c>
      <c r="S2631" s="14">
        <v>691</v>
      </c>
      <c r="T2631" s="14">
        <v>11425</v>
      </c>
      <c r="U2631" s="14">
        <v>-1764</v>
      </c>
      <c r="V2631" s="14">
        <v>176241</v>
      </c>
      <c r="W2631" s="14">
        <v>40225</v>
      </c>
      <c r="Y2631" s="14">
        <v>-30027</v>
      </c>
      <c r="Z2631" s="14">
        <v>120376</v>
      </c>
      <c r="AA2631" s="14">
        <v>323024</v>
      </c>
      <c r="AB2631" s="14">
        <v>170801</v>
      </c>
      <c r="AC2631" s="14">
        <v>31490</v>
      </c>
      <c r="AD2631" s="14">
        <v>84066</v>
      </c>
      <c r="AE2631" s="14">
        <v>232033</v>
      </c>
      <c r="AF2631" s="14">
        <v>42288</v>
      </c>
      <c r="AG2631" s="14">
        <v>48687</v>
      </c>
      <c r="AH2631" s="14">
        <v>320642</v>
      </c>
      <c r="AI2631" s="14">
        <v>69617</v>
      </c>
      <c r="AJ2631" s="14">
        <v>35749</v>
      </c>
      <c r="AK2631" s="14">
        <v>33606</v>
      </c>
      <c r="AL2631" s="14">
        <v>60105</v>
      </c>
      <c r="AM2631" s="14">
        <v>37433</v>
      </c>
      <c r="AN2631" s="14">
        <v>101560</v>
      </c>
      <c r="AO2631" s="14">
        <v>41540</v>
      </c>
      <c r="AP2631" s="14">
        <v>100833</v>
      </c>
      <c r="AQ2631" s="14">
        <v>81191</v>
      </c>
      <c r="AR2631" s="14">
        <v>117531</v>
      </c>
      <c r="AS2631" s="14">
        <v>3552</v>
      </c>
      <c r="AT2631" s="25">
        <v>2.1560480166542733</v>
      </c>
      <c r="AU2631" s="25">
        <v>0.85838741229273463</v>
      </c>
      <c r="AV2631" s="25">
        <v>1.9564903604939932</v>
      </c>
      <c r="AW2631" s="26">
        <v>357347.58515727799</v>
      </c>
      <c r="AX2631" s="26">
        <v>370053.66276448953</v>
      </c>
      <c r="AY2631" s="26">
        <v>4723.009724373831</v>
      </c>
      <c r="AZ2631" s="26">
        <v>5959.7746088883177</v>
      </c>
      <c r="BA2631" s="26">
        <v>738084.03225502942</v>
      </c>
      <c r="BB2631" s="26">
        <v>12814.733072794925</v>
      </c>
      <c r="BC2631" s="26">
        <v>77531.890306513887</v>
      </c>
      <c r="BD2631" s="26">
        <v>673366.87502131052</v>
      </c>
      <c r="BE2631" s="14">
        <v>2215853</v>
      </c>
      <c r="BF2631" s="14">
        <v>2027108</v>
      </c>
      <c r="BG2631" s="27">
        <v>0.7343424041170975</v>
      </c>
      <c r="BH2631" s="27">
        <v>0.73233299854249578</v>
      </c>
    </row>
    <row r="2632" spans="1:60" x14ac:dyDescent="0.25">
      <c r="A2632" t="s">
        <v>58</v>
      </c>
      <c r="B2632" s="1">
        <v>44816</v>
      </c>
      <c r="C2632" s="8" t="s">
        <v>455</v>
      </c>
      <c r="D2632" s="10" t="s">
        <v>456</v>
      </c>
      <c r="E2632" s="14">
        <v>2199523</v>
      </c>
      <c r="F2632" s="14">
        <v>2280439</v>
      </c>
      <c r="G2632" s="14">
        <v>2393796</v>
      </c>
      <c r="H2632" s="14">
        <v>113358</v>
      </c>
      <c r="I2632" s="14">
        <v>364898</v>
      </c>
      <c r="J2632" s="14">
        <v>1075707</v>
      </c>
      <c r="K2632" s="14">
        <v>759713</v>
      </c>
      <c r="L2632" s="14">
        <v>6345</v>
      </c>
      <c r="M2632" s="14">
        <v>45032</v>
      </c>
      <c r="N2632" s="14">
        <v>19109</v>
      </c>
      <c r="O2632" s="14">
        <v>91296</v>
      </c>
      <c r="P2632" s="14">
        <v>29805</v>
      </c>
      <c r="R2632" s="14">
        <v>-6566</v>
      </c>
      <c r="S2632" s="14">
        <v>1192</v>
      </c>
      <c r="T2632" s="14">
        <v>19018</v>
      </c>
      <c r="U2632" s="14">
        <v>-10893</v>
      </c>
      <c r="V2632" s="14">
        <v>138468</v>
      </c>
      <c r="W2632" s="14">
        <v>56299</v>
      </c>
      <c r="Y2632" s="14">
        <v>-36566</v>
      </c>
      <c r="Z2632" s="14">
        <v>135850</v>
      </c>
      <c r="AA2632" s="14">
        <v>342116</v>
      </c>
      <c r="AB2632" s="14">
        <v>184018</v>
      </c>
      <c r="AC2632" s="14">
        <v>37089</v>
      </c>
      <c r="AD2632" s="14">
        <v>94950</v>
      </c>
      <c r="AE2632" s="14">
        <v>229160</v>
      </c>
      <c r="AF2632" s="14">
        <v>44296</v>
      </c>
      <c r="AG2632" s="14">
        <v>57432</v>
      </c>
      <c r="AH2632" s="14">
        <v>347288</v>
      </c>
      <c r="AI2632" s="14">
        <v>68575</v>
      </c>
      <c r="AJ2632" s="14">
        <v>39384</v>
      </c>
      <c r="AK2632" s="14">
        <v>32577</v>
      </c>
      <c r="AL2632" s="14">
        <v>72767</v>
      </c>
      <c r="AM2632" s="14">
        <v>45093</v>
      </c>
      <c r="AN2632" s="14">
        <v>122856</v>
      </c>
      <c r="AO2632" s="14">
        <v>47808</v>
      </c>
      <c r="AP2632" s="14">
        <v>117888</v>
      </c>
      <c r="AQ2632" s="14">
        <v>92292</v>
      </c>
      <c r="AR2632" s="14">
        <v>139509</v>
      </c>
      <c r="AS2632" s="14">
        <v>3552</v>
      </c>
      <c r="AT2632" s="25">
        <v>2.1582548170985372</v>
      </c>
      <c r="AU2632" s="25">
        <v>0.85701816351624127</v>
      </c>
      <c r="AV2632" s="25">
        <v>1.9602015652508091</v>
      </c>
      <c r="AW2632" s="26">
        <v>357223.860007449</v>
      </c>
      <c r="AX2632" s="26">
        <v>418167.5017107554</v>
      </c>
      <c r="AY2632" s="26">
        <v>5641.552254590988</v>
      </c>
      <c r="AZ2632" s="26">
        <v>6294.4346635260672</v>
      </c>
      <c r="BA2632" s="26">
        <v>787327.34863632137</v>
      </c>
      <c r="BB2632" s="26">
        <v>19451.062852769694</v>
      </c>
      <c r="BC2632" s="26">
        <v>71128.993953951416</v>
      </c>
      <c r="BD2632" s="26">
        <v>735649.41753513948</v>
      </c>
      <c r="BE2632" s="14">
        <v>2391905</v>
      </c>
      <c r="BF2632" s="14">
        <v>2230953</v>
      </c>
      <c r="BG2632" s="27">
        <v>0.72567999956127305</v>
      </c>
      <c r="BH2632" s="27">
        <v>0.72696619735436796</v>
      </c>
    </row>
    <row r="2633" spans="1:60" x14ac:dyDescent="0.25">
      <c r="A2633" t="s">
        <v>58</v>
      </c>
      <c r="B2633" s="1">
        <v>44817</v>
      </c>
      <c r="C2633" s="8" t="s">
        <v>455</v>
      </c>
      <c r="D2633" s="10" t="s">
        <v>456</v>
      </c>
      <c r="E2633" s="14">
        <v>2165574</v>
      </c>
      <c r="F2633" s="14">
        <v>2214947</v>
      </c>
      <c r="G2633" s="14">
        <v>2362503</v>
      </c>
      <c r="H2633" s="14">
        <v>147591</v>
      </c>
      <c r="I2633" s="14">
        <v>358935</v>
      </c>
      <c r="J2633" s="14">
        <v>1101082</v>
      </c>
      <c r="K2633" s="14">
        <v>763277</v>
      </c>
      <c r="L2633" s="14">
        <v>5365</v>
      </c>
      <c r="M2633" s="14">
        <v>40400</v>
      </c>
      <c r="N2633" s="14">
        <v>23635</v>
      </c>
      <c r="O2633" s="14">
        <v>37481</v>
      </c>
      <c r="P2633" s="14">
        <v>28772</v>
      </c>
      <c r="R2633" s="14">
        <v>-3202</v>
      </c>
      <c r="S2633" s="14">
        <v>699</v>
      </c>
      <c r="T2633" s="14">
        <v>3098</v>
      </c>
      <c r="U2633" s="14">
        <v>-1036</v>
      </c>
      <c r="V2633" s="14">
        <v>183749</v>
      </c>
      <c r="W2633" s="14">
        <v>58695</v>
      </c>
      <c r="Y2633" s="14">
        <v>-30650</v>
      </c>
      <c r="Z2633" s="14">
        <v>125247</v>
      </c>
      <c r="AA2633" s="14">
        <v>322078</v>
      </c>
      <c r="AB2633" s="14">
        <v>171835</v>
      </c>
      <c r="AC2633" s="14">
        <v>35960</v>
      </c>
      <c r="AD2633" s="14">
        <v>88588</v>
      </c>
      <c r="AE2633" s="14">
        <v>247326</v>
      </c>
      <c r="AF2633" s="14">
        <v>43214</v>
      </c>
      <c r="AG2633" s="14">
        <v>55024</v>
      </c>
      <c r="AH2633" s="14">
        <v>329534</v>
      </c>
      <c r="AI2633" s="14">
        <v>66756</v>
      </c>
      <c r="AJ2633" s="14">
        <v>33142</v>
      </c>
      <c r="AK2633" s="14">
        <v>30452</v>
      </c>
      <c r="AL2633" s="14">
        <v>75274</v>
      </c>
      <c r="AM2633" s="14">
        <v>45317</v>
      </c>
      <c r="AN2633" s="14">
        <v>122320</v>
      </c>
      <c r="AO2633" s="14">
        <v>45379</v>
      </c>
      <c r="AP2633" s="14">
        <v>117550</v>
      </c>
      <c r="AQ2633" s="14">
        <v>84238</v>
      </c>
      <c r="AR2633" s="14">
        <v>143401</v>
      </c>
      <c r="AS2633" s="14">
        <v>3552</v>
      </c>
      <c r="AT2633" s="25">
        <v>2.1610563125065925</v>
      </c>
      <c r="AU2633" s="25">
        <v>0.85800061075478329</v>
      </c>
      <c r="AV2633" s="25">
        <v>1.9641633623422112</v>
      </c>
      <c r="AW2633" s="26">
        <v>351842.37987932336</v>
      </c>
      <c r="AX2633" s="26">
        <v>428522.38866158272</v>
      </c>
      <c r="AY2633" s="26">
        <v>4779.8425302165278</v>
      </c>
      <c r="AZ2633" s="26">
        <v>5952.1210111737273</v>
      </c>
      <c r="BA2633" s="26">
        <v>791096.7320822964</v>
      </c>
      <c r="BB2633" s="26">
        <v>11860.135422674788</v>
      </c>
      <c r="BC2633" s="26">
        <v>84818.502830895901</v>
      </c>
      <c r="BD2633" s="26">
        <v>718138.36467407539</v>
      </c>
      <c r="BE2633" s="14">
        <v>2358947</v>
      </c>
      <c r="BF2633" s="14">
        <v>2147594</v>
      </c>
      <c r="BG2633" s="27">
        <v>0.73934161194943004</v>
      </c>
      <c r="BH2633" s="27">
        <v>0.73720740583544186</v>
      </c>
    </row>
    <row r="2634" spans="1:60" x14ac:dyDescent="0.25">
      <c r="A2634" t="s">
        <v>58</v>
      </c>
      <c r="B2634" s="1">
        <v>44818</v>
      </c>
      <c r="C2634" s="8" t="s">
        <v>455</v>
      </c>
      <c r="D2634" s="10" t="s">
        <v>456</v>
      </c>
      <c r="E2634" s="14">
        <v>2115590</v>
      </c>
      <c r="F2634" s="14">
        <v>2146973</v>
      </c>
      <c r="G2634" s="14">
        <v>2234022</v>
      </c>
      <c r="H2634" s="14">
        <v>87148</v>
      </c>
      <c r="I2634" s="14">
        <v>320333</v>
      </c>
      <c r="J2634" s="14">
        <v>1040297</v>
      </c>
      <c r="K2634" s="14">
        <v>743346</v>
      </c>
      <c r="L2634" s="14">
        <v>5318</v>
      </c>
      <c r="M2634" s="14">
        <v>44680</v>
      </c>
      <c r="N2634" s="14">
        <v>27563</v>
      </c>
      <c r="O2634" s="14">
        <v>22522</v>
      </c>
      <c r="P2634" s="14">
        <v>28360</v>
      </c>
      <c r="R2634" s="14">
        <v>-4115</v>
      </c>
      <c r="S2634" s="14">
        <v>636</v>
      </c>
      <c r="T2634" s="14">
        <v>-19124</v>
      </c>
      <c r="U2634" s="14">
        <v>483</v>
      </c>
      <c r="V2634" s="14">
        <v>162528</v>
      </c>
      <c r="W2634" s="14">
        <v>16313</v>
      </c>
      <c r="Y2634" s="14">
        <v>-33133</v>
      </c>
      <c r="Z2634" s="14">
        <v>124162</v>
      </c>
      <c r="AA2634" s="14">
        <v>329667</v>
      </c>
      <c r="AB2634" s="14">
        <v>180893</v>
      </c>
      <c r="AC2634" s="14">
        <v>29530</v>
      </c>
      <c r="AD2634" s="14">
        <v>81439</v>
      </c>
      <c r="AE2634" s="14">
        <v>255921</v>
      </c>
      <c r="AF2634" s="14">
        <v>46743</v>
      </c>
      <c r="AG2634" s="14">
        <v>48321</v>
      </c>
      <c r="AH2634" s="14">
        <v>299311</v>
      </c>
      <c r="AI2634" s="14">
        <v>72302</v>
      </c>
      <c r="AJ2634" s="14">
        <v>34227</v>
      </c>
      <c r="AK2634" s="14">
        <v>32731</v>
      </c>
      <c r="AL2634" s="14">
        <v>62563</v>
      </c>
      <c r="AM2634" s="14">
        <v>42615</v>
      </c>
      <c r="AN2634" s="14">
        <v>107705</v>
      </c>
      <c r="AO2634" s="14">
        <v>44924</v>
      </c>
      <c r="AP2634" s="14">
        <v>111185</v>
      </c>
      <c r="AQ2634" s="14">
        <v>78552</v>
      </c>
      <c r="AR2634" s="14">
        <v>124137</v>
      </c>
      <c r="AS2634" s="14">
        <v>3552</v>
      </c>
      <c r="AT2634" s="25">
        <v>2.1610729706225427</v>
      </c>
      <c r="AU2634" s="25">
        <v>0.85951401477056855</v>
      </c>
      <c r="AV2634" s="25">
        <v>1.9607126003644306</v>
      </c>
      <c r="AW2634" s="26">
        <v>314005.58277545829</v>
      </c>
      <c r="AX2634" s="26">
        <v>405580.03239731921</v>
      </c>
      <c r="AY2634" s="26">
        <v>4729.6448407154267</v>
      </c>
      <c r="AZ2634" s="26">
        <v>5771.6453136287928</v>
      </c>
      <c r="BA2634" s="26">
        <v>730086.90532712184</v>
      </c>
      <c r="BB2634" s="26">
        <v>16176.663902908924</v>
      </c>
      <c r="BC2634" s="26">
        <v>59392.568238284315</v>
      </c>
      <c r="BD2634" s="26">
        <v>686871.00099174643</v>
      </c>
      <c r="BE2634" s="14">
        <v>2232419</v>
      </c>
      <c r="BF2634" s="14">
        <v>2108831</v>
      </c>
      <c r="BG2634" s="27">
        <v>0.7209955627605209</v>
      </c>
      <c r="BH2634" s="27">
        <v>0.71807060224665897</v>
      </c>
    </row>
    <row r="2635" spans="1:60" x14ac:dyDescent="0.25">
      <c r="A2635" t="s">
        <v>58</v>
      </c>
      <c r="B2635" s="1">
        <v>44819</v>
      </c>
      <c r="C2635" s="8" t="s">
        <v>455</v>
      </c>
      <c r="D2635" s="10" t="s">
        <v>456</v>
      </c>
      <c r="E2635" s="14">
        <v>2099529</v>
      </c>
      <c r="F2635" s="14">
        <v>2151114</v>
      </c>
      <c r="G2635" s="14">
        <v>2271063</v>
      </c>
      <c r="H2635" s="14">
        <v>120092</v>
      </c>
      <c r="I2635" s="14">
        <v>362791</v>
      </c>
      <c r="J2635" s="14">
        <v>1030183</v>
      </c>
      <c r="K2635" s="14">
        <v>741178</v>
      </c>
      <c r="L2635" s="14">
        <v>5575</v>
      </c>
      <c r="M2635" s="14">
        <v>41851</v>
      </c>
      <c r="N2635" s="14">
        <v>26425</v>
      </c>
      <c r="O2635" s="14">
        <v>32209</v>
      </c>
      <c r="P2635" s="14">
        <v>26153</v>
      </c>
      <c r="R2635" s="14">
        <v>-311</v>
      </c>
      <c r="S2635" s="14">
        <v>801</v>
      </c>
      <c r="T2635" s="14">
        <v>-6750</v>
      </c>
      <c r="U2635" s="14">
        <v>5560</v>
      </c>
      <c r="V2635" s="14">
        <v>187079</v>
      </c>
      <c r="W2635" s="14">
        <v>7840</v>
      </c>
      <c r="Y2635" s="14">
        <v>-24282</v>
      </c>
      <c r="Z2635" s="14">
        <v>125705</v>
      </c>
      <c r="AA2635" s="14">
        <v>337916</v>
      </c>
      <c r="AB2635" s="14">
        <v>180342</v>
      </c>
      <c r="AC2635" s="14">
        <v>27993</v>
      </c>
      <c r="AD2635" s="14">
        <v>80480</v>
      </c>
      <c r="AE2635" s="14">
        <v>270520</v>
      </c>
      <c r="AF2635" s="14">
        <v>48056</v>
      </c>
      <c r="AG2635" s="14">
        <v>47004</v>
      </c>
      <c r="AH2635" s="14">
        <v>304517</v>
      </c>
      <c r="AI2635" s="14">
        <v>75103</v>
      </c>
      <c r="AJ2635" s="14">
        <v>35378</v>
      </c>
      <c r="AK2635" s="14">
        <v>32829</v>
      </c>
      <c r="AL2635" s="14">
        <v>57836</v>
      </c>
      <c r="AM2635" s="14">
        <v>41242</v>
      </c>
      <c r="AN2635" s="14">
        <v>102045</v>
      </c>
      <c r="AO2635" s="14">
        <v>43868</v>
      </c>
      <c r="AP2635" s="14">
        <v>107117</v>
      </c>
      <c r="AQ2635" s="14">
        <v>79529</v>
      </c>
      <c r="AR2635" s="14">
        <v>115615</v>
      </c>
      <c r="AS2635" s="14">
        <v>1537</v>
      </c>
      <c r="AT2635" s="25">
        <v>2.1608926526812264</v>
      </c>
      <c r="AU2635" s="25">
        <v>0.86024586168957329</v>
      </c>
      <c r="AV2635" s="25">
        <v>1.962821772569036</v>
      </c>
      <c r="AW2635" s="26">
        <v>355595.25285939296</v>
      </c>
      <c r="AX2635" s="26">
        <v>401978.87279120646</v>
      </c>
      <c r="AY2635" s="26">
        <v>4963.5453647668883</v>
      </c>
      <c r="AZ2635" s="26">
        <v>5780.604485888256</v>
      </c>
      <c r="BA2635" s="26">
        <v>768318.2755012546</v>
      </c>
      <c r="BB2635" s="26">
        <v>10991.463380779349</v>
      </c>
      <c r="BC2635" s="26">
        <v>71055.229903452113</v>
      </c>
      <c r="BD2635" s="26">
        <v>708254.50897858164</v>
      </c>
      <c r="BE2635" s="14">
        <v>2266365</v>
      </c>
      <c r="BF2635" s="14">
        <v>2096428</v>
      </c>
      <c r="BG2635" s="27">
        <v>0.7473861608944613</v>
      </c>
      <c r="BH2635" s="27">
        <v>0.74480595354782542</v>
      </c>
    </row>
    <row r="2636" spans="1:60" x14ac:dyDescent="0.25">
      <c r="A2636" t="s">
        <v>58</v>
      </c>
      <c r="B2636" s="1">
        <v>44820</v>
      </c>
      <c r="C2636" s="8" t="s">
        <v>455</v>
      </c>
      <c r="D2636" s="10" t="s">
        <v>456</v>
      </c>
      <c r="E2636" s="14">
        <v>2113246</v>
      </c>
      <c r="F2636" s="14">
        <v>2118467</v>
      </c>
      <c r="G2636" s="14">
        <v>2235691</v>
      </c>
      <c r="H2636" s="14">
        <v>117331</v>
      </c>
      <c r="I2636" s="14">
        <v>357902</v>
      </c>
      <c r="J2636" s="14">
        <v>991094</v>
      </c>
      <c r="K2636" s="14">
        <v>739360</v>
      </c>
      <c r="L2636" s="14">
        <v>5316</v>
      </c>
      <c r="M2636" s="14">
        <v>40511</v>
      </c>
      <c r="N2636" s="14">
        <v>27473</v>
      </c>
      <c r="O2636" s="14">
        <v>49386</v>
      </c>
      <c r="P2636" s="14">
        <v>27342</v>
      </c>
      <c r="R2636" s="14">
        <v>3161</v>
      </c>
      <c r="S2636" s="14">
        <v>125</v>
      </c>
      <c r="T2636" s="14">
        <v>-2035</v>
      </c>
      <c r="U2636" s="14">
        <v>6399</v>
      </c>
      <c r="V2636" s="14">
        <v>122377</v>
      </c>
      <c r="W2636" s="14">
        <v>14815</v>
      </c>
      <c r="Y2636" s="14">
        <v>-9386</v>
      </c>
      <c r="Z2636" s="14">
        <v>122697</v>
      </c>
      <c r="AA2636" s="14">
        <v>344037</v>
      </c>
      <c r="AB2636" s="14">
        <v>182413</v>
      </c>
      <c r="AC2636" s="14">
        <v>25856</v>
      </c>
      <c r="AD2636" s="14">
        <v>75477</v>
      </c>
      <c r="AE2636" s="14">
        <v>283058</v>
      </c>
      <c r="AF2636" s="14">
        <v>48387</v>
      </c>
      <c r="AG2636" s="14">
        <v>43719</v>
      </c>
      <c r="AH2636" s="14">
        <v>296594</v>
      </c>
      <c r="AI2636" s="14">
        <v>75045</v>
      </c>
      <c r="AJ2636" s="14">
        <v>35345</v>
      </c>
      <c r="AK2636" s="14">
        <v>33437</v>
      </c>
      <c r="AL2636" s="14">
        <v>53314</v>
      </c>
      <c r="AM2636" s="14">
        <v>38953</v>
      </c>
      <c r="AN2636" s="14">
        <v>94706</v>
      </c>
      <c r="AO2636" s="14">
        <v>42814</v>
      </c>
      <c r="AP2636" s="14">
        <v>101384</v>
      </c>
      <c r="AQ2636" s="14">
        <v>74829</v>
      </c>
      <c r="AR2636" s="14">
        <v>107608</v>
      </c>
      <c r="AS2636" s="14">
        <v>0</v>
      </c>
      <c r="AT2636" s="25">
        <v>2.157305646199795</v>
      </c>
      <c r="AU2636" s="25">
        <v>0.8572650440056615</v>
      </c>
      <c r="AV2636" s="25">
        <v>1.9593739466570725</v>
      </c>
      <c r="AW2636" s="26">
        <v>350220.90219003684</v>
      </c>
      <c r="AX2636" s="26">
        <v>385386.25319726166</v>
      </c>
      <c r="AY2636" s="26">
        <v>4724.6382144900253</v>
      </c>
      <c r="AZ2636" s="26">
        <v>5888.8872399773718</v>
      </c>
      <c r="BA2636" s="26">
        <v>746220.68084176595</v>
      </c>
      <c r="BB2636" s="26">
        <v>3938.5524189500106</v>
      </c>
      <c r="BC2636" s="26">
        <v>50325.020563718746</v>
      </c>
      <c r="BD2636" s="26">
        <v>699834.2126969971</v>
      </c>
      <c r="BE2636" s="14">
        <v>2238384</v>
      </c>
      <c r="BF2636" s="14">
        <v>2102928</v>
      </c>
      <c r="BG2636" s="27">
        <v>0.73496461616834907</v>
      </c>
      <c r="BH2636" s="27">
        <v>0.7336763322358415</v>
      </c>
    </row>
    <row r="2637" spans="1:60" x14ac:dyDescent="0.25">
      <c r="A2637" t="s">
        <v>58</v>
      </c>
      <c r="B2637" s="1">
        <v>44821</v>
      </c>
      <c r="C2637" s="8" t="s">
        <v>455</v>
      </c>
      <c r="D2637" s="10" t="s">
        <v>456</v>
      </c>
      <c r="E2637" s="14">
        <v>2060119</v>
      </c>
      <c r="F2637" s="14">
        <v>2057694</v>
      </c>
      <c r="G2637" s="14">
        <v>2169467</v>
      </c>
      <c r="H2637" s="14">
        <v>111873</v>
      </c>
      <c r="I2637" s="14">
        <v>338838</v>
      </c>
      <c r="J2637" s="14">
        <v>920610</v>
      </c>
      <c r="K2637" s="14">
        <v>728648</v>
      </c>
      <c r="L2637" s="14">
        <v>5269</v>
      </c>
      <c r="M2637" s="14">
        <v>37569</v>
      </c>
      <c r="N2637" s="14">
        <v>27330</v>
      </c>
      <c r="O2637" s="14">
        <v>80782</v>
      </c>
      <c r="P2637" s="14">
        <v>27438</v>
      </c>
      <c r="R2637" s="14">
        <v>-5270</v>
      </c>
      <c r="S2637" s="14">
        <v>0</v>
      </c>
      <c r="T2637" s="14">
        <v>-3624</v>
      </c>
      <c r="U2637" s="14">
        <v>7052</v>
      </c>
      <c r="V2637" s="14">
        <v>143641</v>
      </c>
      <c r="W2637" s="14">
        <v>21629</v>
      </c>
      <c r="Y2637" s="14">
        <v>-8493</v>
      </c>
      <c r="Z2637" s="14">
        <v>119255</v>
      </c>
      <c r="AA2637" s="14">
        <v>323659</v>
      </c>
      <c r="AB2637" s="14">
        <v>172429</v>
      </c>
      <c r="AC2637" s="14">
        <v>27926</v>
      </c>
      <c r="AD2637" s="14">
        <v>75729</v>
      </c>
      <c r="AE2637" s="14">
        <v>273081</v>
      </c>
      <c r="AF2637" s="14">
        <v>43814</v>
      </c>
      <c r="AG2637" s="14">
        <v>44651</v>
      </c>
      <c r="AH2637" s="14">
        <v>286060</v>
      </c>
      <c r="AI2637" s="14">
        <v>70905</v>
      </c>
      <c r="AJ2637" s="14">
        <v>35441</v>
      </c>
      <c r="AK2637" s="14">
        <v>32634</v>
      </c>
      <c r="AL2637" s="14">
        <v>56084</v>
      </c>
      <c r="AM2637" s="14">
        <v>37377</v>
      </c>
      <c r="AN2637" s="14">
        <v>96834</v>
      </c>
      <c r="AO2637" s="14">
        <v>40282</v>
      </c>
      <c r="AP2637" s="14">
        <v>97621</v>
      </c>
      <c r="AQ2637" s="14">
        <v>72612</v>
      </c>
      <c r="AR2637" s="14">
        <v>109171</v>
      </c>
      <c r="AS2637" s="14">
        <v>0</v>
      </c>
      <c r="AT2637" s="25">
        <v>2.1609564295391257</v>
      </c>
      <c r="AU2637" s="25">
        <v>0.85699884517096125</v>
      </c>
      <c r="AV2637" s="25">
        <v>1.9548843713794122</v>
      </c>
      <c r="AW2637" s="26">
        <v>332127.14874771074</v>
      </c>
      <c r="AX2637" s="26">
        <v>357867.43604468741</v>
      </c>
      <c r="AY2637" s="26">
        <v>4672.1365826301699</v>
      </c>
      <c r="AZ2637" s="26">
        <v>6006.7553092199196</v>
      </c>
      <c r="BA2637" s="26">
        <v>700673.47668424819</v>
      </c>
      <c r="BB2637" s="26">
        <v>4357.818777124643</v>
      </c>
      <c r="BC2637" s="26">
        <v>56386.972778147683</v>
      </c>
      <c r="BD2637" s="26">
        <v>648644.32268322527</v>
      </c>
      <c r="BE2637" s="14">
        <v>2166484</v>
      </c>
      <c r="BF2637" s="14">
        <v>2011549</v>
      </c>
      <c r="BG2637" s="27">
        <v>0.71300723207170102</v>
      </c>
      <c r="BH2637" s="27">
        <v>0.71090201962462363</v>
      </c>
    </row>
    <row r="2638" spans="1:60" x14ac:dyDescent="0.25">
      <c r="A2638" t="s">
        <v>58</v>
      </c>
      <c r="B2638" s="1">
        <v>44822</v>
      </c>
      <c r="C2638" s="8" t="s">
        <v>455</v>
      </c>
      <c r="D2638" s="10" t="s">
        <v>456</v>
      </c>
      <c r="E2638" s="14">
        <v>2106735</v>
      </c>
      <c r="F2638" s="14">
        <v>2117707</v>
      </c>
      <c r="G2638" s="14">
        <v>2247768</v>
      </c>
      <c r="H2638" s="14">
        <v>130181</v>
      </c>
      <c r="I2638" s="14">
        <v>350089</v>
      </c>
      <c r="J2638" s="14">
        <v>986450</v>
      </c>
      <c r="K2638" s="14">
        <v>730088</v>
      </c>
      <c r="L2638" s="14">
        <v>5091</v>
      </c>
      <c r="M2638" s="14">
        <v>39551</v>
      </c>
      <c r="N2638" s="14">
        <v>26445</v>
      </c>
      <c r="O2638" s="14">
        <v>79908</v>
      </c>
      <c r="P2638" s="14">
        <v>28512</v>
      </c>
      <c r="R2638" s="14">
        <v>-3489</v>
      </c>
      <c r="S2638" s="14">
        <v>1312</v>
      </c>
      <c r="T2638" s="14">
        <v>-10875</v>
      </c>
      <c r="U2638" s="14">
        <v>-2631</v>
      </c>
      <c r="V2638" s="14">
        <v>224014</v>
      </c>
      <c r="W2638" s="14">
        <v>4866</v>
      </c>
      <c r="Y2638" s="14">
        <v>-20005</v>
      </c>
      <c r="Z2638" s="14">
        <v>121726</v>
      </c>
      <c r="AA2638" s="14">
        <v>323664</v>
      </c>
      <c r="AB2638" s="14">
        <v>176149</v>
      </c>
      <c r="AC2638" s="14">
        <v>30252</v>
      </c>
      <c r="AD2638" s="14">
        <v>81628</v>
      </c>
      <c r="AE2638" s="14">
        <v>277379</v>
      </c>
      <c r="AF2638" s="14">
        <v>43223</v>
      </c>
      <c r="AG2638" s="14">
        <v>47394</v>
      </c>
      <c r="AH2638" s="14">
        <v>299194</v>
      </c>
      <c r="AI2638" s="14">
        <v>71018</v>
      </c>
      <c r="AJ2638" s="14">
        <v>36054</v>
      </c>
      <c r="AK2638" s="14">
        <v>32906</v>
      </c>
      <c r="AL2638" s="14">
        <v>61152</v>
      </c>
      <c r="AM2638" s="14">
        <v>39405</v>
      </c>
      <c r="AN2638" s="14">
        <v>103201</v>
      </c>
      <c r="AO2638" s="14">
        <v>41026</v>
      </c>
      <c r="AP2638" s="14">
        <v>101861</v>
      </c>
      <c r="AQ2638" s="14">
        <v>76672</v>
      </c>
      <c r="AR2638" s="14">
        <v>117223</v>
      </c>
      <c r="AS2638" s="14">
        <v>0</v>
      </c>
      <c r="AT2638" s="25">
        <v>2.1610956100919738</v>
      </c>
      <c r="AU2638" s="25">
        <v>0.85542190466921686</v>
      </c>
      <c r="AV2638" s="25">
        <v>1.9539677234731883</v>
      </c>
      <c r="AW2638" s="26">
        <v>343177.41880300862</v>
      </c>
      <c r="AX2638" s="26">
        <v>382755.73017615243</v>
      </c>
      <c r="AY2638" s="26">
        <v>4512.1833604893363</v>
      </c>
      <c r="AZ2638" s="26">
        <v>6024.986725185835</v>
      </c>
      <c r="BA2638" s="26">
        <v>736470.3190648359</v>
      </c>
      <c r="BB2638" s="26">
        <v>13097.23206482931</v>
      </c>
      <c r="BC2638" s="26">
        <v>77248.41609611352</v>
      </c>
      <c r="BD2638" s="26">
        <v>672319.13503355207</v>
      </c>
      <c r="BE2638" s="14">
        <v>2246134</v>
      </c>
      <c r="BF2638" s="14">
        <v>2052942</v>
      </c>
      <c r="BG2638" s="27">
        <v>0.72285856267556536</v>
      </c>
      <c r="BH2638" s="27">
        <v>0.72199224891773339</v>
      </c>
    </row>
    <row r="2639" spans="1:60" x14ac:dyDescent="0.25">
      <c r="A2639" t="s">
        <v>58</v>
      </c>
      <c r="B2639" s="1">
        <v>44823</v>
      </c>
      <c r="C2639" s="8" t="s">
        <v>455</v>
      </c>
      <c r="D2639" s="10" t="s">
        <v>456</v>
      </c>
      <c r="E2639" s="14">
        <v>2346215</v>
      </c>
      <c r="F2639" s="14">
        <v>2341470</v>
      </c>
      <c r="G2639" s="14">
        <v>2459585</v>
      </c>
      <c r="H2639" s="14">
        <v>118204</v>
      </c>
      <c r="I2639" s="14">
        <v>404138</v>
      </c>
      <c r="J2639" s="14">
        <v>1148877</v>
      </c>
      <c r="K2639" s="14">
        <v>744784</v>
      </c>
      <c r="L2639" s="14">
        <v>6341</v>
      </c>
      <c r="M2639" s="14">
        <v>44578</v>
      </c>
      <c r="N2639" s="14">
        <v>24012</v>
      </c>
      <c r="O2639" s="14">
        <v>48641</v>
      </c>
      <c r="P2639" s="14">
        <v>36063</v>
      </c>
      <c r="R2639" s="14">
        <v>1665</v>
      </c>
      <c r="S2639" s="14">
        <v>1074</v>
      </c>
      <c r="T2639" s="14">
        <v>-8987</v>
      </c>
      <c r="U2639" s="14">
        <v>2325</v>
      </c>
      <c r="V2639" s="14">
        <v>202010</v>
      </c>
      <c r="W2639" s="14">
        <v>18948</v>
      </c>
      <c r="Y2639" s="14">
        <v>-23703</v>
      </c>
      <c r="Z2639" s="14">
        <v>131137</v>
      </c>
      <c r="AA2639" s="14">
        <v>358446</v>
      </c>
      <c r="AB2639" s="14">
        <v>199263</v>
      </c>
      <c r="AC2639" s="14">
        <v>35299</v>
      </c>
      <c r="AD2639" s="14">
        <v>91081</v>
      </c>
      <c r="AE2639" s="14">
        <v>294381</v>
      </c>
      <c r="AF2639" s="14">
        <v>52131</v>
      </c>
      <c r="AG2639" s="14">
        <v>53932</v>
      </c>
      <c r="AH2639" s="14">
        <v>328398</v>
      </c>
      <c r="AI2639" s="14">
        <v>81097</v>
      </c>
      <c r="AJ2639" s="14">
        <v>36968</v>
      </c>
      <c r="AK2639" s="14">
        <v>35228</v>
      </c>
      <c r="AL2639" s="14">
        <v>69285</v>
      </c>
      <c r="AM2639" s="14">
        <v>45025</v>
      </c>
      <c r="AN2639" s="14">
        <v>116384</v>
      </c>
      <c r="AO2639" s="14">
        <v>45713</v>
      </c>
      <c r="AP2639" s="14">
        <v>114031</v>
      </c>
      <c r="AQ2639" s="14">
        <v>87258</v>
      </c>
      <c r="AR2639" s="14">
        <v>135298</v>
      </c>
      <c r="AS2639" s="14">
        <v>0</v>
      </c>
      <c r="AT2639" s="25">
        <v>2.1623661364489331</v>
      </c>
      <c r="AU2639" s="25">
        <v>0.85503186987224389</v>
      </c>
      <c r="AV2639" s="25">
        <v>1.9459876555993338</v>
      </c>
      <c r="AW2639" s="26">
        <v>396392.26971187739</v>
      </c>
      <c r="AX2639" s="26">
        <v>445576.31227296061</v>
      </c>
      <c r="AY2639" s="26">
        <v>5597.1132096031861</v>
      </c>
      <c r="AZ2639" s="26">
        <v>5982.1825311789053</v>
      </c>
      <c r="BA2639" s="26">
        <v>853547.87772561994</v>
      </c>
      <c r="BB2639" s="26">
        <v>11092.62679744052</v>
      </c>
      <c r="BC2639" s="26">
        <v>79726.658753022304</v>
      </c>
      <c r="BD2639" s="26">
        <v>784913.84577003797</v>
      </c>
      <c r="BE2639" s="14">
        <v>2457434</v>
      </c>
      <c r="BF2639" s="14">
        <v>2264102</v>
      </c>
      <c r="BG2639" s="27">
        <v>0.76573723737502453</v>
      </c>
      <c r="BH2639" s="27">
        <v>0.76429275830397259</v>
      </c>
    </row>
    <row r="2640" spans="1:60" x14ac:dyDescent="0.25">
      <c r="A2640" t="s">
        <v>58</v>
      </c>
      <c r="B2640" s="1">
        <v>44824</v>
      </c>
      <c r="C2640" s="8" t="s">
        <v>455</v>
      </c>
      <c r="D2640" s="10" t="s">
        <v>456</v>
      </c>
      <c r="E2640" s="14">
        <v>2324125</v>
      </c>
      <c r="F2640" s="14">
        <v>2334522</v>
      </c>
      <c r="G2640" s="14">
        <v>2470648</v>
      </c>
      <c r="H2640" s="14">
        <v>136303</v>
      </c>
      <c r="I2640" s="14">
        <v>423038</v>
      </c>
      <c r="J2640" s="14">
        <v>1121070</v>
      </c>
      <c r="K2640" s="14">
        <v>741840</v>
      </c>
      <c r="L2640" s="14">
        <v>5917</v>
      </c>
      <c r="M2640" s="14">
        <v>42410</v>
      </c>
      <c r="N2640" s="14">
        <v>26832</v>
      </c>
      <c r="O2640" s="14">
        <v>72855</v>
      </c>
      <c r="P2640" s="14">
        <v>36217</v>
      </c>
      <c r="R2640" s="14">
        <v>13689</v>
      </c>
      <c r="S2640" s="14">
        <v>1903</v>
      </c>
      <c r="T2640" s="14">
        <v>1238</v>
      </c>
      <c r="U2640" s="14">
        <v>3483</v>
      </c>
      <c r="V2640" s="14">
        <v>193463</v>
      </c>
      <c r="W2640" s="14">
        <v>10284</v>
      </c>
      <c r="Y2640" s="14">
        <v>-18260</v>
      </c>
      <c r="Z2640" s="14">
        <v>135223</v>
      </c>
      <c r="AA2640" s="14">
        <v>362102</v>
      </c>
      <c r="AB2640" s="14">
        <v>190208</v>
      </c>
      <c r="AC2640" s="14">
        <v>31794</v>
      </c>
      <c r="AD2640" s="14">
        <v>89232</v>
      </c>
      <c r="AE2640" s="14">
        <v>300098</v>
      </c>
      <c r="AF2640" s="14">
        <v>51573</v>
      </c>
      <c r="AG2640" s="14">
        <v>52356</v>
      </c>
      <c r="AH2640" s="14">
        <v>334291</v>
      </c>
      <c r="AI2640" s="14">
        <v>81073</v>
      </c>
      <c r="AJ2640" s="14">
        <v>38574</v>
      </c>
      <c r="AK2640" s="14">
        <v>35772</v>
      </c>
      <c r="AL2640" s="14">
        <v>64639</v>
      </c>
      <c r="AM2640" s="14">
        <v>44624</v>
      </c>
      <c r="AN2640" s="14">
        <v>110946</v>
      </c>
      <c r="AO2640" s="14">
        <v>45555</v>
      </c>
      <c r="AP2640" s="14">
        <v>112105</v>
      </c>
      <c r="AQ2640" s="14">
        <v>86213</v>
      </c>
      <c r="AR2640" s="14">
        <v>127663</v>
      </c>
      <c r="AS2640" s="14">
        <v>0</v>
      </c>
      <c r="AT2640" s="25">
        <v>2.1628337966969058</v>
      </c>
      <c r="AU2640" s="25">
        <v>0.85600252538114285</v>
      </c>
      <c r="AV2640" s="25">
        <v>1.9568399869009871</v>
      </c>
      <c r="AW2640" s="26">
        <v>415019.76925141999</v>
      </c>
      <c r="AX2640" s="26">
        <v>435285.33313180407</v>
      </c>
      <c r="AY2640" s="26">
        <v>5251.9809320849581</v>
      </c>
      <c r="AZ2640" s="26">
        <v>6129.232855937229</v>
      </c>
      <c r="BA2640" s="26">
        <v>861686.31617124623</v>
      </c>
      <c r="BB2640" s="26">
        <v>7008.9349645259772</v>
      </c>
      <c r="BC2640" s="26">
        <v>79185.175085872819</v>
      </c>
      <c r="BD2640" s="26">
        <v>789510.07604989945</v>
      </c>
      <c r="BE2640" s="14">
        <v>2470179</v>
      </c>
      <c r="BF2640" s="14">
        <v>2264379</v>
      </c>
      <c r="BG2640" s="27">
        <v>0.76904988924181317</v>
      </c>
      <c r="BH2640" s="27">
        <v>0.7686741944970914</v>
      </c>
    </row>
    <row r="2641" spans="1:60" x14ac:dyDescent="0.25">
      <c r="A2641" t="s">
        <v>58</v>
      </c>
      <c r="B2641" s="1">
        <v>44825</v>
      </c>
      <c r="C2641" s="8" t="s">
        <v>455</v>
      </c>
      <c r="D2641" s="10" t="s">
        <v>456</v>
      </c>
      <c r="E2641" s="14">
        <v>2392867</v>
      </c>
      <c r="F2641" s="14">
        <v>2372780</v>
      </c>
      <c r="G2641" s="14">
        <v>2491079</v>
      </c>
      <c r="H2641" s="14">
        <v>118441</v>
      </c>
      <c r="I2641" s="14">
        <v>428538</v>
      </c>
      <c r="J2641" s="14">
        <v>1099068</v>
      </c>
      <c r="K2641" s="14">
        <v>746312</v>
      </c>
      <c r="L2641" s="14">
        <v>5336</v>
      </c>
      <c r="M2641" s="14">
        <v>41422</v>
      </c>
      <c r="N2641" s="14">
        <v>26598</v>
      </c>
      <c r="O2641" s="14">
        <v>102028</v>
      </c>
      <c r="P2641" s="14">
        <v>36528</v>
      </c>
      <c r="R2641" s="14">
        <v>23690</v>
      </c>
      <c r="S2641" s="14">
        <v>2248</v>
      </c>
      <c r="T2641" s="14">
        <v>3694</v>
      </c>
      <c r="U2641" s="14">
        <v>2871</v>
      </c>
      <c r="V2641" s="14">
        <v>179164</v>
      </c>
      <c r="W2641" s="14">
        <v>-2863</v>
      </c>
      <c r="Y2641" s="14">
        <v>-13960</v>
      </c>
      <c r="Z2641" s="14">
        <v>136367</v>
      </c>
      <c r="AA2641" s="14">
        <v>375611</v>
      </c>
      <c r="AB2641" s="14">
        <v>201343</v>
      </c>
      <c r="AC2641" s="14">
        <v>30353</v>
      </c>
      <c r="AD2641" s="14">
        <v>87361</v>
      </c>
      <c r="AE2641" s="14">
        <v>315272</v>
      </c>
      <c r="AF2641" s="14">
        <v>56146</v>
      </c>
      <c r="AG2641" s="14">
        <v>50585</v>
      </c>
      <c r="AH2641" s="14">
        <v>325859</v>
      </c>
      <c r="AI2641" s="14">
        <v>88116</v>
      </c>
      <c r="AJ2641" s="14">
        <v>40671</v>
      </c>
      <c r="AK2641" s="14">
        <v>38098</v>
      </c>
      <c r="AL2641" s="14">
        <v>63364</v>
      </c>
      <c r="AM2641" s="14">
        <v>44573</v>
      </c>
      <c r="AN2641" s="14">
        <v>110531</v>
      </c>
      <c r="AO2641" s="14">
        <v>46526</v>
      </c>
      <c r="AP2641" s="14">
        <v>111763</v>
      </c>
      <c r="AQ2641" s="14">
        <v>84301</v>
      </c>
      <c r="AR2641" s="14">
        <v>126354</v>
      </c>
      <c r="AS2641" s="14">
        <v>0</v>
      </c>
      <c r="AT2641" s="25">
        <v>2.1646135063039842</v>
      </c>
      <c r="AU2641" s="25">
        <v>0.85622484336714366</v>
      </c>
      <c r="AV2641" s="25">
        <v>1.9558967535611824</v>
      </c>
      <c r="AW2641" s="26">
        <v>420761.46581474214</v>
      </c>
      <c r="AX2641" s="26">
        <v>426853.30177075416</v>
      </c>
      <c r="AY2641" s="26">
        <v>4733.9972770828854</v>
      </c>
      <c r="AZ2641" s="26">
        <v>6347.2771271203665</v>
      </c>
      <c r="BA2641" s="26">
        <v>858696.04198969947</v>
      </c>
      <c r="BB2641" s="26">
        <v>9349.537554326962</v>
      </c>
      <c r="BC2641" s="26">
        <v>76678.478045464552</v>
      </c>
      <c r="BD2641" s="26">
        <v>791367.10149856179</v>
      </c>
      <c r="BE2641" s="14">
        <v>2485830</v>
      </c>
      <c r="BF2641" s="14">
        <v>2290986</v>
      </c>
      <c r="BG2641" s="27">
        <v>0.76155588599837132</v>
      </c>
      <c r="BH2641" s="27">
        <v>0.76153400296019236</v>
      </c>
    </row>
    <row r="2642" spans="1:60" x14ac:dyDescent="0.25">
      <c r="A2642" t="s">
        <v>58</v>
      </c>
      <c r="B2642" s="1">
        <v>44826</v>
      </c>
      <c r="C2642" s="8" t="s">
        <v>455</v>
      </c>
      <c r="D2642" s="10" t="s">
        <v>456</v>
      </c>
      <c r="E2642" s="14">
        <v>2134151</v>
      </c>
      <c r="F2642" s="14">
        <v>2119643</v>
      </c>
      <c r="G2642" s="14">
        <v>2274541</v>
      </c>
      <c r="H2642" s="14">
        <v>155105</v>
      </c>
      <c r="I2642" s="14">
        <v>365427</v>
      </c>
      <c r="J2642" s="14">
        <v>959362</v>
      </c>
      <c r="K2642" s="14">
        <v>750378</v>
      </c>
      <c r="L2642" s="14">
        <v>5486</v>
      </c>
      <c r="M2642" s="14">
        <v>28469</v>
      </c>
      <c r="N2642" s="14">
        <v>20892</v>
      </c>
      <c r="O2642" s="14">
        <v>120428</v>
      </c>
      <c r="P2642" s="14">
        <v>24712</v>
      </c>
      <c r="R2642" s="14">
        <v>31314</v>
      </c>
      <c r="S2642" s="14">
        <v>4180</v>
      </c>
      <c r="T2642" s="14">
        <v>17732</v>
      </c>
      <c r="U2642" s="14">
        <v>-1775</v>
      </c>
      <c r="V2642" s="14">
        <v>212390</v>
      </c>
      <c r="W2642" s="14">
        <v>803</v>
      </c>
      <c r="Y2642" s="14">
        <v>-21488</v>
      </c>
      <c r="Z2642" s="14">
        <v>126022</v>
      </c>
      <c r="AA2642" s="14">
        <v>333043</v>
      </c>
      <c r="AB2642" s="14">
        <v>170009</v>
      </c>
      <c r="AC2642" s="14">
        <v>30569</v>
      </c>
      <c r="AD2642" s="14">
        <v>82206</v>
      </c>
      <c r="AE2642" s="14">
        <v>232176</v>
      </c>
      <c r="AF2642" s="14">
        <v>45476</v>
      </c>
      <c r="AG2642" s="14">
        <v>49641</v>
      </c>
      <c r="AH2642" s="14">
        <v>319529</v>
      </c>
      <c r="AI2642" s="14">
        <v>71087</v>
      </c>
      <c r="AJ2642" s="14">
        <v>35710</v>
      </c>
      <c r="AK2642" s="14">
        <v>33572</v>
      </c>
      <c r="AL2642" s="14">
        <v>60209</v>
      </c>
      <c r="AM2642" s="14">
        <v>42342</v>
      </c>
      <c r="AN2642" s="14">
        <v>103840</v>
      </c>
      <c r="AO2642" s="14">
        <v>44494</v>
      </c>
      <c r="AP2642" s="14">
        <v>105735</v>
      </c>
      <c r="AQ2642" s="14">
        <v>80853</v>
      </c>
      <c r="AR2642" s="14">
        <v>120534</v>
      </c>
      <c r="AS2642" s="14">
        <v>2030</v>
      </c>
      <c r="AT2642" s="25">
        <v>2.1620192743931521</v>
      </c>
      <c r="AU2642" s="25">
        <v>0.85755535150600792</v>
      </c>
      <c r="AV2642" s="25">
        <v>1.9623055209055995</v>
      </c>
      <c r="AW2642" s="26">
        <v>358365.71263241128</v>
      </c>
      <c r="AX2642" s="26">
        <v>373173.6159208875</v>
      </c>
      <c r="AY2642" s="26">
        <v>4883.022057174534</v>
      </c>
      <c r="AZ2642" s="26">
        <v>6293.9284203351981</v>
      </c>
      <c r="BA2642" s="26">
        <v>742716.27903080848</v>
      </c>
      <c r="BB2642" s="26">
        <v>11042.783723666525</v>
      </c>
      <c r="BC2642" s="26">
        <v>89243.988554716081</v>
      </c>
      <c r="BD2642" s="26">
        <v>664515.07419975894</v>
      </c>
      <c r="BE2642" s="14">
        <v>2275154</v>
      </c>
      <c r="BF2642" s="14">
        <v>2031998</v>
      </c>
      <c r="BG2642" s="27">
        <v>0.719690694817538</v>
      </c>
      <c r="BH2642" s="27">
        <v>0.72096686260629805</v>
      </c>
    </row>
    <row r="2643" spans="1:60" x14ac:dyDescent="0.25">
      <c r="A2643" t="s">
        <v>58</v>
      </c>
      <c r="B2643" s="1">
        <v>44827</v>
      </c>
      <c r="C2643" s="8" t="s">
        <v>455</v>
      </c>
      <c r="D2643" s="10" t="s">
        <v>456</v>
      </c>
      <c r="E2643" s="14">
        <v>1884615</v>
      </c>
      <c r="F2643" s="14">
        <v>1831609</v>
      </c>
      <c r="G2643" s="14">
        <v>1943424</v>
      </c>
      <c r="H2643" s="14">
        <v>111898</v>
      </c>
      <c r="I2643" s="14">
        <v>259641</v>
      </c>
      <c r="J2643" s="14">
        <v>780529</v>
      </c>
      <c r="K2643" s="14">
        <v>763682</v>
      </c>
      <c r="L2643" s="14">
        <v>5214</v>
      </c>
      <c r="M2643" s="14">
        <v>20388</v>
      </c>
      <c r="N2643" s="14">
        <v>30049</v>
      </c>
      <c r="O2643" s="14">
        <v>59143</v>
      </c>
      <c r="P2643" s="14">
        <v>21260</v>
      </c>
      <c r="R2643" s="14">
        <v>13011</v>
      </c>
      <c r="S2643" s="14">
        <v>600</v>
      </c>
      <c r="T2643" s="14">
        <v>2629</v>
      </c>
      <c r="U2643" s="14">
        <v>4363</v>
      </c>
      <c r="V2643" s="14">
        <v>119116</v>
      </c>
      <c r="W2643" s="14">
        <v>9263</v>
      </c>
      <c r="Y2643" s="14">
        <v>-8945</v>
      </c>
      <c r="Z2643" s="14">
        <v>112247</v>
      </c>
      <c r="AA2643" s="14">
        <v>302648</v>
      </c>
      <c r="AB2643" s="14">
        <v>157577</v>
      </c>
      <c r="AC2643" s="14">
        <v>22064</v>
      </c>
      <c r="AD2643" s="14">
        <v>65163</v>
      </c>
      <c r="AE2643" s="14">
        <v>221194</v>
      </c>
      <c r="AF2643" s="14">
        <v>39938</v>
      </c>
      <c r="AG2643" s="14">
        <v>38576</v>
      </c>
      <c r="AH2643" s="14">
        <v>259601</v>
      </c>
      <c r="AI2643" s="14">
        <v>60439</v>
      </c>
      <c r="AJ2643" s="14">
        <v>31551</v>
      </c>
      <c r="AK2643" s="14">
        <v>28272</v>
      </c>
      <c r="AL2643" s="14">
        <v>46909</v>
      </c>
      <c r="AM2643" s="14">
        <v>37132</v>
      </c>
      <c r="AN2643" s="14">
        <v>85330</v>
      </c>
      <c r="AO2643" s="14">
        <v>40985</v>
      </c>
      <c r="AP2643" s="14">
        <v>94270</v>
      </c>
      <c r="AQ2643" s="14">
        <v>65055</v>
      </c>
      <c r="AR2643" s="14">
        <v>95813</v>
      </c>
      <c r="AS2643" s="14">
        <v>3552</v>
      </c>
      <c r="AT2643" s="25">
        <v>2.1552438760081576</v>
      </c>
      <c r="AU2643" s="25">
        <v>0.85848731624306229</v>
      </c>
      <c r="AV2643" s="25">
        <v>1.9739048642711345</v>
      </c>
      <c r="AW2643" s="26">
        <v>253825.90886893607</v>
      </c>
      <c r="AX2643" s="26">
        <v>303940.92698963149</v>
      </c>
      <c r="AY2643" s="26">
        <v>4668.3509912409818</v>
      </c>
      <c r="AZ2643" s="26">
        <v>5958.4956787219116</v>
      </c>
      <c r="BA2643" s="26">
        <v>568393.68252853048</v>
      </c>
      <c r="BB2643" s="26">
        <v>3559.1092784650368</v>
      </c>
      <c r="BC2643" s="26">
        <v>44982.569977501851</v>
      </c>
      <c r="BD2643" s="26">
        <v>526970.22182949365</v>
      </c>
      <c r="BE2643" s="14">
        <v>1939906</v>
      </c>
      <c r="BF2643" s="14">
        <v>1799869</v>
      </c>
      <c r="BG2643" s="27">
        <v>0.64595505162417599</v>
      </c>
      <c r="BH2643" s="27">
        <v>0.64547424865350655</v>
      </c>
    </row>
    <row r="2644" spans="1:60" x14ac:dyDescent="0.25">
      <c r="A2644" t="s">
        <v>58</v>
      </c>
      <c r="B2644" s="1">
        <v>44828</v>
      </c>
      <c r="C2644" s="8" t="s">
        <v>455</v>
      </c>
      <c r="D2644" s="10" t="s">
        <v>456</v>
      </c>
      <c r="E2644" s="14">
        <v>1718424</v>
      </c>
      <c r="F2644" s="14">
        <v>1718186</v>
      </c>
      <c r="G2644" s="14">
        <v>1882023</v>
      </c>
      <c r="H2644" s="14">
        <v>163983</v>
      </c>
      <c r="I2644" s="14">
        <v>246466</v>
      </c>
      <c r="J2644" s="14">
        <v>762025</v>
      </c>
      <c r="K2644" s="14">
        <v>751176</v>
      </c>
      <c r="L2644" s="14">
        <v>4698</v>
      </c>
      <c r="M2644" s="14">
        <v>22241</v>
      </c>
      <c r="N2644" s="14">
        <v>21761</v>
      </c>
      <c r="O2644" s="14">
        <v>50766</v>
      </c>
      <c r="P2644" s="14">
        <v>20538</v>
      </c>
      <c r="R2644" s="14">
        <v>8427</v>
      </c>
      <c r="S2644" s="14">
        <v>0</v>
      </c>
      <c r="T2644" s="14">
        <v>1768</v>
      </c>
      <c r="U2644" s="14">
        <v>5953</v>
      </c>
      <c r="V2644" s="14">
        <v>197895</v>
      </c>
      <c r="W2644" s="14">
        <v>20400</v>
      </c>
      <c r="Y2644" s="14">
        <v>-535</v>
      </c>
      <c r="Z2644" s="14">
        <v>105723</v>
      </c>
      <c r="AA2644" s="14">
        <v>284262</v>
      </c>
      <c r="AB2644" s="14">
        <v>145174</v>
      </c>
      <c r="AC2644" s="14">
        <v>21602</v>
      </c>
      <c r="AD2644" s="14">
        <v>61677</v>
      </c>
      <c r="AE2644" s="14">
        <v>205431</v>
      </c>
      <c r="AF2644" s="14">
        <v>35972</v>
      </c>
      <c r="AG2644" s="14">
        <v>36878</v>
      </c>
      <c r="AH2644" s="14">
        <v>248822</v>
      </c>
      <c r="AI2644" s="14">
        <v>57807</v>
      </c>
      <c r="AJ2644" s="14">
        <v>29850</v>
      </c>
      <c r="AK2644" s="14">
        <v>28062</v>
      </c>
      <c r="AL2644" s="14">
        <v>43884</v>
      </c>
      <c r="AM2644" s="14">
        <v>33521</v>
      </c>
      <c r="AN2644" s="14">
        <v>79489</v>
      </c>
      <c r="AO2644" s="14">
        <v>37597</v>
      </c>
      <c r="AP2644" s="14">
        <v>88233</v>
      </c>
      <c r="AQ2644" s="14">
        <v>60443</v>
      </c>
      <c r="AR2644" s="14">
        <v>88773</v>
      </c>
      <c r="AS2644" s="14">
        <v>3552</v>
      </c>
      <c r="AT2644" s="25">
        <v>2.1529272395061216</v>
      </c>
      <c r="AU2644" s="25">
        <v>0.85733736807038041</v>
      </c>
      <c r="AV2644" s="25">
        <v>2.0372299904175657</v>
      </c>
      <c r="AW2644" s="26">
        <v>240686.99595037499</v>
      </c>
      <c r="AX2644" s="26">
        <v>296337.92123079335</v>
      </c>
      <c r="AY2644" s="26">
        <v>4341.2953229952227</v>
      </c>
      <c r="AZ2644" s="26">
        <v>5771.718585669576</v>
      </c>
      <c r="BA2644" s="26">
        <v>547137.93108983315</v>
      </c>
      <c r="BB2644" s="26">
        <v>904.54609737705937</v>
      </c>
      <c r="BC2644" s="26">
        <v>69233.840048379658</v>
      </c>
      <c r="BD2644" s="26">
        <v>478808.63713883061</v>
      </c>
      <c r="BE2644" s="14">
        <v>1879671</v>
      </c>
      <c r="BF2644" s="14">
        <v>1645763</v>
      </c>
      <c r="BG2644" s="27">
        <v>0.64172465587821903</v>
      </c>
      <c r="BH2644" s="27">
        <v>0.64139921580993664</v>
      </c>
    </row>
    <row r="2645" spans="1:60" x14ac:dyDescent="0.25">
      <c r="A2645" t="s">
        <v>58</v>
      </c>
      <c r="B2645" s="1">
        <v>44829</v>
      </c>
      <c r="C2645" s="8" t="s">
        <v>455</v>
      </c>
      <c r="D2645" s="10" t="s">
        <v>456</v>
      </c>
      <c r="E2645" s="14">
        <v>1736867</v>
      </c>
      <c r="F2645" s="14">
        <v>1770809</v>
      </c>
      <c r="G2645" s="14">
        <v>1932495</v>
      </c>
      <c r="H2645" s="14">
        <v>161829</v>
      </c>
      <c r="I2645" s="14">
        <v>226410</v>
      </c>
      <c r="J2645" s="14">
        <v>735037</v>
      </c>
      <c r="K2645" s="14">
        <v>756333</v>
      </c>
      <c r="L2645" s="14">
        <v>4371</v>
      </c>
      <c r="M2645" s="14">
        <v>28315</v>
      </c>
      <c r="N2645" s="14">
        <v>19992</v>
      </c>
      <c r="O2645" s="14">
        <v>136367</v>
      </c>
      <c r="P2645" s="14">
        <v>20769</v>
      </c>
      <c r="R2645" s="14">
        <v>5869</v>
      </c>
      <c r="S2645" s="14">
        <v>2786</v>
      </c>
      <c r="T2645" s="14">
        <v>1700</v>
      </c>
      <c r="U2645" s="14">
        <v>-5824</v>
      </c>
      <c r="V2645" s="14">
        <v>236727</v>
      </c>
      <c r="W2645" s="14">
        <v>35381</v>
      </c>
      <c r="Y2645" s="14">
        <v>-9157</v>
      </c>
      <c r="Z2645" s="14">
        <v>108073</v>
      </c>
      <c r="AA2645" s="14">
        <v>284369</v>
      </c>
      <c r="AB2645" s="14">
        <v>145491</v>
      </c>
      <c r="AC2645" s="14">
        <v>23653</v>
      </c>
      <c r="AD2645" s="14">
        <v>65782</v>
      </c>
      <c r="AE2645" s="14">
        <v>198090</v>
      </c>
      <c r="AF2645" s="14">
        <v>35620</v>
      </c>
      <c r="AG2645" s="14">
        <v>39797</v>
      </c>
      <c r="AH2645" s="14">
        <v>265624</v>
      </c>
      <c r="AI2645" s="14">
        <v>59049</v>
      </c>
      <c r="AJ2645" s="14">
        <v>30439</v>
      </c>
      <c r="AK2645" s="14">
        <v>29289</v>
      </c>
      <c r="AL2645" s="14">
        <v>46933</v>
      </c>
      <c r="AM2645" s="14">
        <v>33745</v>
      </c>
      <c r="AN2645" s="14">
        <v>82721</v>
      </c>
      <c r="AO2645" s="14">
        <v>37382</v>
      </c>
      <c r="AP2645" s="14">
        <v>88000</v>
      </c>
      <c r="AQ2645" s="14">
        <v>64845</v>
      </c>
      <c r="AR2645" s="14">
        <v>93007</v>
      </c>
      <c r="AS2645" s="14">
        <v>3552</v>
      </c>
      <c r="AT2645" s="25">
        <v>2.156973337809942</v>
      </c>
      <c r="AU2645" s="25">
        <v>0.85842015627979529</v>
      </c>
      <c r="AV2645" s="25">
        <v>2.0303220454725084</v>
      </c>
      <c r="AW2645" s="26">
        <v>221516.78448601067</v>
      </c>
      <c r="AX2645" s="26">
        <v>286203.77952274407</v>
      </c>
      <c r="AY2645" s="26">
        <v>4025.4273574404351</v>
      </c>
      <c r="AZ2645" s="26">
        <v>6406.480936073619</v>
      </c>
      <c r="BA2645" s="26">
        <v>518152.47230226872</v>
      </c>
      <c r="BB2645" s="26">
        <v>7813.005378769305</v>
      </c>
      <c r="BC2645" s="26">
        <v>77810.153607494358</v>
      </c>
      <c r="BD2645" s="26">
        <v>448155.32407354366</v>
      </c>
      <c r="BE2645" s="14">
        <v>1927594</v>
      </c>
      <c r="BF2645" s="14">
        <v>1660112</v>
      </c>
      <c r="BG2645" s="27">
        <v>0.59261924631796303</v>
      </c>
      <c r="BH2645" s="27">
        <v>0.59514791204389572</v>
      </c>
    </row>
    <row r="2646" spans="1:60" x14ac:dyDescent="0.25">
      <c r="A2646" t="s">
        <v>58</v>
      </c>
      <c r="B2646" s="1">
        <v>44830</v>
      </c>
      <c r="C2646" s="8" t="s">
        <v>455</v>
      </c>
      <c r="D2646" s="10" t="s">
        <v>456</v>
      </c>
      <c r="E2646" s="14">
        <v>1892701</v>
      </c>
      <c r="F2646" s="14">
        <v>1918185</v>
      </c>
      <c r="G2646" s="14">
        <v>2075884</v>
      </c>
      <c r="H2646" s="14">
        <v>157902</v>
      </c>
      <c r="I2646" s="14">
        <v>255343</v>
      </c>
      <c r="J2646" s="14">
        <v>845530</v>
      </c>
      <c r="K2646" s="14">
        <v>738811</v>
      </c>
      <c r="L2646" s="14">
        <v>4345</v>
      </c>
      <c r="M2646" s="14">
        <v>33212</v>
      </c>
      <c r="N2646" s="14">
        <v>26638</v>
      </c>
      <c r="O2646" s="14">
        <v>147996</v>
      </c>
      <c r="P2646" s="14">
        <v>24789</v>
      </c>
      <c r="R2646" s="14">
        <v>10959</v>
      </c>
      <c r="S2646" s="14">
        <v>2732</v>
      </c>
      <c r="T2646" s="14">
        <v>10779</v>
      </c>
      <c r="U2646" s="14">
        <v>-5296</v>
      </c>
      <c r="V2646" s="14">
        <v>209415</v>
      </c>
      <c r="W2646" s="14">
        <v>42328</v>
      </c>
      <c r="Y2646" s="14">
        <v>-18956</v>
      </c>
      <c r="Z2646" s="14">
        <v>117849</v>
      </c>
      <c r="AA2646" s="14">
        <v>308939</v>
      </c>
      <c r="AB2646" s="14">
        <v>162249</v>
      </c>
      <c r="AC2646" s="14">
        <v>25383</v>
      </c>
      <c r="AD2646" s="14">
        <v>71004</v>
      </c>
      <c r="AE2646" s="14">
        <v>218425</v>
      </c>
      <c r="AF2646" s="14">
        <v>40975</v>
      </c>
      <c r="AG2646" s="14">
        <v>43785</v>
      </c>
      <c r="AH2646" s="14">
        <v>283269</v>
      </c>
      <c r="AI2646" s="14">
        <v>61423</v>
      </c>
      <c r="AJ2646" s="14">
        <v>31806</v>
      </c>
      <c r="AK2646" s="14">
        <v>29590</v>
      </c>
      <c r="AL2646" s="14">
        <v>51854</v>
      </c>
      <c r="AM2646" s="14">
        <v>38579</v>
      </c>
      <c r="AN2646" s="14">
        <v>91967</v>
      </c>
      <c r="AO2646" s="14">
        <v>42408</v>
      </c>
      <c r="AP2646" s="14">
        <v>98633</v>
      </c>
      <c r="AQ2646" s="14">
        <v>71234</v>
      </c>
      <c r="AR2646" s="14">
        <v>104003</v>
      </c>
      <c r="AS2646" s="14">
        <v>3552</v>
      </c>
      <c r="AT2646" s="25">
        <v>2.1542353615968985</v>
      </c>
      <c r="AU2646" s="25">
        <v>0.85686914211765286</v>
      </c>
      <c r="AV2646" s="25">
        <v>2.0246975646042591</v>
      </c>
      <c r="AW2646" s="26">
        <v>249507.36178399756</v>
      </c>
      <c r="AX2646" s="26">
        <v>328631.94824266259</v>
      </c>
      <c r="AY2646" s="26">
        <v>3990.3978545987547</v>
      </c>
      <c r="AZ2646" s="26">
        <v>6470.8937210171298</v>
      </c>
      <c r="BA2646" s="26">
        <v>588600.60160227621</v>
      </c>
      <c r="BB2646" s="26">
        <v>9124.2800519917855</v>
      </c>
      <c r="BC2646" s="26">
        <v>78792.821430301468</v>
      </c>
      <c r="BD2646" s="26">
        <v>518932.06022396637</v>
      </c>
      <c r="BE2646" s="14">
        <v>2076664</v>
      </c>
      <c r="BF2646" s="14">
        <v>1824703</v>
      </c>
      <c r="BG2646" s="27">
        <v>0.62486789307485957</v>
      </c>
      <c r="BH2646" s="27">
        <v>0.62697764984820037</v>
      </c>
    </row>
    <row r="2647" spans="1:60" x14ac:dyDescent="0.25">
      <c r="A2647" t="s">
        <v>58</v>
      </c>
      <c r="B2647" s="1">
        <v>44831</v>
      </c>
      <c r="C2647" s="8" t="s">
        <v>455</v>
      </c>
      <c r="D2647" s="10" t="s">
        <v>456</v>
      </c>
      <c r="E2647" s="14">
        <v>1892836</v>
      </c>
      <c r="F2647" s="14">
        <v>1886345</v>
      </c>
      <c r="G2647" s="14">
        <v>2057478</v>
      </c>
      <c r="H2647" s="14">
        <v>171218</v>
      </c>
      <c r="I2647" s="14">
        <v>257228</v>
      </c>
      <c r="J2647" s="14">
        <v>879113</v>
      </c>
      <c r="K2647" s="14">
        <v>736215</v>
      </c>
      <c r="L2647" s="14">
        <v>4389</v>
      </c>
      <c r="M2647" s="14">
        <v>26769</v>
      </c>
      <c r="N2647" s="14">
        <v>26770</v>
      </c>
      <c r="O2647" s="14">
        <v>99280</v>
      </c>
      <c r="P2647" s="14">
        <v>22524</v>
      </c>
      <c r="R2647" s="14">
        <v>10951</v>
      </c>
      <c r="S2647" s="14">
        <v>2067</v>
      </c>
      <c r="T2647" s="14">
        <v>-3521</v>
      </c>
      <c r="U2647" s="14">
        <v>-3539</v>
      </c>
      <c r="V2647" s="14">
        <v>249987</v>
      </c>
      <c r="W2647" s="14">
        <v>28660</v>
      </c>
      <c r="Y2647" s="14">
        <v>-20581</v>
      </c>
      <c r="Z2647" s="14">
        <v>117353</v>
      </c>
      <c r="AA2647" s="14">
        <v>308202</v>
      </c>
      <c r="AB2647" s="14">
        <v>163475</v>
      </c>
      <c r="AC2647" s="14">
        <v>23745</v>
      </c>
      <c r="AD2647" s="14">
        <v>68205</v>
      </c>
      <c r="AE2647" s="14">
        <v>218617</v>
      </c>
      <c r="AF2647" s="14">
        <v>41011</v>
      </c>
      <c r="AG2647" s="14">
        <v>41246</v>
      </c>
      <c r="AH2647" s="14">
        <v>271459</v>
      </c>
      <c r="AI2647" s="14">
        <v>59809</v>
      </c>
      <c r="AJ2647" s="14">
        <v>31543</v>
      </c>
      <c r="AK2647" s="14">
        <v>28942</v>
      </c>
      <c r="AL2647" s="14">
        <v>50378</v>
      </c>
      <c r="AM2647" s="14">
        <v>38720</v>
      </c>
      <c r="AN2647" s="14">
        <v>89730</v>
      </c>
      <c r="AO2647" s="14">
        <v>43264</v>
      </c>
      <c r="AP2647" s="14">
        <v>98513</v>
      </c>
      <c r="AQ2647" s="14">
        <v>67786</v>
      </c>
      <c r="AR2647" s="14">
        <v>102372</v>
      </c>
      <c r="AS2647" s="14">
        <v>3552</v>
      </c>
      <c r="AT2647" s="25">
        <v>2.1555577135357931</v>
      </c>
      <c r="AU2647" s="25">
        <v>0.85799446606082741</v>
      </c>
      <c r="AV2647" s="25">
        <v>2.0218137736065236</v>
      </c>
      <c r="AW2647" s="26">
        <v>251503.56956635838</v>
      </c>
      <c r="AX2647" s="26">
        <v>342133.37856053759</v>
      </c>
      <c r="AY2647" s="26">
        <v>4025.0658400808475</v>
      </c>
      <c r="AZ2647" s="26">
        <v>6071.9740866120528</v>
      </c>
      <c r="BA2647" s="26">
        <v>603733.98805358878</v>
      </c>
      <c r="BB2647" s="26">
        <v>9240.2849178205215</v>
      </c>
      <c r="BC2647" s="26">
        <v>86541.208853876233</v>
      </c>
      <c r="BD2647" s="26">
        <v>526433.06411753304</v>
      </c>
      <c r="BE2647" s="14">
        <v>2052288</v>
      </c>
      <c r="BF2647" s="14">
        <v>1788264</v>
      </c>
      <c r="BG2647" s="27">
        <v>0.64854641490020049</v>
      </c>
      <c r="BH2647" s="27">
        <v>0.64900085323799828</v>
      </c>
    </row>
    <row r="2648" spans="1:60" x14ac:dyDescent="0.25">
      <c r="A2648" t="s">
        <v>58</v>
      </c>
      <c r="B2648" s="1">
        <v>44832</v>
      </c>
      <c r="C2648" s="8" t="s">
        <v>455</v>
      </c>
      <c r="D2648" s="10" t="s">
        <v>456</v>
      </c>
      <c r="E2648" s="14">
        <v>1885012</v>
      </c>
      <c r="F2648" s="14">
        <v>1882881</v>
      </c>
      <c r="G2648" s="14">
        <v>2004577</v>
      </c>
      <c r="H2648" s="14">
        <v>121775</v>
      </c>
      <c r="I2648" s="14">
        <v>262820</v>
      </c>
      <c r="J2648" s="14">
        <v>883748</v>
      </c>
      <c r="K2648" s="14">
        <v>719660</v>
      </c>
      <c r="L2648" s="14">
        <v>4363</v>
      </c>
      <c r="M2648" s="14">
        <v>25730</v>
      </c>
      <c r="N2648" s="14">
        <v>22952</v>
      </c>
      <c r="O2648" s="14">
        <v>56951</v>
      </c>
      <c r="P2648" s="14">
        <v>23340</v>
      </c>
      <c r="R2648" s="14">
        <v>5729</v>
      </c>
      <c r="S2648" s="14">
        <v>1215</v>
      </c>
      <c r="T2648" s="14">
        <v>-10400</v>
      </c>
      <c r="U2648" s="14">
        <v>-5108</v>
      </c>
      <c r="V2648" s="14">
        <v>184539</v>
      </c>
      <c r="W2648" s="14">
        <v>28925</v>
      </c>
      <c r="Y2648" s="14">
        <v>-24858</v>
      </c>
      <c r="Z2648" s="14">
        <v>119771</v>
      </c>
      <c r="AA2648" s="14">
        <v>311336</v>
      </c>
      <c r="AB2648" s="14">
        <v>164521</v>
      </c>
      <c r="AC2648" s="14">
        <v>22770</v>
      </c>
      <c r="AD2648" s="14">
        <v>66519</v>
      </c>
      <c r="AE2648" s="14">
        <v>220697</v>
      </c>
      <c r="AF2648" s="14">
        <v>41344</v>
      </c>
      <c r="AG2648" s="14">
        <v>39795</v>
      </c>
      <c r="AH2648" s="14">
        <v>262843</v>
      </c>
      <c r="AI2648" s="14">
        <v>60829</v>
      </c>
      <c r="AJ2648" s="14">
        <v>31792</v>
      </c>
      <c r="AK2648" s="14">
        <v>30616</v>
      </c>
      <c r="AL2648" s="14">
        <v>49148</v>
      </c>
      <c r="AM2648" s="14">
        <v>38882</v>
      </c>
      <c r="AN2648" s="14">
        <v>88158</v>
      </c>
      <c r="AO2648" s="14">
        <v>43596</v>
      </c>
      <c r="AP2648" s="14">
        <v>99256</v>
      </c>
      <c r="AQ2648" s="14">
        <v>65812</v>
      </c>
      <c r="AR2648" s="14">
        <v>101138</v>
      </c>
      <c r="AS2648" s="14">
        <v>3552</v>
      </c>
      <c r="AT2648" s="25">
        <v>2.1551113259061978</v>
      </c>
      <c r="AU2648" s="25">
        <v>0.85879268385502239</v>
      </c>
      <c r="AV2648" s="25">
        <v>2.0164866441065996</v>
      </c>
      <c r="AW2648" s="26">
        <v>256917.90815408874</v>
      </c>
      <c r="AX2648" s="26">
        <v>344257.2038589454</v>
      </c>
      <c r="AY2648" s="26">
        <v>3990.6792228307363</v>
      </c>
      <c r="AZ2648" s="26">
        <v>5652.8247078560526</v>
      </c>
      <c r="BA2648" s="26">
        <v>610818.61594372103</v>
      </c>
      <c r="BB2648" s="26">
        <v>12700.868587998872</v>
      </c>
      <c r="BC2648" s="26">
        <v>67509.272522578816</v>
      </c>
      <c r="BD2648" s="26">
        <v>556010.21200914099</v>
      </c>
      <c r="BE2648" s="14">
        <v>1999564</v>
      </c>
      <c r="BF2648" s="14">
        <v>1819522</v>
      </c>
      <c r="BG2648" s="27">
        <v>0.67345828244649641</v>
      </c>
      <c r="BH2648" s="27">
        <v>0.67368860261079144</v>
      </c>
    </row>
    <row r="2649" spans="1:60" x14ac:dyDescent="0.25">
      <c r="A2649" t="s">
        <v>58</v>
      </c>
      <c r="B2649" s="1">
        <v>44833</v>
      </c>
      <c r="C2649" s="8" t="s">
        <v>455</v>
      </c>
      <c r="D2649" s="10" t="s">
        <v>456</v>
      </c>
      <c r="E2649" s="14">
        <v>1875031</v>
      </c>
      <c r="F2649" s="14">
        <v>1882367</v>
      </c>
      <c r="G2649" s="14">
        <v>1963074</v>
      </c>
      <c r="H2649" s="14">
        <v>80822</v>
      </c>
      <c r="I2649" s="14">
        <v>281560</v>
      </c>
      <c r="J2649" s="14">
        <v>901355</v>
      </c>
      <c r="K2649" s="14">
        <v>670726</v>
      </c>
      <c r="L2649" s="14">
        <v>4352</v>
      </c>
      <c r="M2649" s="14">
        <v>29532</v>
      </c>
      <c r="N2649" s="14">
        <v>17055</v>
      </c>
      <c r="O2649" s="14">
        <v>33769</v>
      </c>
      <c r="P2649" s="14">
        <v>20787</v>
      </c>
      <c r="R2649" s="14">
        <v>-2417</v>
      </c>
      <c r="S2649" s="14">
        <v>776</v>
      </c>
      <c r="T2649" s="14">
        <v>-20694</v>
      </c>
      <c r="U2649" s="14">
        <v>-6789</v>
      </c>
      <c r="V2649" s="14">
        <v>142025</v>
      </c>
      <c r="W2649" s="14">
        <v>14784</v>
      </c>
      <c r="Y2649" s="14">
        <v>-37925</v>
      </c>
      <c r="Z2649" s="14">
        <v>117096</v>
      </c>
      <c r="AA2649" s="14">
        <v>311542</v>
      </c>
      <c r="AB2649" s="14">
        <v>165251</v>
      </c>
      <c r="AC2649" s="14">
        <v>22692</v>
      </c>
      <c r="AD2649" s="14">
        <v>66374</v>
      </c>
      <c r="AE2649" s="14">
        <v>222934</v>
      </c>
      <c r="AF2649" s="14">
        <v>41187</v>
      </c>
      <c r="AG2649" s="14">
        <v>39728</v>
      </c>
      <c r="AH2649" s="14">
        <v>263766</v>
      </c>
      <c r="AI2649" s="14">
        <v>60839</v>
      </c>
      <c r="AJ2649" s="14">
        <v>32227</v>
      </c>
      <c r="AK2649" s="14">
        <v>31246</v>
      </c>
      <c r="AL2649" s="14">
        <v>48449</v>
      </c>
      <c r="AM2649" s="14">
        <v>38768</v>
      </c>
      <c r="AN2649" s="14">
        <v>87210</v>
      </c>
      <c r="AO2649" s="14">
        <v>43280</v>
      </c>
      <c r="AP2649" s="14">
        <v>98232</v>
      </c>
      <c r="AQ2649" s="14">
        <v>65696</v>
      </c>
      <c r="AR2649" s="14">
        <v>102669</v>
      </c>
      <c r="AS2649" s="14">
        <v>1526</v>
      </c>
      <c r="AT2649" s="25">
        <v>2.1593911233637981</v>
      </c>
      <c r="AU2649" s="25">
        <v>0.85982759916776219</v>
      </c>
      <c r="AV2649" s="25">
        <v>2.0318253996063067</v>
      </c>
      <c r="AW2649" s="26">
        <v>275783.6564552217</v>
      </c>
      <c r="AX2649" s="26">
        <v>351538.99794425257</v>
      </c>
      <c r="AY2649" s="26">
        <v>4010.8971791449981</v>
      </c>
      <c r="AZ2649" s="26">
        <v>5141.4924406995042</v>
      </c>
      <c r="BA2649" s="26">
        <v>636475.04401931877</v>
      </c>
      <c r="BB2649" s="26">
        <v>20075.289486444719</v>
      </c>
      <c r="BC2649" s="26">
        <v>51365.479564217225</v>
      </c>
      <c r="BD2649" s="26">
        <v>605184.8539415464</v>
      </c>
      <c r="BE2649" s="14">
        <v>1959136</v>
      </c>
      <c r="BF2649" s="14">
        <v>1869376</v>
      </c>
      <c r="BG2649" s="27">
        <v>0.71622675074413955</v>
      </c>
      <c r="BH2649" s="27">
        <v>0.71371550329982403</v>
      </c>
    </row>
    <row r="2650" spans="1:60" x14ac:dyDescent="0.25">
      <c r="A2650" t="s">
        <v>58</v>
      </c>
      <c r="B2650" s="1">
        <v>44834</v>
      </c>
      <c r="C2650" s="8" t="s">
        <v>455</v>
      </c>
      <c r="D2650" s="10" t="s">
        <v>456</v>
      </c>
      <c r="E2650" s="14">
        <v>1837245</v>
      </c>
      <c r="F2650" s="14">
        <v>1870527</v>
      </c>
      <c r="G2650" s="14">
        <v>1977834</v>
      </c>
      <c r="H2650" s="14">
        <v>107431</v>
      </c>
      <c r="I2650" s="14">
        <v>281490</v>
      </c>
      <c r="J2650" s="14">
        <v>1262441</v>
      </c>
      <c r="K2650" s="14">
        <v>1101823</v>
      </c>
      <c r="L2650" s="14">
        <v>8946</v>
      </c>
      <c r="M2650" s="14">
        <v>56497</v>
      </c>
      <c r="N2650" s="14">
        <v>14133</v>
      </c>
      <c r="O2650" s="14">
        <v>76454</v>
      </c>
      <c r="P2650" s="14">
        <v>30681</v>
      </c>
      <c r="R2650" s="14">
        <v>-1697</v>
      </c>
      <c r="S2650" s="14">
        <v>42</v>
      </c>
      <c r="T2650" s="14">
        <v>-10158</v>
      </c>
      <c r="U2650" s="14">
        <v>2996</v>
      </c>
      <c r="V2650" s="14">
        <v>114637</v>
      </c>
      <c r="W2650" s="14">
        <v>31919</v>
      </c>
      <c r="Y2650" s="14">
        <v>-12811</v>
      </c>
      <c r="Z2650" s="14">
        <v>116381</v>
      </c>
      <c r="AA2650" s="14">
        <v>306133</v>
      </c>
      <c r="AB2650" s="14">
        <v>161161</v>
      </c>
      <c r="AC2650" s="14">
        <v>23971</v>
      </c>
      <c r="AD2650" s="14">
        <v>66713</v>
      </c>
      <c r="AE2650" s="14">
        <v>220982</v>
      </c>
      <c r="AF2650" s="14">
        <v>40034</v>
      </c>
      <c r="AG2650" s="14">
        <v>40141</v>
      </c>
      <c r="AH2650" s="14">
        <v>266633</v>
      </c>
      <c r="AI2650" s="14">
        <v>59947</v>
      </c>
      <c r="AJ2650" s="14">
        <v>31258</v>
      </c>
      <c r="AK2650" s="14">
        <v>29101</v>
      </c>
      <c r="AL2650" s="14">
        <v>49272</v>
      </c>
      <c r="AM2650" s="14">
        <v>37721</v>
      </c>
      <c r="AN2650" s="14">
        <v>85561</v>
      </c>
      <c r="AO2650" s="14">
        <v>43332</v>
      </c>
      <c r="AP2650" s="14">
        <v>96964</v>
      </c>
      <c r="AQ2650" s="14">
        <v>66379</v>
      </c>
      <c r="AR2650" s="14">
        <v>103412</v>
      </c>
      <c r="AS2650" s="14">
        <v>0</v>
      </c>
      <c r="AT2650" s="25">
        <v>2.1599241382607777</v>
      </c>
      <c r="AU2650" s="25">
        <v>0.86372221149484096</v>
      </c>
      <c r="AV2650" s="25">
        <v>2.0510744071245757</v>
      </c>
      <c r="AW2650" s="26">
        <v>275783.14887782297</v>
      </c>
      <c r="AX2650" s="26">
        <v>494596.9520378834</v>
      </c>
      <c r="AY2650" s="26">
        <v>8322.9362185485279</v>
      </c>
      <c r="AZ2650" s="26">
        <v>8523.4567383970571</v>
      </c>
      <c r="BA2650" s="26">
        <v>787226.49387265206</v>
      </c>
      <c r="BB2650" s="26">
        <v>6494.5747336551276</v>
      </c>
      <c r="BC2650" s="26">
        <v>41733.266137844643</v>
      </c>
      <c r="BD2650" s="26">
        <v>751987.80246846215</v>
      </c>
      <c r="BE2650" s="14">
        <v>2832465</v>
      </c>
      <c r="BF2650" s="14">
        <v>2707537</v>
      </c>
      <c r="BG2650" s="27">
        <v>0.61272964464575064</v>
      </c>
      <c r="BH2650" s="27">
        <v>0.61230828944462112</v>
      </c>
    </row>
    <row r="2651" spans="1:60" x14ac:dyDescent="0.25">
      <c r="A2651" t="s">
        <v>58</v>
      </c>
      <c r="B2651" s="1">
        <v>44835</v>
      </c>
      <c r="C2651" s="8" t="s">
        <v>455</v>
      </c>
      <c r="D2651" s="10" t="s">
        <v>456</v>
      </c>
      <c r="E2651" s="14">
        <v>1719808</v>
      </c>
      <c r="F2651" s="14">
        <v>1766551</v>
      </c>
      <c r="G2651" s="14">
        <v>1858998</v>
      </c>
      <c r="H2651" s="14">
        <v>92526</v>
      </c>
      <c r="I2651" s="14">
        <v>156552</v>
      </c>
      <c r="J2651" s="14">
        <v>702243</v>
      </c>
      <c r="K2651" s="14">
        <v>514496</v>
      </c>
      <c r="L2651" s="14">
        <v>3583</v>
      </c>
      <c r="M2651" s="14">
        <v>25533</v>
      </c>
      <c r="N2651" s="14">
        <v>9220</v>
      </c>
      <c r="O2651" s="14">
        <v>71646</v>
      </c>
      <c r="P2651" s="14">
        <v>14291</v>
      </c>
      <c r="R2651" s="14">
        <v>-898</v>
      </c>
      <c r="S2651" s="14">
        <v>0</v>
      </c>
      <c r="T2651" s="14">
        <v>-7903</v>
      </c>
      <c r="U2651" s="14">
        <v>3830</v>
      </c>
      <c r="V2651" s="14">
        <v>158224</v>
      </c>
      <c r="W2651" s="14">
        <v>29446</v>
      </c>
      <c r="Y2651" s="14">
        <v>-8435</v>
      </c>
      <c r="Z2651" s="14">
        <v>112962</v>
      </c>
      <c r="AA2651" s="14">
        <v>285679</v>
      </c>
      <c r="AB2651" s="14">
        <v>145123</v>
      </c>
      <c r="AC2651" s="14">
        <v>23508</v>
      </c>
      <c r="AD2651" s="14">
        <v>65026</v>
      </c>
      <c r="AE2651" s="14">
        <v>201817</v>
      </c>
      <c r="AF2651" s="14">
        <v>35305</v>
      </c>
      <c r="AG2651" s="14">
        <v>39127</v>
      </c>
      <c r="AH2651" s="14">
        <v>260251</v>
      </c>
      <c r="AI2651" s="14">
        <v>55628</v>
      </c>
      <c r="AJ2651" s="14">
        <v>30364</v>
      </c>
      <c r="AK2651" s="14">
        <v>28657</v>
      </c>
      <c r="AL2651" s="14">
        <v>47692</v>
      </c>
      <c r="AM2651" s="14">
        <v>34141</v>
      </c>
      <c r="AN2651" s="14">
        <v>82096</v>
      </c>
      <c r="AO2651" s="14">
        <v>40131</v>
      </c>
      <c r="AP2651" s="14">
        <v>90442</v>
      </c>
      <c r="AQ2651" s="14">
        <v>63560</v>
      </c>
      <c r="AR2651" s="14">
        <v>99206</v>
      </c>
      <c r="AS2651" s="14">
        <v>0</v>
      </c>
      <c r="AT2651" s="25">
        <v>2.1530269163805702</v>
      </c>
      <c r="AU2651" s="25">
        <v>0.85910895346103411</v>
      </c>
      <c r="AV2651" s="25">
        <v>2.008556477900163</v>
      </c>
      <c r="AX2651" s="26">
        <v>273654.07589758642</v>
      </c>
      <c r="AY2651" s="26">
        <v>3264.3529770737291</v>
      </c>
      <c r="AZ2651" s="26">
        <v>4231.0340452047631</v>
      </c>
      <c r="BA2651" s="26">
        <v>434037.79279676476</v>
      </c>
      <c r="BB2651" s="26">
        <v>4216.7961160023333</v>
      </c>
      <c r="BC2651" s="26">
        <v>49803.917672166812</v>
      </c>
      <c r="BD2651" s="26">
        <v>388450.67124060029</v>
      </c>
      <c r="BE2651" s="14">
        <v>1497564</v>
      </c>
      <c r="BF2651" s="14">
        <v>1323300</v>
      </c>
      <c r="BG2651" s="27">
        <v>0.63896327552986276</v>
      </c>
      <c r="BH2651" s="27">
        <v>0.64715946409011726</v>
      </c>
    </row>
    <row r="2652" spans="1:60" x14ac:dyDescent="0.25">
      <c r="A2652" t="s">
        <v>58</v>
      </c>
      <c r="B2652" s="1">
        <v>44836</v>
      </c>
      <c r="C2652" s="8" t="s">
        <v>455</v>
      </c>
      <c r="D2652" s="10" t="s">
        <v>456</v>
      </c>
      <c r="E2652" s="14">
        <v>1702581</v>
      </c>
      <c r="F2652" s="14">
        <v>1735214</v>
      </c>
      <c r="G2652" s="14">
        <v>1851042</v>
      </c>
      <c r="H2652" s="14">
        <v>115908</v>
      </c>
      <c r="I2652" s="14">
        <v>180419</v>
      </c>
      <c r="J2652" s="14">
        <v>848551</v>
      </c>
      <c r="K2652" s="14">
        <v>671324</v>
      </c>
      <c r="L2652" s="14">
        <v>4462</v>
      </c>
      <c r="M2652" s="14">
        <v>28259</v>
      </c>
      <c r="N2652" s="14">
        <v>8613</v>
      </c>
      <c r="O2652" s="14">
        <v>90694</v>
      </c>
      <c r="P2652" s="14">
        <v>19873</v>
      </c>
      <c r="R2652" s="14">
        <v>5827</v>
      </c>
      <c r="S2652" s="14">
        <v>2260</v>
      </c>
      <c r="T2652" s="14">
        <v>-7190</v>
      </c>
      <c r="U2652" s="14">
        <v>-6035</v>
      </c>
      <c r="V2652" s="14">
        <v>175709</v>
      </c>
      <c r="W2652" s="14">
        <v>11972</v>
      </c>
      <c r="Y2652" s="14">
        <v>-10186</v>
      </c>
      <c r="Z2652" s="14">
        <v>110271</v>
      </c>
      <c r="AA2652" s="14">
        <v>279169</v>
      </c>
      <c r="AB2652" s="14">
        <v>143118</v>
      </c>
      <c r="AC2652" s="14">
        <v>23658</v>
      </c>
      <c r="AD2652" s="14">
        <v>65518</v>
      </c>
      <c r="AE2652" s="14">
        <v>194037</v>
      </c>
      <c r="AF2652" s="14">
        <v>34961</v>
      </c>
      <c r="AG2652" s="14">
        <v>38893</v>
      </c>
      <c r="AH2652" s="14">
        <v>253232</v>
      </c>
      <c r="AI2652" s="14">
        <v>55117</v>
      </c>
      <c r="AJ2652" s="14">
        <v>29395</v>
      </c>
      <c r="AK2652" s="14">
        <v>27863</v>
      </c>
      <c r="AL2652" s="14">
        <v>47211</v>
      </c>
      <c r="AM2652" s="14">
        <v>34047</v>
      </c>
      <c r="AN2652" s="14">
        <v>82783</v>
      </c>
      <c r="AO2652" s="14">
        <v>38837</v>
      </c>
      <c r="AP2652" s="14">
        <v>89955</v>
      </c>
      <c r="AQ2652" s="14">
        <v>63420</v>
      </c>
      <c r="AR2652" s="14">
        <v>97867</v>
      </c>
      <c r="AS2652" s="14">
        <v>0</v>
      </c>
      <c r="AT2652" s="25">
        <v>2.1530102854519821</v>
      </c>
      <c r="AU2652" s="25">
        <v>0.85902692302644879</v>
      </c>
      <c r="AV2652" s="25">
        <v>1.9588784839251439</v>
      </c>
      <c r="AW2652" s="26">
        <v>176195.42718970217</v>
      </c>
      <c r="AX2652" s="26">
        <v>330636.64239688287</v>
      </c>
      <c r="AY2652" s="26">
        <v>3964.6359895464925</v>
      </c>
      <c r="AZ2652" s="26">
        <v>5453.8578116551489</v>
      </c>
      <c r="BA2652" s="26">
        <v>516250.56338778685</v>
      </c>
      <c r="BB2652" s="26">
        <v>9261.1974871652528</v>
      </c>
      <c r="BC2652" s="26">
        <v>54891.179180302068</v>
      </c>
      <c r="BD2652" s="26">
        <v>470620.58169465</v>
      </c>
      <c r="BE2652" s="14">
        <v>1852195</v>
      </c>
      <c r="BF2652" s="14">
        <v>1679838</v>
      </c>
      <c r="BG2652" s="27">
        <v>0.61447974811290529</v>
      </c>
      <c r="BH2652" s="27">
        <v>0.61764262197644015</v>
      </c>
    </row>
    <row r="2653" spans="1:60" x14ac:dyDescent="0.25">
      <c r="A2653" t="s">
        <v>58</v>
      </c>
      <c r="B2653" s="1">
        <v>44837</v>
      </c>
      <c r="C2653" s="8" t="s">
        <v>455</v>
      </c>
      <c r="D2653" s="10" t="s">
        <v>456</v>
      </c>
      <c r="E2653" s="14">
        <v>1891302</v>
      </c>
      <c r="F2653" s="14">
        <v>1913086</v>
      </c>
      <c r="G2653" s="14">
        <v>2007825</v>
      </c>
      <c r="H2653" s="14">
        <v>94927</v>
      </c>
      <c r="I2653" s="14">
        <v>206602</v>
      </c>
      <c r="J2653" s="14">
        <v>1015046</v>
      </c>
      <c r="K2653" s="14">
        <v>667198</v>
      </c>
      <c r="L2653" s="14">
        <v>4556</v>
      </c>
      <c r="M2653" s="14">
        <v>33571</v>
      </c>
      <c r="N2653" s="14">
        <v>10795</v>
      </c>
      <c r="O2653" s="14">
        <v>44372</v>
      </c>
      <c r="P2653" s="14">
        <v>22485</v>
      </c>
      <c r="R2653" s="14">
        <v>4660</v>
      </c>
      <c r="S2653" s="14">
        <v>1536</v>
      </c>
      <c r="T2653" s="14">
        <v>-17583</v>
      </c>
      <c r="U2653" s="14">
        <v>-4937</v>
      </c>
      <c r="V2653" s="14">
        <v>131918</v>
      </c>
      <c r="W2653" s="14">
        <v>30237</v>
      </c>
      <c r="Y2653" s="14">
        <v>-19593</v>
      </c>
      <c r="Z2653" s="14">
        <v>121781</v>
      </c>
      <c r="AA2653" s="14">
        <v>305709</v>
      </c>
      <c r="AB2653" s="14">
        <v>161798</v>
      </c>
      <c r="AC2653" s="14">
        <v>25030</v>
      </c>
      <c r="AD2653" s="14">
        <v>71395</v>
      </c>
      <c r="AE2653" s="14">
        <v>220352</v>
      </c>
      <c r="AF2653" s="14">
        <v>41626</v>
      </c>
      <c r="AG2653" s="14">
        <v>43353</v>
      </c>
      <c r="AH2653" s="14">
        <v>268111</v>
      </c>
      <c r="AI2653" s="14">
        <v>60632</v>
      </c>
      <c r="AJ2653" s="14">
        <v>30698</v>
      </c>
      <c r="AK2653" s="14">
        <v>29928</v>
      </c>
      <c r="AL2653" s="14">
        <v>52955</v>
      </c>
      <c r="AM2653" s="14">
        <v>39613</v>
      </c>
      <c r="AN2653" s="14">
        <v>93291</v>
      </c>
      <c r="AO2653" s="14">
        <v>44745</v>
      </c>
      <c r="AP2653" s="14">
        <v>102268</v>
      </c>
      <c r="AQ2653" s="14">
        <v>69954</v>
      </c>
      <c r="AR2653" s="14">
        <v>109605</v>
      </c>
      <c r="AS2653" s="14">
        <v>0</v>
      </c>
      <c r="AT2653" s="25">
        <v>2.1543990842185234</v>
      </c>
      <c r="AU2653" s="25">
        <v>0.8585181404980613</v>
      </c>
      <c r="AV2653" s="25">
        <v>1.9574963746708833</v>
      </c>
      <c r="AW2653" s="26">
        <v>201895.63716092362</v>
      </c>
      <c r="AX2653" s="26">
        <v>395276.92048516095</v>
      </c>
      <c r="AY2653" s="26">
        <v>4045.3019037296895</v>
      </c>
      <c r="AZ2653" s="26">
        <v>5185.1359326281399</v>
      </c>
      <c r="BA2653" s="26">
        <v>606402.99548244232</v>
      </c>
      <c r="BB2653" s="26">
        <v>13706.597626474397</v>
      </c>
      <c r="BC2653" s="26">
        <v>50638.822868710267</v>
      </c>
      <c r="BD2653" s="26">
        <v>569470.77024020639</v>
      </c>
      <c r="BE2653" s="14">
        <v>2004625</v>
      </c>
      <c r="BF2653" s="14">
        <v>1878387</v>
      </c>
      <c r="BG2653" s="27">
        <v>0.66690187536347301</v>
      </c>
      <c r="BH2653" s="27">
        <v>0.66837486071132501</v>
      </c>
    </row>
    <row r="2654" spans="1:60" x14ac:dyDescent="0.25">
      <c r="A2654" t="s">
        <v>58</v>
      </c>
      <c r="B2654" s="1">
        <v>44838</v>
      </c>
      <c r="C2654" s="8" t="s">
        <v>455</v>
      </c>
      <c r="D2654" s="10" t="s">
        <v>456</v>
      </c>
      <c r="E2654" s="14">
        <v>1937295</v>
      </c>
      <c r="F2654" s="14">
        <v>1961038</v>
      </c>
      <c r="G2654" s="14">
        <v>2044020</v>
      </c>
      <c r="H2654" s="14">
        <v>83120</v>
      </c>
      <c r="I2654" s="14">
        <v>197501</v>
      </c>
      <c r="J2654" s="14">
        <v>1051076</v>
      </c>
      <c r="K2654" s="14">
        <v>685993</v>
      </c>
      <c r="L2654" s="14">
        <v>4329</v>
      </c>
      <c r="M2654" s="14">
        <v>34744</v>
      </c>
      <c r="N2654" s="14">
        <v>11753</v>
      </c>
      <c r="O2654" s="14">
        <v>28067</v>
      </c>
      <c r="P2654" s="14">
        <v>28967</v>
      </c>
      <c r="R2654" s="14">
        <v>526</v>
      </c>
      <c r="S2654" s="14">
        <v>813</v>
      </c>
      <c r="T2654" s="14">
        <v>-21326</v>
      </c>
      <c r="U2654" s="14">
        <v>-6535</v>
      </c>
      <c r="V2654" s="14">
        <v>132707</v>
      </c>
      <c r="W2654" s="14">
        <v>49520</v>
      </c>
      <c r="Y2654" s="14">
        <v>-36917</v>
      </c>
      <c r="Z2654" s="14">
        <v>124584</v>
      </c>
      <c r="AA2654" s="14">
        <v>311416</v>
      </c>
      <c r="AB2654" s="14">
        <v>163346</v>
      </c>
      <c r="AC2654" s="14">
        <v>25407</v>
      </c>
      <c r="AD2654" s="14">
        <v>74483</v>
      </c>
      <c r="AE2654" s="14">
        <v>225611</v>
      </c>
      <c r="AF2654" s="14">
        <v>42361</v>
      </c>
      <c r="AG2654" s="14">
        <v>45271</v>
      </c>
      <c r="AH2654" s="14">
        <v>274837</v>
      </c>
      <c r="AI2654" s="14">
        <v>61288</v>
      </c>
      <c r="AJ2654" s="14">
        <v>31010</v>
      </c>
      <c r="AK2654" s="14">
        <v>30638</v>
      </c>
      <c r="AL2654" s="14">
        <v>54955</v>
      </c>
      <c r="AM2654" s="14">
        <v>40927</v>
      </c>
      <c r="AN2654" s="14">
        <v>96120</v>
      </c>
      <c r="AO2654" s="14">
        <v>45493</v>
      </c>
      <c r="AP2654" s="14">
        <v>106848</v>
      </c>
      <c r="AQ2654" s="14">
        <v>71962</v>
      </c>
      <c r="AR2654" s="14">
        <v>112793</v>
      </c>
      <c r="AS2654" s="14">
        <v>0</v>
      </c>
      <c r="AT2654" s="25">
        <v>2.1541202661495795</v>
      </c>
      <c r="AU2654" s="25">
        <v>0.85641268446872687</v>
      </c>
      <c r="AV2654" s="25">
        <v>1.9496695068728767</v>
      </c>
      <c r="AW2654" s="26">
        <v>192976.97865609862</v>
      </c>
      <c r="AX2654" s="26">
        <v>408303.84317508317</v>
      </c>
      <c r="AY2654" s="26">
        <v>3828.3782671175477</v>
      </c>
      <c r="AZ2654" s="26">
        <v>5259.0940661573886</v>
      </c>
      <c r="BA2654" s="26">
        <v>610368.29416445666</v>
      </c>
      <c r="BB2654" s="26">
        <v>20726.052711445293</v>
      </c>
      <c r="BC2654" s="26">
        <v>55359.24948111234</v>
      </c>
      <c r="BD2654" s="26">
        <v>575735.09739478969</v>
      </c>
      <c r="BE2654" s="14">
        <v>2042430</v>
      </c>
      <c r="BF2654" s="14">
        <v>1923642</v>
      </c>
      <c r="BG2654" s="27">
        <v>0.65883782978160543</v>
      </c>
      <c r="BH2654" s="27">
        <v>0.6598302129078597</v>
      </c>
    </row>
    <row r="2655" spans="1:60" x14ac:dyDescent="0.25">
      <c r="A2655" t="s">
        <v>58</v>
      </c>
      <c r="B2655" s="1">
        <v>44839</v>
      </c>
      <c r="C2655" s="8" t="s">
        <v>455</v>
      </c>
      <c r="D2655" s="10" t="s">
        <v>456</v>
      </c>
      <c r="E2655" s="14">
        <v>1916080</v>
      </c>
      <c r="F2655" s="14">
        <v>1940157</v>
      </c>
      <c r="G2655" s="14">
        <v>2022516</v>
      </c>
      <c r="H2655" s="14">
        <v>82580</v>
      </c>
      <c r="I2655" s="14">
        <v>216572</v>
      </c>
      <c r="J2655" s="14">
        <v>1014768</v>
      </c>
      <c r="K2655" s="14">
        <v>685600</v>
      </c>
      <c r="L2655" s="14">
        <v>4387</v>
      </c>
      <c r="M2655" s="14">
        <v>32165</v>
      </c>
      <c r="N2655" s="14">
        <v>13759</v>
      </c>
      <c r="O2655" s="14">
        <v>30474</v>
      </c>
      <c r="P2655" s="14">
        <v>23929</v>
      </c>
      <c r="R2655" s="14">
        <v>2867</v>
      </c>
      <c r="S2655" s="14">
        <v>154</v>
      </c>
      <c r="T2655" s="14">
        <v>-22980</v>
      </c>
      <c r="U2655" s="14">
        <v>-4178</v>
      </c>
      <c r="V2655" s="14">
        <v>130304</v>
      </c>
      <c r="W2655" s="14">
        <v>50678</v>
      </c>
      <c r="Y2655" s="14">
        <v>-30080</v>
      </c>
      <c r="Z2655" s="14">
        <v>119637</v>
      </c>
      <c r="AA2655" s="14">
        <v>316731</v>
      </c>
      <c r="AB2655" s="14">
        <v>164931</v>
      </c>
      <c r="AC2655" s="14">
        <v>24496</v>
      </c>
      <c r="AD2655" s="14">
        <v>70797</v>
      </c>
      <c r="AE2655" s="14">
        <v>226699</v>
      </c>
      <c r="AF2655" s="14">
        <v>42905</v>
      </c>
      <c r="AG2655" s="14">
        <v>42451</v>
      </c>
      <c r="AH2655" s="14">
        <v>270461</v>
      </c>
      <c r="AI2655" s="14">
        <v>62464</v>
      </c>
      <c r="AJ2655" s="14">
        <v>31341</v>
      </c>
      <c r="AK2655" s="14">
        <v>31169</v>
      </c>
      <c r="AL2655" s="14">
        <v>52400</v>
      </c>
      <c r="AM2655" s="14">
        <v>39702</v>
      </c>
      <c r="AN2655" s="14">
        <v>92841</v>
      </c>
      <c r="AO2655" s="14">
        <v>43913</v>
      </c>
      <c r="AP2655" s="14">
        <v>103897</v>
      </c>
      <c r="AQ2655" s="14">
        <v>69490</v>
      </c>
      <c r="AR2655" s="14">
        <v>109426</v>
      </c>
      <c r="AS2655" s="14">
        <v>0</v>
      </c>
      <c r="AT2655" s="25">
        <v>2.1534124174426803</v>
      </c>
      <c r="AU2655" s="25">
        <v>0.85394197368747338</v>
      </c>
      <c r="AV2655" s="25">
        <v>1.9608253597305714</v>
      </c>
      <c r="AW2655" s="26">
        <v>211541.59631609812</v>
      </c>
      <c r="AX2655" s="26">
        <v>393062.2913494797</v>
      </c>
      <c r="AY2655" s="26">
        <v>3901.8700969500474</v>
      </c>
      <c r="AZ2655" s="26">
        <v>5235.1341088211093</v>
      </c>
      <c r="BA2655" s="26">
        <v>613740.89187134884</v>
      </c>
      <c r="BB2655" s="26">
        <v>17565.744273609547</v>
      </c>
      <c r="BC2655" s="26">
        <v>56065.071432256591</v>
      </c>
      <c r="BD2655" s="26">
        <v>575241.56471270195</v>
      </c>
      <c r="BE2655" s="14">
        <v>2021654</v>
      </c>
      <c r="BF2655" s="14">
        <v>1894889</v>
      </c>
      <c r="BG2655" s="27">
        <v>0.66928635910863732</v>
      </c>
      <c r="BH2655" s="27">
        <v>0.66926825708361648</v>
      </c>
    </row>
    <row r="2656" spans="1:60" x14ac:dyDescent="0.25">
      <c r="A2656" t="s">
        <v>58</v>
      </c>
      <c r="B2656" s="1">
        <v>44840</v>
      </c>
      <c r="C2656" s="8" t="s">
        <v>455</v>
      </c>
      <c r="D2656" s="10" t="s">
        <v>456</v>
      </c>
      <c r="E2656" s="14">
        <v>1873603</v>
      </c>
      <c r="F2656" s="14">
        <v>1917201</v>
      </c>
      <c r="G2656" s="14">
        <v>1989096</v>
      </c>
      <c r="H2656" s="14">
        <v>72050</v>
      </c>
      <c r="I2656" s="14">
        <v>227046</v>
      </c>
      <c r="J2656" s="14">
        <v>936222</v>
      </c>
      <c r="K2656" s="14">
        <v>687525</v>
      </c>
      <c r="L2656" s="14">
        <v>4349</v>
      </c>
      <c r="M2656" s="14">
        <v>30691</v>
      </c>
      <c r="N2656" s="14">
        <v>22349</v>
      </c>
      <c r="O2656" s="14">
        <v>49408</v>
      </c>
      <c r="P2656" s="14">
        <v>29184</v>
      </c>
      <c r="R2656" s="14">
        <v>7312</v>
      </c>
      <c r="S2656" s="14">
        <v>342</v>
      </c>
      <c r="T2656" s="14">
        <v>-25351</v>
      </c>
      <c r="U2656" s="14">
        <v>-7316</v>
      </c>
      <c r="V2656" s="14">
        <v>114748</v>
      </c>
      <c r="W2656" s="14">
        <v>43564</v>
      </c>
      <c r="Y2656" s="14">
        <v>-28148</v>
      </c>
      <c r="Z2656" s="14">
        <v>118107</v>
      </c>
      <c r="AA2656" s="14">
        <v>312688</v>
      </c>
      <c r="AB2656" s="14">
        <v>164974</v>
      </c>
      <c r="AC2656" s="14">
        <v>22853</v>
      </c>
      <c r="AD2656" s="14">
        <v>68923</v>
      </c>
      <c r="AE2656" s="14">
        <v>229593</v>
      </c>
      <c r="AF2656" s="14">
        <v>42628</v>
      </c>
      <c r="AG2656" s="14">
        <v>40578</v>
      </c>
      <c r="AH2656" s="14">
        <v>268701</v>
      </c>
      <c r="AI2656" s="14">
        <v>61790</v>
      </c>
      <c r="AJ2656" s="14">
        <v>30929</v>
      </c>
      <c r="AK2656" s="14">
        <v>31039</v>
      </c>
      <c r="AL2656" s="14">
        <v>49768</v>
      </c>
      <c r="AM2656" s="14">
        <v>39358</v>
      </c>
      <c r="AN2656" s="14">
        <v>92262</v>
      </c>
      <c r="AO2656" s="14">
        <v>42499</v>
      </c>
      <c r="AP2656" s="14">
        <v>101910</v>
      </c>
      <c r="AQ2656" s="14">
        <v>67105</v>
      </c>
      <c r="AR2656" s="14">
        <v>105498</v>
      </c>
      <c r="AS2656" s="14">
        <v>1993</v>
      </c>
      <c r="AT2656" s="25">
        <v>2.1529693281532292</v>
      </c>
      <c r="AU2656" s="25">
        <v>0.85446360526790155</v>
      </c>
      <c r="AV2656" s="25">
        <v>1.998206179969493</v>
      </c>
      <c r="AW2656" s="26">
        <v>221726.68037116507</v>
      </c>
      <c r="AX2656" s="26">
        <v>362859.64268269623</v>
      </c>
      <c r="AY2656" s="26">
        <v>3941.8125013323479</v>
      </c>
      <c r="AZ2656" s="26">
        <v>5456.482282934131</v>
      </c>
      <c r="BA2656" s="26">
        <v>593984.61783812765</v>
      </c>
      <c r="BB2656" s="26">
        <v>20690.572956667966</v>
      </c>
      <c r="BC2656" s="26">
        <v>49996.505247269393</v>
      </c>
      <c r="BD2656" s="26">
        <v>564678.68554752623</v>
      </c>
      <c r="BE2656" s="14">
        <v>1986774</v>
      </c>
      <c r="BF2656" s="14">
        <v>1881623</v>
      </c>
      <c r="BG2656" s="27">
        <v>0.65911390433853723</v>
      </c>
      <c r="BH2656" s="27">
        <v>0.66161070720956705</v>
      </c>
    </row>
    <row r="2657" spans="1:60" x14ac:dyDescent="0.25">
      <c r="A2657" t="s">
        <v>58</v>
      </c>
      <c r="B2657" s="1">
        <v>44841</v>
      </c>
      <c r="C2657" s="8" t="s">
        <v>455</v>
      </c>
      <c r="D2657" s="10" t="s">
        <v>456</v>
      </c>
      <c r="E2657" s="14">
        <v>1851975</v>
      </c>
      <c r="F2657" s="14">
        <v>1874852</v>
      </c>
      <c r="G2657" s="14">
        <v>1977142</v>
      </c>
      <c r="H2657" s="14">
        <v>102377</v>
      </c>
      <c r="I2657" s="14">
        <v>235666</v>
      </c>
      <c r="J2657" s="14">
        <v>887805</v>
      </c>
      <c r="K2657" s="14">
        <v>689175</v>
      </c>
      <c r="L2657" s="14">
        <v>4335</v>
      </c>
      <c r="M2657" s="14">
        <v>32793</v>
      </c>
      <c r="N2657" s="14">
        <v>24490</v>
      </c>
      <c r="O2657" s="14">
        <v>80419</v>
      </c>
      <c r="P2657" s="14">
        <v>22080</v>
      </c>
      <c r="R2657" s="14">
        <v>14038</v>
      </c>
      <c r="S2657" s="14">
        <v>99</v>
      </c>
      <c r="T2657" s="14">
        <v>-2049</v>
      </c>
      <c r="U2657" s="14">
        <v>3224</v>
      </c>
      <c r="V2657" s="14">
        <v>80022</v>
      </c>
      <c r="W2657" s="14">
        <v>32251</v>
      </c>
      <c r="Y2657" s="14">
        <v>-3933</v>
      </c>
      <c r="Z2657" s="14">
        <v>114468</v>
      </c>
      <c r="AA2657" s="14">
        <v>303283</v>
      </c>
      <c r="AB2657" s="14">
        <v>161649</v>
      </c>
      <c r="AC2657" s="14">
        <v>23212</v>
      </c>
      <c r="AD2657" s="14">
        <v>68143</v>
      </c>
      <c r="AE2657" s="14">
        <v>217128</v>
      </c>
      <c r="AF2657" s="14">
        <v>40411</v>
      </c>
      <c r="AG2657" s="14">
        <v>40637</v>
      </c>
      <c r="AH2657" s="14">
        <v>270922</v>
      </c>
      <c r="AI2657" s="14">
        <v>59537</v>
      </c>
      <c r="AJ2657" s="14">
        <v>30599</v>
      </c>
      <c r="AK2657" s="14">
        <v>29179</v>
      </c>
      <c r="AL2657" s="14">
        <v>50090</v>
      </c>
      <c r="AM2657" s="14">
        <v>38031</v>
      </c>
      <c r="AN2657" s="14">
        <v>89821</v>
      </c>
      <c r="AO2657" s="14">
        <v>41243</v>
      </c>
      <c r="AP2657" s="14">
        <v>97525</v>
      </c>
      <c r="AQ2657" s="14">
        <v>66768</v>
      </c>
      <c r="AR2657" s="14">
        <v>106424</v>
      </c>
      <c r="AS2657" s="14">
        <v>3552</v>
      </c>
      <c r="AT2657" s="25">
        <v>2.1547252747715202</v>
      </c>
      <c r="AU2657" s="25">
        <v>0.85586675092141651</v>
      </c>
      <c r="AV2657" s="25">
        <v>2.0071568730614437</v>
      </c>
      <c r="AW2657" s="26">
        <v>230332.43216713317</v>
      </c>
      <c r="AX2657" s="26">
        <v>344659.29765755008</v>
      </c>
      <c r="AY2657" s="26">
        <v>3946.7232651075278</v>
      </c>
      <c r="AZ2657" s="26">
        <v>5654.9829025118652</v>
      </c>
      <c r="BA2657" s="26">
        <v>584593.43599230272</v>
      </c>
      <c r="BB2657" s="26">
        <v>2965.7198348597976</v>
      </c>
      <c r="BC2657" s="26">
        <v>39225.97130203549</v>
      </c>
      <c r="BD2657" s="26">
        <v>548333.18452512706</v>
      </c>
      <c r="BE2657" s="14">
        <v>1976763</v>
      </c>
      <c r="BF2657" s="14">
        <v>1853111</v>
      </c>
      <c r="BG2657" s="27">
        <v>0.65197819913532895</v>
      </c>
      <c r="BH2657" s="27">
        <v>0.65234424989533035</v>
      </c>
    </row>
    <row r="2658" spans="1:60" x14ac:dyDescent="0.25">
      <c r="A2658" t="s">
        <v>58</v>
      </c>
      <c r="B2658" s="1">
        <v>44842</v>
      </c>
      <c r="C2658" s="8" t="s">
        <v>455</v>
      </c>
      <c r="D2658" s="10" t="s">
        <v>456</v>
      </c>
      <c r="E2658" s="14">
        <v>1755762</v>
      </c>
      <c r="F2658" s="14">
        <v>1727053</v>
      </c>
      <c r="G2658" s="14">
        <v>1829078</v>
      </c>
      <c r="H2658" s="14">
        <v>102174</v>
      </c>
      <c r="I2658" s="14">
        <v>233116</v>
      </c>
      <c r="J2658" s="14">
        <v>775453</v>
      </c>
      <c r="K2658" s="14">
        <v>680314</v>
      </c>
      <c r="L2658" s="14">
        <v>4397</v>
      </c>
      <c r="M2658" s="14">
        <v>25403</v>
      </c>
      <c r="N2658" s="14">
        <v>22721</v>
      </c>
      <c r="O2658" s="14">
        <v>64519</v>
      </c>
      <c r="P2658" s="14">
        <v>21839</v>
      </c>
      <c r="R2658" s="14">
        <v>23760</v>
      </c>
      <c r="S2658" s="14">
        <v>0</v>
      </c>
      <c r="T2658" s="14">
        <v>-75</v>
      </c>
      <c r="U2658" s="14">
        <v>4091</v>
      </c>
      <c r="V2658" s="14">
        <v>81248</v>
      </c>
      <c r="W2658" s="14">
        <v>31075</v>
      </c>
      <c r="Y2658" s="14">
        <v>-1944</v>
      </c>
      <c r="Z2658" s="14">
        <v>110935</v>
      </c>
      <c r="AA2658" s="14">
        <v>280878</v>
      </c>
      <c r="AB2658" s="14">
        <v>148745</v>
      </c>
      <c r="AC2658" s="14">
        <v>20866</v>
      </c>
      <c r="AD2658" s="14">
        <v>62006</v>
      </c>
      <c r="AE2658" s="14">
        <v>199648</v>
      </c>
      <c r="AF2658" s="14">
        <v>37428</v>
      </c>
      <c r="AG2658" s="14">
        <v>37014</v>
      </c>
      <c r="AH2658" s="14">
        <v>248010</v>
      </c>
      <c r="AI2658" s="14">
        <v>56346</v>
      </c>
      <c r="AJ2658" s="14">
        <v>29046</v>
      </c>
      <c r="AK2658" s="14">
        <v>29279</v>
      </c>
      <c r="AL2658" s="14">
        <v>43668</v>
      </c>
      <c r="AM2658" s="14">
        <v>33119</v>
      </c>
      <c r="AN2658" s="14">
        <v>79890</v>
      </c>
      <c r="AO2658" s="14">
        <v>39026</v>
      </c>
      <c r="AP2658" s="14">
        <v>88603</v>
      </c>
      <c r="AQ2658" s="14">
        <v>59842</v>
      </c>
      <c r="AR2658" s="14">
        <v>92566</v>
      </c>
      <c r="AS2658" s="14">
        <v>3552</v>
      </c>
      <c r="AT2658" s="25">
        <v>2.1518579741485873</v>
      </c>
      <c r="AU2658" s="25">
        <v>0.85374577274961783</v>
      </c>
      <c r="AV2658" s="25">
        <v>1.9964248404238181</v>
      </c>
      <c r="AW2658" s="26">
        <v>227536.95580264271</v>
      </c>
      <c r="AX2658" s="26">
        <v>300296.5230815332</v>
      </c>
      <c r="AY2658" s="26">
        <v>3981.765575629146</v>
      </c>
      <c r="AZ2658" s="26">
        <v>5427.4332493106922</v>
      </c>
      <c r="BA2658" s="26">
        <v>537242.67770911567</v>
      </c>
      <c r="BB2658" s="26">
        <v>893.49986583428301</v>
      </c>
      <c r="BC2658" s="26">
        <v>41599.335066229403</v>
      </c>
      <c r="BD2658" s="26">
        <v>496536.84250872053</v>
      </c>
      <c r="BE2658" s="14">
        <v>1827762</v>
      </c>
      <c r="BF2658" s="14">
        <v>1689607</v>
      </c>
      <c r="BG2658" s="27">
        <v>0.64801432141114135</v>
      </c>
      <c r="BH2658" s="27">
        <v>0.64788738075278773</v>
      </c>
    </row>
    <row r="2659" spans="1:60" x14ac:dyDescent="0.25">
      <c r="A2659" t="s">
        <v>58</v>
      </c>
      <c r="B2659" s="1">
        <v>44843</v>
      </c>
      <c r="C2659" s="8" t="s">
        <v>455</v>
      </c>
      <c r="D2659" s="10" t="s">
        <v>456</v>
      </c>
      <c r="E2659" s="14">
        <v>1716552</v>
      </c>
      <c r="F2659" s="14">
        <v>1742160</v>
      </c>
      <c r="G2659" s="14">
        <v>1837408</v>
      </c>
      <c r="H2659" s="14">
        <v>95425</v>
      </c>
      <c r="I2659" s="14">
        <v>222333</v>
      </c>
      <c r="J2659" s="14">
        <v>765901</v>
      </c>
      <c r="K2659" s="14">
        <v>668422</v>
      </c>
      <c r="L2659" s="14">
        <v>4492</v>
      </c>
      <c r="M2659" s="14">
        <v>28233</v>
      </c>
      <c r="N2659" s="14">
        <v>27587</v>
      </c>
      <c r="O2659" s="14">
        <v>96579</v>
      </c>
      <c r="P2659" s="14">
        <v>23423</v>
      </c>
      <c r="R2659" s="14">
        <v>20024</v>
      </c>
      <c r="S2659" s="14">
        <v>0</v>
      </c>
      <c r="T2659" s="14">
        <v>290</v>
      </c>
      <c r="U2659" s="14">
        <v>-2540</v>
      </c>
      <c r="V2659" s="14">
        <v>114939</v>
      </c>
      <c r="W2659" s="14">
        <v>15820</v>
      </c>
      <c r="Y2659" s="14">
        <v>-4232</v>
      </c>
      <c r="Z2659" s="14">
        <v>113041</v>
      </c>
      <c r="AA2659" s="14">
        <v>286685</v>
      </c>
      <c r="AB2659" s="14">
        <v>146540</v>
      </c>
      <c r="AC2659" s="14">
        <v>20766</v>
      </c>
      <c r="AD2659" s="14">
        <v>64896</v>
      </c>
      <c r="AE2659" s="14">
        <v>191243</v>
      </c>
      <c r="AF2659" s="14">
        <v>36166</v>
      </c>
      <c r="AG2659" s="14">
        <v>38804</v>
      </c>
      <c r="AH2659" s="14">
        <v>256817</v>
      </c>
      <c r="AI2659" s="14">
        <v>56322</v>
      </c>
      <c r="AJ2659" s="14">
        <v>29303</v>
      </c>
      <c r="AK2659" s="14">
        <v>31687</v>
      </c>
      <c r="AL2659" s="14">
        <v>43432</v>
      </c>
      <c r="AM2659" s="14">
        <v>33662</v>
      </c>
      <c r="AN2659" s="14">
        <v>82078</v>
      </c>
      <c r="AO2659" s="14">
        <v>40161</v>
      </c>
      <c r="AP2659" s="14">
        <v>91033</v>
      </c>
      <c r="AQ2659" s="14">
        <v>61768</v>
      </c>
      <c r="AR2659" s="14">
        <v>91319</v>
      </c>
      <c r="AS2659" s="14">
        <v>3552</v>
      </c>
      <c r="AT2659" s="25">
        <v>2.1510602933341616</v>
      </c>
      <c r="AU2659" s="25">
        <v>0.8544770906740119</v>
      </c>
      <c r="AV2659" s="25">
        <v>1.9704335042763774</v>
      </c>
      <c r="AW2659" s="26">
        <v>216931.57469217555</v>
      </c>
      <c r="AX2659" s="26">
        <v>296851.54730716243</v>
      </c>
      <c r="AY2659" s="26">
        <v>4014.8357999154</v>
      </c>
      <c r="AZ2659" s="26">
        <v>5623.5891635833441</v>
      </c>
      <c r="BA2659" s="26">
        <v>523421.54696283676</v>
      </c>
      <c r="BB2659" s="26">
        <v>3615.0777946005005</v>
      </c>
      <c r="BC2659" s="26">
        <v>43718.973961499076</v>
      </c>
      <c r="BD2659" s="26">
        <v>483317.6507959381</v>
      </c>
      <c r="BE2659" s="14">
        <v>1836970</v>
      </c>
      <c r="BF2659" s="14">
        <v>1692669</v>
      </c>
      <c r="BG2659" s="27">
        <v>0.62817880034252549</v>
      </c>
      <c r="BH2659" s="27">
        <v>0.6294980053972401</v>
      </c>
    </row>
    <row r="2660" spans="1:60" x14ac:dyDescent="0.25">
      <c r="A2660" t="s">
        <v>58</v>
      </c>
      <c r="B2660" s="1">
        <v>44844</v>
      </c>
      <c r="C2660" s="8" t="s">
        <v>455</v>
      </c>
      <c r="D2660" s="10" t="s">
        <v>456</v>
      </c>
      <c r="E2660" s="14">
        <v>1870900</v>
      </c>
      <c r="F2660" s="14">
        <v>1890130</v>
      </c>
      <c r="G2660" s="14">
        <v>1976259</v>
      </c>
      <c r="H2660" s="14">
        <v>86262</v>
      </c>
      <c r="I2660" s="14">
        <v>243591</v>
      </c>
      <c r="J2660" s="14">
        <v>922976</v>
      </c>
      <c r="K2660" s="14">
        <v>664517</v>
      </c>
      <c r="L2660" s="14">
        <v>6818</v>
      </c>
      <c r="M2660" s="14">
        <v>31525</v>
      </c>
      <c r="N2660" s="14">
        <v>24278</v>
      </c>
      <c r="O2660" s="14">
        <v>53881</v>
      </c>
      <c r="P2660" s="14">
        <v>27798</v>
      </c>
      <c r="R2660" s="14">
        <v>17733</v>
      </c>
      <c r="S2660" s="14">
        <v>677</v>
      </c>
      <c r="T2660" s="14">
        <v>-19103</v>
      </c>
      <c r="U2660" s="14">
        <v>-5977</v>
      </c>
      <c r="V2660" s="14">
        <v>126665</v>
      </c>
      <c r="W2660" s="14">
        <v>22864</v>
      </c>
      <c r="Y2660" s="14">
        <v>-18826</v>
      </c>
      <c r="Z2660" s="14">
        <v>121634</v>
      </c>
      <c r="AA2660" s="14">
        <v>312071</v>
      </c>
      <c r="AB2660" s="14">
        <v>162265</v>
      </c>
      <c r="AC2660" s="14">
        <v>22197</v>
      </c>
      <c r="AD2660" s="14">
        <v>68489</v>
      </c>
      <c r="AE2660" s="14">
        <v>218547</v>
      </c>
      <c r="AF2660" s="14">
        <v>42149</v>
      </c>
      <c r="AG2660" s="14">
        <v>40949</v>
      </c>
      <c r="AH2660" s="14">
        <v>271332</v>
      </c>
      <c r="AI2660" s="14">
        <v>60526</v>
      </c>
      <c r="AJ2660" s="14">
        <v>30577</v>
      </c>
      <c r="AK2660" s="14">
        <v>32114</v>
      </c>
      <c r="AL2660" s="14">
        <v>47434</v>
      </c>
      <c r="AM2660" s="14">
        <v>38334</v>
      </c>
      <c r="AN2660" s="14">
        <v>89481</v>
      </c>
      <c r="AO2660" s="14">
        <v>44522</v>
      </c>
      <c r="AP2660" s="14">
        <v>100991</v>
      </c>
      <c r="AQ2660" s="14">
        <v>66331</v>
      </c>
      <c r="AR2660" s="14">
        <v>100679</v>
      </c>
      <c r="AS2660" s="14">
        <v>3552</v>
      </c>
      <c r="AT2660" s="25">
        <v>2.1547209213176806</v>
      </c>
      <c r="AU2660" s="25">
        <v>0.85638354076760415</v>
      </c>
      <c r="AV2660" s="25">
        <v>1.966991237985759</v>
      </c>
      <c r="AW2660" s="26">
        <v>238077.59339237391</v>
      </c>
      <c r="AX2660" s="26">
        <v>358529.56741911074</v>
      </c>
      <c r="AY2660" s="26">
        <v>6083.1101326246289</v>
      </c>
      <c r="AZ2660" s="26">
        <v>5342.1912215007505</v>
      </c>
      <c r="BA2660" s="26">
        <v>608032.46216560993</v>
      </c>
      <c r="BB2660" s="26">
        <v>15548.088321334952</v>
      </c>
      <c r="BC2660" s="26">
        <v>51740.911504007323</v>
      </c>
      <c r="BD2660" s="26">
        <v>571839.63898293767</v>
      </c>
      <c r="BE2660" s="14">
        <v>1975384</v>
      </c>
      <c r="BF2660" s="14">
        <v>1851351</v>
      </c>
      <c r="BG2660" s="27">
        <v>0.67859237836266117</v>
      </c>
      <c r="BH2660" s="27">
        <v>0.68095628808073883</v>
      </c>
    </row>
    <row r="2661" spans="1:60" x14ac:dyDescent="0.25">
      <c r="A2661" t="s">
        <v>58</v>
      </c>
      <c r="B2661" s="1">
        <v>44845</v>
      </c>
      <c r="C2661" s="8" t="s">
        <v>455</v>
      </c>
      <c r="D2661" s="10" t="s">
        <v>456</v>
      </c>
      <c r="E2661" s="14">
        <v>1878473</v>
      </c>
      <c r="F2661" s="14">
        <v>1911254</v>
      </c>
      <c r="G2661" s="14">
        <v>1979715</v>
      </c>
      <c r="H2661" s="14">
        <v>68567</v>
      </c>
      <c r="I2661" s="14">
        <v>249842</v>
      </c>
      <c r="J2661" s="14">
        <v>854582</v>
      </c>
      <c r="K2661" s="14">
        <v>664711</v>
      </c>
      <c r="L2661" s="14">
        <v>4999</v>
      </c>
      <c r="M2661" s="14">
        <v>25455</v>
      </c>
      <c r="N2661" s="14">
        <v>24831</v>
      </c>
      <c r="O2661" s="14">
        <v>128312</v>
      </c>
      <c r="P2661" s="14">
        <v>25261</v>
      </c>
      <c r="R2661" s="14">
        <v>11692</v>
      </c>
      <c r="S2661" s="14">
        <v>1451</v>
      </c>
      <c r="T2661" s="14">
        <v>-13085</v>
      </c>
      <c r="U2661" s="14">
        <v>-5822</v>
      </c>
      <c r="V2661" s="14">
        <v>106862</v>
      </c>
      <c r="W2661" s="14">
        <v>-1320</v>
      </c>
      <c r="Y2661" s="14">
        <v>-22004</v>
      </c>
      <c r="Z2661" s="14">
        <v>120647</v>
      </c>
      <c r="AA2661" s="14">
        <v>312601</v>
      </c>
      <c r="AB2661" s="14">
        <v>165387</v>
      </c>
      <c r="AC2661" s="14">
        <v>22641</v>
      </c>
      <c r="AD2661" s="14">
        <v>68069</v>
      </c>
      <c r="AE2661" s="14">
        <v>228699</v>
      </c>
      <c r="AF2661" s="14">
        <v>42349</v>
      </c>
      <c r="AG2661" s="14">
        <v>40707</v>
      </c>
      <c r="AH2661" s="14">
        <v>273151</v>
      </c>
      <c r="AI2661" s="14">
        <v>60858</v>
      </c>
      <c r="AJ2661" s="14">
        <v>31599</v>
      </c>
      <c r="AK2661" s="14">
        <v>30358</v>
      </c>
      <c r="AL2661" s="14">
        <v>48407</v>
      </c>
      <c r="AM2661" s="14">
        <v>38643</v>
      </c>
      <c r="AN2661" s="14">
        <v>89878</v>
      </c>
      <c r="AO2661" s="14">
        <v>43774</v>
      </c>
      <c r="AP2661" s="14">
        <v>101349</v>
      </c>
      <c r="AQ2661" s="14">
        <v>67283</v>
      </c>
      <c r="AR2661" s="14">
        <v>103150</v>
      </c>
      <c r="AS2661" s="14">
        <v>3552</v>
      </c>
      <c r="AT2661" s="25">
        <v>2.1616468616761146</v>
      </c>
      <c r="AU2661" s="25">
        <v>0.86116796527899353</v>
      </c>
      <c r="AV2661" s="25">
        <v>1.9642551933006378</v>
      </c>
      <c r="AW2661" s="26">
        <v>244972.00207513483</v>
      </c>
      <c r="AX2661" s="26">
        <v>333816.54983809142</v>
      </c>
      <c r="AY2661" s="26">
        <v>4453.9701677885059</v>
      </c>
      <c r="AZ2661" s="26">
        <v>5785.6269512292492</v>
      </c>
      <c r="BA2661" s="26">
        <v>589028.14903224411</v>
      </c>
      <c r="BB2661" s="26">
        <v>16229.652150074975</v>
      </c>
      <c r="BC2661" s="26">
        <v>37118.63426646687</v>
      </c>
      <c r="BD2661" s="26">
        <v>568139.16691585211</v>
      </c>
      <c r="BE2661" s="14">
        <v>1977993</v>
      </c>
      <c r="BF2661" s="14">
        <v>1900219</v>
      </c>
      <c r="BG2661" s="27">
        <v>0.65651558823487544</v>
      </c>
      <c r="BH2661" s="27">
        <v>0.65915085059460299</v>
      </c>
    </row>
    <row r="2662" spans="1:60" x14ac:dyDescent="0.25">
      <c r="A2662" t="s">
        <v>58</v>
      </c>
      <c r="B2662" s="1">
        <v>44846</v>
      </c>
      <c r="C2662" s="8" t="s">
        <v>455</v>
      </c>
      <c r="D2662" s="10" t="s">
        <v>456</v>
      </c>
      <c r="E2662" s="14">
        <v>1879394</v>
      </c>
      <c r="F2662" s="14">
        <v>1902876</v>
      </c>
      <c r="G2662" s="14">
        <v>1976689</v>
      </c>
      <c r="H2662" s="14">
        <v>73919</v>
      </c>
      <c r="I2662" s="14">
        <v>250722</v>
      </c>
      <c r="J2662" s="14">
        <v>838916</v>
      </c>
      <c r="K2662" s="14">
        <v>665029</v>
      </c>
      <c r="L2662" s="14">
        <v>5428</v>
      </c>
      <c r="M2662" s="14">
        <v>25378</v>
      </c>
      <c r="N2662" s="14">
        <v>18502</v>
      </c>
      <c r="O2662" s="14">
        <v>142042</v>
      </c>
      <c r="P2662" s="14">
        <v>28037</v>
      </c>
      <c r="R2662" s="14">
        <v>14817</v>
      </c>
      <c r="S2662" s="14">
        <v>1646</v>
      </c>
      <c r="T2662" s="14">
        <v>-1512</v>
      </c>
      <c r="U2662" s="14">
        <v>-1386</v>
      </c>
      <c r="V2662" s="14">
        <v>94161</v>
      </c>
      <c r="W2662" s="14">
        <v>676</v>
      </c>
      <c r="Y2662" s="14">
        <v>-10549</v>
      </c>
      <c r="Z2662" s="14">
        <v>119317</v>
      </c>
      <c r="AA2662" s="14">
        <v>309262</v>
      </c>
      <c r="AB2662" s="14">
        <v>164095</v>
      </c>
      <c r="AC2662" s="14">
        <v>22602</v>
      </c>
      <c r="AD2662" s="14">
        <v>67414</v>
      </c>
      <c r="AE2662" s="14">
        <v>227291</v>
      </c>
      <c r="AF2662" s="14">
        <v>42490</v>
      </c>
      <c r="AG2662" s="14">
        <v>40512</v>
      </c>
      <c r="AH2662" s="14">
        <v>272573</v>
      </c>
      <c r="AI2662" s="14">
        <v>63121</v>
      </c>
      <c r="AJ2662" s="14">
        <v>31912</v>
      </c>
      <c r="AK2662" s="14">
        <v>28998</v>
      </c>
      <c r="AL2662" s="14">
        <v>48338</v>
      </c>
      <c r="AM2662" s="14">
        <v>38453</v>
      </c>
      <c r="AN2662" s="14">
        <v>91366</v>
      </c>
      <c r="AO2662" s="14">
        <v>44015</v>
      </c>
      <c r="AP2662" s="14">
        <v>100306</v>
      </c>
      <c r="AQ2662" s="14">
        <v>66938</v>
      </c>
      <c r="AR2662" s="14">
        <v>104002</v>
      </c>
      <c r="AS2662" s="14">
        <v>3552</v>
      </c>
      <c r="AT2662" s="25">
        <v>2.1603239393709481</v>
      </c>
      <c r="AU2662" s="25">
        <v>0.8576914533202078</v>
      </c>
      <c r="AV2662" s="25">
        <v>1.9561870290004344</v>
      </c>
      <c r="AW2662" s="26">
        <v>245684.39854803219</v>
      </c>
      <c r="AX2662" s="26">
        <v>326374.19748236681</v>
      </c>
      <c r="AY2662" s="26">
        <v>4816.3326076214289</v>
      </c>
      <c r="AZ2662" s="26">
        <v>5855.0222349460555</v>
      </c>
      <c r="BA2662" s="26">
        <v>582729.95087296644</v>
      </c>
      <c r="BB2662" s="26">
        <v>6849.215798056066</v>
      </c>
      <c r="BC2662" s="26">
        <v>34566.133072531731</v>
      </c>
      <c r="BD2662" s="26">
        <v>555013.03359849076</v>
      </c>
      <c r="BE2662" s="14">
        <v>1974054</v>
      </c>
      <c r="BF2662" s="14">
        <v>1876201</v>
      </c>
      <c r="BG2662" s="27">
        <v>0.65079177382865883</v>
      </c>
      <c r="BH2662" s="27">
        <v>0.65216511137767463</v>
      </c>
    </row>
    <row r="2663" spans="1:60" x14ac:dyDescent="0.25">
      <c r="A2663" t="s">
        <v>58</v>
      </c>
      <c r="B2663" s="1">
        <v>44847</v>
      </c>
      <c r="C2663" s="8" t="s">
        <v>455</v>
      </c>
      <c r="D2663" s="10" t="s">
        <v>456</v>
      </c>
      <c r="E2663" s="14">
        <v>1878810</v>
      </c>
      <c r="F2663" s="14">
        <v>1917364</v>
      </c>
      <c r="G2663" s="14">
        <v>1989196</v>
      </c>
      <c r="H2663" s="14">
        <v>71943</v>
      </c>
      <c r="I2663" s="14">
        <v>250776</v>
      </c>
      <c r="J2663" s="14">
        <v>884156</v>
      </c>
      <c r="K2663" s="14">
        <v>665409</v>
      </c>
      <c r="L2663" s="14">
        <v>5051</v>
      </c>
      <c r="M2663" s="14">
        <v>22069</v>
      </c>
      <c r="N2663" s="14">
        <v>10434</v>
      </c>
      <c r="O2663" s="14">
        <v>123916</v>
      </c>
      <c r="P2663" s="14">
        <v>26545</v>
      </c>
      <c r="R2663" s="14">
        <v>17500</v>
      </c>
      <c r="S2663" s="14">
        <v>1755</v>
      </c>
      <c r="T2663" s="14">
        <v>-1290</v>
      </c>
      <c r="U2663" s="14">
        <v>-4649</v>
      </c>
      <c r="V2663" s="14">
        <v>88253</v>
      </c>
      <c r="W2663" s="14">
        <v>-1329</v>
      </c>
      <c r="Y2663" s="14">
        <v>-8120</v>
      </c>
      <c r="Z2663" s="14">
        <v>117854</v>
      </c>
      <c r="AA2663" s="14">
        <v>307422</v>
      </c>
      <c r="AB2663" s="14">
        <v>163667</v>
      </c>
      <c r="AC2663" s="14">
        <v>25146</v>
      </c>
      <c r="AD2663" s="14">
        <v>70229</v>
      </c>
      <c r="AE2663" s="14">
        <v>226413</v>
      </c>
      <c r="AF2663" s="14">
        <v>41098</v>
      </c>
      <c r="AG2663" s="14">
        <v>41866</v>
      </c>
      <c r="AH2663" s="14">
        <v>275732</v>
      </c>
      <c r="AI2663" s="14">
        <v>60453</v>
      </c>
      <c r="AJ2663" s="14">
        <v>31719</v>
      </c>
      <c r="AK2663" s="14">
        <v>27374</v>
      </c>
      <c r="AL2663" s="14">
        <v>52739</v>
      </c>
      <c r="AM2663" s="14">
        <v>39100</v>
      </c>
      <c r="AN2663" s="14">
        <v>93301</v>
      </c>
      <c r="AO2663" s="14">
        <v>43528</v>
      </c>
      <c r="AP2663" s="14">
        <v>101154</v>
      </c>
      <c r="AQ2663" s="14">
        <v>69151</v>
      </c>
      <c r="AR2663" s="14">
        <v>111152</v>
      </c>
      <c r="AS2663" s="14">
        <v>1575</v>
      </c>
      <c r="AT2663" s="25">
        <v>2.1591803874843536</v>
      </c>
      <c r="AU2663" s="25">
        <v>0.85730026577126861</v>
      </c>
      <c r="AV2663" s="25">
        <v>1.951896035245293</v>
      </c>
      <c r="AW2663" s="26">
        <v>245607.23428607927</v>
      </c>
      <c r="AX2663" s="26">
        <v>343817.60747124773</v>
      </c>
      <c r="AY2663" s="26">
        <v>4471.9846839926922</v>
      </c>
      <c r="AZ2663" s="26">
        <v>5651.0928232557098</v>
      </c>
      <c r="BA2663" s="26">
        <v>599547.91926457523</v>
      </c>
      <c r="BB2663" s="26">
        <v>8077.9107613516253</v>
      </c>
      <c r="BC2663" s="26">
        <v>33668.012943685935</v>
      </c>
      <c r="BD2663" s="26">
        <v>573957.81708224106</v>
      </c>
      <c r="BE2663" s="14">
        <v>1988356</v>
      </c>
      <c r="BF2663" s="14">
        <v>1896236</v>
      </c>
      <c r="BG2663" s="27">
        <v>0.6647578873044202</v>
      </c>
      <c r="BH2663" s="27">
        <v>0.66730031636138654</v>
      </c>
    </row>
    <row r="2664" spans="1:60" x14ac:dyDescent="0.25">
      <c r="A2664" t="s">
        <v>58</v>
      </c>
      <c r="B2664" s="1">
        <v>44848</v>
      </c>
      <c r="C2664" s="8" t="s">
        <v>455</v>
      </c>
      <c r="D2664" s="10" t="s">
        <v>456</v>
      </c>
      <c r="E2664" s="14">
        <v>1833874</v>
      </c>
      <c r="F2664" s="14">
        <v>1872138</v>
      </c>
      <c r="G2664" s="14">
        <v>1917138</v>
      </c>
      <c r="H2664" s="14">
        <v>45087</v>
      </c>
      <c r="I2664" s="14">
        <v>258173</v>
      </c>
      <c r="J2664" s="14">
        <v>792821</v>
      </c>
      <c r="K2664" s="14">
        <v>666630</v>
      </c>
      <c r="L2664" s="14">
        <v>4810</v>
      </c>
      <c r="M2664" s="14">
        <v>21508</v>
      </c>
      <c r="N2664" s="14">
        <v>21892</v>
      </c>
      <c r="O2664" s="14">
        <v>104415</v>
      </c>
      <c r="P2664" s="14">
        <v>24919</v>
      </c>
      <c r="R2664" s="14">
        <v>13985</v>
      </c>
      <c r="S2664" s="14">
        <v>78</v>
      </c>
      <c r="T2664" s="14">
        <v>-4283</v>
      </c>
      <c r="U2664" s="14">
        <v>1799</v>
      </c>
      <c r="V2664" s="14">
        <v>58207</v>
      </c>
      <c r="W2664" s="14">
        <v>11785</v>
      </c>
      <c r="Y2664" s="14">
        <v>-6838</v>
      </c>
      <c r="Z2664" s="14">
        <v>114097</v>
      </c>
      <c r="AA2664" s="14">
        <v>309673</v>
      </c>
      <c r="AB2664" s="14">
        <v>163266</v>
      </c>
      <c r="AC2664" s="14">
        <v>22379</v>
      </c>
      <c r="AD2664" s="14">
        <v>65570</v>
      </c>
      <c r="AE2664" s="14">
        <v>227893</v>
      </c>
      <c r="AF2664" s="14">
        <v>41283</v>
      </c>
      <c r="AG2664" s="14">
        <v>39312</v>
      </c>
      <c r="AH2664" s="14">
        <v>264255</v>
      </c>
      <c r="AI2664" s="14">
        <v>59677</v>
      </c>
      <c r="AJ2664" s="14">
        <v>31591</v>
      </c>
      <c r="AK2664" s="14">
        <v>28079</v>
      </c>
      <c r="AL2664" s="14">
        <v>48255</v>
      </c>
      <c r="AM2664" s="14">
        <v>37037</v>
      </c>
      <c r="AN2664" s="14">
        <v>88663</v>
      </c>
      <c r="AO2664" s="14">
        <v>42650</v>
      </c>
      <c r="AP2664" s="14">
        <v>96778</v>
      </c>
      <c r="AQ2664" s="14">
        <v>64739</v>
      </c>
      <c r="AR2664" s="14">
        <v>102604</v>
      </c>
      <c r="AS2664" s="14">
        <v>0</v>
      </c>
      <c r="AT2664" s="25">
        <v>2.1578181025396983</v>
      </c>
      <c r="AU2664" s="25">
        <v>0.85839223974347889</v>
      </c>
      <c r="AV2664" s="25">
        <v>1.9549919919164962</v>
      </c>
      <c r="AW2664" s="26">
        <v>252692.24310175062</v>
      </c>
      <c r="AX2664" s="26">
        <v>308693.28678215051</v>
      </c>
      <c r="AY2664" s="26">
        <v>4265.366131631913</v>
      </c>
      <c r="AZ2664" s="26">
        <v>5591.0830218538385</v>
      </c>
      <c r="BA2664" s="26">
        <v>571241.97903738695</v>
      </c>
      <c r="BB2664" s="26">
        <v>3703.0989834716484</v>
      </c>
      <c r="BC2664" s="26">
        <v>26209.731034877674</v>
      </c>
      <c r="BD2664" s="26">
        <v>548735.34698598087</v>
      </c>
      <c r="BE2664" s="14">
        <v>1895168</v>
      </c>
      <c r="BF2664" s="14">
        <v>1820435</v>
      </c>
      <c r="BG2664" s="27">
        <v>0.66451707280061922</v>
      </c>
      <c r="BH2664" s="27">
        <v>0.66454057446282511</v>
      </c>
    </row>
    <row r="2665" spans="1:60" x14ac:dyDescent="0.25">
      <c r="A2665" t="s">
        <v>58</v>
      </c>
      <c r="B2665" s="1">
        <v>44849</v>
      </c>
      <c r="C2665" s="8" t="s">
        <v>455</v>
      </c>
      <c r="D2665" s="10" t="s">
        <v>456</v>
      </c>
      <c r="E2665" s="14">
        <v>1718295</v>
      </c>
      <c r="F2665" s="14">
        <v>1738736</v>
      </c>
      <c r="G2665" s="14">
        <v>1780078</v>
      </c>
      <c r="H2665" s="14">
        <v>41432</v>
      </c>
      <c r="I2665" s="14">
        <v>227845</v>
      </c>
      <c r="J2665" s="14">
        <v>712351</v>
      </c>
      <c r="K2665" s="14">
        <v>665852</v>
      </c>
      <c r="L2665" s="14">
        <v>4494</v>
      </c>
      <c r="M2665" s="14">
        <v>17894</v>
      </c>
      <c r="N2665" s="14">
        <v>25764</v>
      </c>
      <c r="O2665" s="14">
        <v>99359</v>
      </c>
      <c r="P2665" s="14">
        <v>24433</v>
      </c>
      <c r="R2665" s="14">
        <v>15580</v>
      </c>
      <c r="S2665" s="14">
        <v>0</v>
      </c>
      <c r="T2665" s="14">
        <v>-5579</v>
      </c>
      <c r="U2665" s="14">
        <v>2102</v>
      </c>
      <c r="V2665" s="14">
        <v>87343</v>
      </c>
      <c r="W2665" s="14">
        <v>3886</v>
      </c>
      <c r="Y2665" s="14">
        <v>-5298</v>
      </c>
      <c r="Z2665" s="14">
        <v>105652</v>
      </c>
      <c r="AA2665" s="14">
        <v>285041</v>
      </c>
      <c r="AB2665" s="14">
        <v>147683</v>
      </c>
      <c r="AC2665" s="14">
        <v>21132</v>
      </c>
      <c r="AD2665" s="14">
        <v>63175</v>
      </c>
      <c r="AE2665" s="14">
        <v>208829</v>
      </c>
      <c r="AF2665" s="14">
        <v>35777</v>
      </c>
      <c r="AG2665" s="14">
        <v>37795</v>
      </c>
      <c r="AH2665" s="14">
        <v>256709</v>
      </c>
      <c r="AI2665" s="14">
        <v>54655</v>
      </c>
      <c r="AJ2665" s="14">
        <v>29454</v>
      </c>
      <c r="AK2665" s="14">
        <v>27313</v>
      </c>
      <c r="AL2665" s="14">
        <v>43885</v>
      </c>
      <c r="AM2665" s="14">
        <v>33435</v>
      </c>
      <c r="AN2665" s="14">
        <v>83419</v>
      </c>
      <c r="AO2665" s="14">
        <v>38549</v>
      </c>
      <c r="AP2665" s="14">
        <v>89030</v>
      </c>
      <c r="AQ2665" s="14">
        <v>60757</v>
      </c>
      <c r="AR2665" s="14">
        <v>93658</v>
      </c>
      <c r="AS2665" s="14">
        <v>0</v>
      </c>
      <c r="AT2665" s="25">
        <v>2.1533772090388159</v>
      </c>
      <c r="AU2665" s="25">
        <v>0.85735510932159631</v>
      </c>
      <c r="AV2665" s="25">
        <v>1.9508865055049849</v>
      </c>
      <c r="AW2665" s="26">
        <v>222549.1151279808</v>
      </c>
      <c r="AX2665" s="26">
        <v>277026.3217608243</v>
      </c>
      <c r="AY2665" s="26">
        <v>3976.7778373322403</v>
      </c>
      <c r="AZ2665" s="26">
        <v>5550.7034662873875</v>
      </c>
      <c r="BA2665" s="26">
        <v>509102.9181924247</v>
      </c>
      <c r="BB2665" s="26">
        <v>3824.67651758087</v>
      </c>
      <c r="BC2665" s="26">
        <v>31843.220799917824</v>
      </c>
      <c r="BD2665" s="26">
        <v>481084.37391008774</v>
      </c>
      <c r="BE2665" s="14">
        <v>1777992</v>
      </c>
      <c r="BF2665" s="14">
        <v>1679958</v>
      </c>
      <c r="BG2665" s="27">
        <v>0.63126182542181475</v>
      </c>
      <c r="BH2665" s="27">
        <v>0.63133020730855038</v>
      </c>
    </row>
    <row r="2666" spans="1:60" x14ac:dyDescent="0.25">
      <c r="A2666" t="s">
        <v>58</v>
      </c>
      <c r="B2666" s="1">
        <v>44850</v>
      </c>
      <c r="C2666" s="8" t="s">
        <v>455</v>
      </c>
      <c r="D2666" s="10" t="s">
        <v>456</v>
      </c>
      <c r="E2666" s="14">
        <v>1695653</v>
      </c>
      <c r="F2666" s="14">
        <v>1729339</v>
      </c>
      <c r="G2666" s="14">
        <v>1763383</v>
      </c>
      <c r="H2666" s="14">
        <v>34132</v>
      </c>
      <c r="I2666" s="14">
        <v>234590</v>
      </c>
      <c r="J2666" s="14">
        <v>695547</v>
      </c>
      <c r="K2666" s="14">
        <v>656229</v>
      </c>
      <c r="L2666" s="14">
        <v>4520</v>
      </c>
      <c r="M2666" s="14">
        <v>19449</v>
      </c>
      <c r="N2666" s="14">
        <v>17350</v>
      </c>
      <c r="O2666" s="14">
        <v>112067</v>
      </c>
      <c r="P2666" s="14">
        <v>22152</v>
      </c>
      <c r="R2666" s="14">
        <v>8951</v>
      </c>
      <c r="S2666" s="14">
        <v>1829</v>
      </c>
      <c r="T2666" s="14">
        <v>-10970</v>
      </c>
      <c r="U2666" s="14">
        <v>-12544</v>
      </c>
      <c r="V2666" s="14">
        <v>52721</v>
      </c>
      <c r="W2666" s="14">
        <v>-510</v>
      </c>
      <c r="Y2666" s="14">
        <v>-16285</v>
      </c>
      <c r="Z2666" s="14">
        <v>108539</v>
      </c>
      <c r="AA2666" s="14">
        <v>279412</v>
      </c>
      <c r="AB2666" s="14">
        <v>146822</v>
      </c>
      <c r="AC2666" s="14">
        <v>21483</v>
      </c>
      <c r="AD2666" s="14">
        <v>62607</v>
      </c>
      <c r="AE2666" s="14">
        <v>203059</v>
      </c>
      <c r="AF2666" s="14">
        <v>35582</v>
      </c>
      <c r="AG2666" s="14">
        <v>37243</v>
      </c>
      <c r="AH2666" s="14">
        <v>255386</v>
      </c>
      <c r="AI2666" s="14">
        <v>55759</v>
      </c>
      <c r="AJ2666" s="14">
        <v>29614</v>
      </c>
      <c r="AK2666" s="14">
        <v>29098</v>
      </c>
      <c r="AL2666" s="14">
        <v>43895</v>
      </c>
      <c r="AM2666" s="14">
        <v>32714</v>
      </c>
      <c r="AN2666" s="14">
        <v>81842</v>
      </c>
      <c r="AO2666" s="14">
        <v>38330</v>
      </c>
      <c r="AP2666" s="14">
        <v>88560</v>
      </c>
      <c r="AQ2666" s="14">
        <v>60221</v>
      </c>
      <c r="AR2666" s="14">
        <v>92132</v>
      </c>
      <c r="AS2666" s="14">
        <v>0</v>
      </c>
      <c r="AT2666" s="25">
        <v>2.1526612365362143</v>
      </c>
      <c r="AU2666" s="25">
        <v>0.85870639264224635</v>
      </c>
      <c r="AV2666" s="25">
        <v>1.9556491054398171</v>
      </c>
      <c r="AW2666" s="26">
        <v>229061.15315974213</v>
      </c>
      <c r="AX2666" s="26">
        <v>270917.73425040895</v>
      </c>
      <c r="AY2666" s="26">
        <v>4009.5499254238707</v>
      </c>
      <c r="AZ2666" s="26">
        <v>5510.3705383832548</v>
      </c>
      <c r="BA2666" s="26">
        <v>509498.80787395814</v>
      </c>
      <c r="BB2666" s="26">
        <v>18406.05589593991</v>
      </c>
      <c r="BC2666" s="26">
        <v>19558.579936046786</v>
      </c>
      <c r="BD2666" s="26">
        <v>508346.2838338514</v>
      </c>
      <c r="BE2666" s="14">
        <v>1761904</v>
      </c>
      <c r="BF2666" s="14">
        <v>1738712</v>
      </c>
      <c r="BG2666" s="27">
        <v>0.63752126212045923</v>
      </c>
      <c r="BH2666" s="27">
        <v>0.64456355294366485</v>
      </c>
    </row>
    <row r="2667" spans="1:60" x14ac:dyDescent="0.25">
      <c r="A2667" t="s">
        <v>58</v>
      </c>
      <c r="B2667" s="1">
        <v>44851</v>
      </c>
      <c r="C2667" s="8" t="s">
        <v>455</v>
      </c>
      <c r="D2667" s="10" t="s">
        <v>456</v>
      </c>
      <c r="E2667" s="14">
        <v>1919050</v>
      </c>
      <c r="F2667" s="14">
        <v>1926178</v>
      </c>
      <c r="G2667" s="14">
        <v>1973205</v>
      </c>
      <c r="H2667" s="14">
        <v>47119</v>
      </c>
      <c r="I2667" s="14">
        <v>255521</v>
      </c>
      <c r="J2667" s="14">
        <v>843614</v>
      </c>
      <c r="K2667" s="14">
        <v>641088</v>
      </c>
      <c r="L2667" s="14">
        <v>4333</v>
      </c>
      <c r="M2667" s="14">
        <v>18765</v>
      </c>
      <c r="N2667" s="14">
        <v>12006</v>
      </c>
      <c r="O2667" s="14">
        <v>165545</v>
      </c>
      <c r="P2667" s="14">
        <v>32261</v>
      </c>
      <c r="R2667" s="14">
        <v>10763</v>
      </c>
      <c r="S2667" s="14">
        <v>1416</v>
      </c>
      <c r="T2667" s="14">
        <v>-12288</v>
      </c>
      <c r="U2667" s="14">
        <v>-15325</v>
      </c>
      <c r="V2667" s="14">
        <v>62089</v>
      </c>
      <c r="W2667" s="14">
        <v>19260</v>
      </c>
      <c r="Y2667" s="14">
        <v>-24975</v>
      </c>
      <c r="Z2667" s="14">
        <v>120586</v>
      </c>
      <c r="AA2667" s="14">
        <v>313996</v>
      </c>
      <c r="AB2667" s="14">
        <v>169191</v>
      </c>
      <c r="AC2667" s="14">
        <v>23556</v>
      </c>
      <c r="AD2667" s="14">
        <v>67350</v>
      </c>
      <c r="AE2667" s="14">
        <v>241627</v>
      </c>
      <c r="AF2667" s="14">
        <v>43818</v>
      </c>
      <c r="AG2667" s="14">
        <v>40028</v>
      </c>
      <c r="AH2667" s="14">
        <v>269293</v>
      </c>
      <c r="AI2667" s="14">
        <v>62212</v>
      </c>
      <c r="AJ2667" s="14">
        <v>31046</v>
      </c>
      <c r="AK2667" s="14">
        <v>31888</v>
      </c>
      <c r="AL2667" s="14">
        <v>49707</v>
      </c>
      <c r="AM2667" s="14">
        <v>38134</v>
      </c>
      <c r="AN2667" s="14">
        <v>89765</v>
      </c>
      <c r="AO2667" s="14">
        <v>44347</v>
      </c>
      <c r="AP2667" s="14">
        <v>101484</v>
      </c>
      <c r="AQ2667" s="14">
        <v>65993</v>
      </c>
      <c r="AR2667" s="14">
        <v>105385</v>
      </c>
      <c r="AS2667" s="14">
        <v>0</v>
      </c>
      <c r="AT2667" s="25">
        <v>2.1555395420874457</v>
      </c>
      <c r="AU2667" s="25">
        <v>0.85841394720558895</v>
      </c>
      <c r="AV2667" s="25">
        <v>1.9363566599225219</v>
      </c>
      <c r="AW2667" s="26">
        <v>249832.45154889559</v>
      </c>
      <c r="AX2667" s="26">
        <v>328478.38795706106</v>
      </c>
      <c r="AY2667" s="26">
        <v>3805.7503821267546</v>
      </c>
      <c r="AZ2667" s="26">
        <v>5792.9208498345388</v>
      </c>
      <c r="BA2667" s="26">
        <v>587909.51073791785</v>
      </c>
      <c r="BB2667" s="26">
        <v>23220.404156687437</v>
      </c>
      <c r="BC2667" s="26">
        <v>28310.300210495592</v>
      </c>
      <c r="BD2667" s="26">
        <v>582819.61468410958</v>
      </c>
      <c r="BE2667" s="14">
        <v>1973133</v>
      </c>
      <c r="BF2667" s="14">
        <v>1932193</v>
      </c>
      <c r="BG2667" s="27">
        <v>0.65688276743789109</v>
      </c>
      <c r="BH2667" s="27">
        <v>0.66499349647001194</v>
      </c>
    </row>
    <row r="2668" spans="1:60" x14ac:dyDescent="0.25">
      <c r="A2668" t="s">
        <v>58</v>
      </c>
      <c r="B2668" s="1">
        <v>44852</v>
      </c>
      <c r="C2668" s="8" t="s">
        <v>455</v>
      </c>
      <c r="D2668" s="10" t="s">
        <v>456</v>
      </c>
      <c r="E2668" s="14">
        <v>2023704</v>
      </c>
      <c r="F2668" s="14">
        <v>2013263</v>
      </c>
      <c r="G2668" s="14">
        <v>2056789</v>
      </c>
      <c r="H2668" s="14">
        <v>43646</v>
      </c>
      <c r="I2668" s="14">
        <v>275225</v>
      </c>
      <c r="J2668" s="14">
        <v>887518</v>
      </c>
      <c r="K2668" s="14">
        <v>642415</v>
      </c>
      <c r="L2668" s="14">
        <v>4573</v>
      </c>
      <c r="M2668" s="14">
        <v>20239</v>
      </c>
      <c r="N2668" s="14">
        <v>17845</v>
      </c>
      <c r="O2668" s="14">
        <v>170598</v>
      </c>
      <c r="P2668" s="14">
        <v>36632</v>
      </c>
      <c r="R2668" s="14">
        <v>6403</v>
      </c>
      <c r="S2668" s="14">
        <v>549</v>
      </c>
      <c r="T2668" s="14">
        <v>-25419</v>
      </c>
      <c r="U2668" s="14">
        <v>-10238</v>
      </c>
      <c r="V2668" s="14">
        <v>76789</v>
      </c>
      <c r="W2668" s="14">
        <v>5388</v>
      </c>
      <c r="Y2668" s="14">
        <v>-13862</v>
      </c>
      <c r="Z2668" s="14">
        <v>132288</v>
      </c>
      <c r="AA2668" s="14">
        <v>348076</v>
      </c>
      <c r="AB2668" s="14">
        <v>178348</v>
      </c>
      <c r="AC2668" s="14">
        <v>22234</v>
      </c>
      <c r="AD2668" s="14">
        <v>69431</v>
      </c>
      <c r="AE2668" s="14">
        <v>244983</v>
      </c>
      <c r="AF2668" s="14">
        <v>46902</v>
      </c>
      <c r="AG2668" s="14">
        <v>40152</v>
      </c>
      <c r="AH2668" s="14">
        <v>271883</v>
      </c>
      <c r="AI2668" s="14">
        <v>67459</v>
      </c>
      <c r="AJ2668" s="14">
        <v>33213</v>
      </c>
      <c r="AK2668" s="14">
        <v>38109</v>
      </c>
      <c r="AL2668" s="14">
        <v>48458</v>
      </c>
      <c r="AM2668" s="14">
        <v>39920</v>
      </c>
      <c r="AN2668" s="14">
        <v>90210</v>
      </c>
      <c r="AO2668" s="14">
        <v>47245</v>
      </c>
      <c r="AP2668" s="14">
        <v>106100</v>
      </c>
      <c r="AQ2668" s="14">
        <v>66944</v>
      </c>
      <c r="AR2668" s="14">
        <v>102276</v>
      </c>
      <c r="AS2668" s="14">
        <v>0</v>
      </c>
      <c r="AT2668" s="25">
        <v>2.1538648837969943</v>
      </c>
      <c r="AU2668" s="25">
        <v>0.85632023271317625</v>
      </c>
      <c r="AV2668" s="25">
        <v>1.9560227505496086</v>
      </c>
      <c r="AW2668" s="26">
        <v>268888.72578631592</v>
      </c>
      <c r="AX2668" s="26">
        <v>344730.43894055783</v>
      </c>
      <c r="AY2668" s="26">
        <v>4057.3396042235668</v>
      </c>
      <c r="AZ2668" s="26">
        <v>5913.2468629906507</v>
      </c>
      <c r="BA2668" s="26">
        <v>623589.7511940879</v>
      </c>
      <c r="BB2668" s="26">
        <v>19876.449117232652</v>
      </c>
      <c r="BC2668" s="26">
        <v>27372.87449349376</v>
      </c>
      <c r="BD2668" s="26">
        <v>616093.32581782679</v>
      </c>
      <c r="BE2668" s="14">
        <v>2055045</v>
      </c>
      <c r="BF2668" s="14">
        <v>2015435</v>
      </c>
      <c r="BG2668" s="27">
        <v>0.66897729114326443</v>
      </c>
      <c r="BH2668" s="27">
        <v>0.67392481919014868</v>
      </c>
    </row>
    <row r="2669" spans="1:60" x14ac:dyDescent="0.25">
      <c r="A2669" t="s">
        <v>58</v>
      </c>
      <c r="B2669" s="1">
        <v>44853</v>
      </c>
      <c r="C2669" s="8" t="s">
        <v>455</v>
      </c>
      <c r="D2669" s="10" t="s">
        <v>456</v>
      </c>
      <c r="E2669" s="14">
        <v>2069722</v>
      </c>
      <c r="F2669" s="14">
        <v>2062891</v>
      </c>
      <c r="G2669" s="14">
        <v>2090615</v>
      </c>
      <c r="H2669" s="14">
        <v>27872</v>
      </c>
      <c r="I2669" s="14">
        <v>271210</v>
      </c>
      <c r="J2669" s="14">
        <v>940895</v>
      </c>
      <c r="K2669" s="14">
        <v>642704</v>
      </c>
      <c r="L2669" s="14">
        <v>4548</v>
      </c>
      <c r="M2669" s="14">
        <v>26408</v>
      </c>
      <c r="N2669" s="14">
        <v>20473</v>
      </c>
      <c r="O2669" s="14">
        <v>145159</v>
      </c>
      <c r="P2669" s="14">
        <v>37492</v>
      </c>
      <c r="R2669" s="14">
        <v>10132</v>
      </c>
      <c r="S2669" s="14">
        <v>722</v>
      </c>
      <c r="T2669" s="14">
        <v>-19652</v>
      </c>
      <c r="U2669" s="14">
        <v>-10319</v>
      </c>
      <c r="V2669" s="14">
        <v>62827</v>
      </c>
      <c r="W2669" s="14">
        <v>-9587</v>
      </c>
      <c r="Y2669" s="14">
        <v>-17710</v>
      </c>
      <c r="Z2669" s="14">
        <v>136993</v>
      </c>
      <c r="AA2669" s="14">
        <v>347140</v>
      </c>
      <c r="AB2669" s="14">
        <v>179904</v>
      </c>
      <c r="AC2669" s="14">
        <v>23894</v>
      </c>
      <c r="AD2669" s="14">
        <v>74495</v>
      </c>
      <c r="AE2669" s="14">
        <v>240630</v>
      </c>
      <c r="AF2669" s="14">
        <v>46436</v>
      </c>
      <c r="AG2669" s="14">
        <v>43969</v>
      </c>
      <c r="AH2669" s="14">
        <v>290618</v>
      </c>
      <c r="AI2669" s="14">
        <v>65945</v>
      </c>
      <c r="AJ2669" s="14">
        <v>34333</v>
      </c>
      <c r="AK2669" s="14">
        <v>36308</v>
      </c>
      <c r="AL2669" s="14">
        <v>51897</v>
      </c>
      <c r="AM2669" s="14">
        <v>41752</v>
      </c>
      <c r="AN2669" s="14">
        <v>95832</v>
      </c>
      <c r="AO2669" s="14">
        <v>47900</v>
      </c>
      <c r="AP2669" s="14">
        <v>112047</v>
      </c>
      <c r="AQ2669" s="14">
        <v>71333</v>
      </c>
      <c r="AR2669" s="14">
        <v>106658</v>
      </c>
      <c r="AS2669" s="14">
        <v>0</v>
      </c>
      <c r="AT2669" s="25">
        <v>2.1550698224079188</v>
      </c>
      <c r="AU2669" s="25">
        <v>0.85500788704615316</v>
      </c>
      <c r="AV2669" s="25">
        <v>1.9562169193159282</v>
      </c>
      <c r="AW2669" s="26">
        <v>265114.39002424519</v>
      </c>
      <c r="AX2669" s="26">
        <v>364903.08800713526</v>
      </c>
      <c r="AY2669" s="26">
        <v>4035.5592115869581</v>
      </c>
      <c r="AZ2669" s="26">
        <v>5810.0465240940794</v>
      </c>
      <c r="BA2669" s="26">
        <v>639863.08376706147</v>
      </c>
      <c r="BB2669" s="26">
        <v>22374.535022907556</v>
      </c>
      <c r="BC2669" s="26">
        <v>22780.4558673477</v>
      </c>
      <c r="BD2669" s="26">
        <v>639457.16292262136</v>
      </c>
      <c r="BE2669" s="14">
        <v>2088889</v>
      </c>
      <c r="BF2669" s="14">
        <v>2072476</v>
      </c>
      <c r="BG2669" s="27">
        <v>0.6753135048030503</v>
      </c>
      <c r="BH2669" s="27">
        <v>0.68022985574861639</v>
      </c>
    </row>
    <row r="2670" spans="1:60" x14ac:dyDescent="0.25">
      <c r="A2670" t="s">
        <v>58</v>
      </c>
      <c r="B2670" s="1">
        <v>44854</v>
      </c>
      <c r="C2670" s="8" t="s">
        <v>455</v>
      </c>
      <c r="D2670" s="10" t="s">
        <v>456</v>
      </c>
      <c r="E2670" s="14">
        <v>2038592</v>
      </c>
      <c r="F2670" s="14">
        <v>2053327</v>
      </c>
      <c r="G2670" s="14">
        <v>2068856</v>
      </c>
      <c r="H2670" s="14">
        <v>15686</v>
      </c>
      <c r="I2670" s="14">
        <v>277703</v>
      </c>
      <c r="J2670" s="14">
        <v>943332</v>
      </c>
      <c r="K2670" s="14">
        <v>641938</v>
      </c>
      <c r="L2670" s="14">
        <v>5265</v>
      </c>
      <c r="M2670" s="14">
        <v>23087</v>
      </c>
      <c r="N2670" s="14">
        <v>23392</v>
      </c>
      <c r="O2670" s="14">
        <v>110401</v>
      </c>
      <c r="P2670" s="14">
        <v>38282</v>
      </c>
      <c r="R2670" s="14">
        <v>11493</v>
      </c>
      <c r="S2670" s="14">
        <v>1126</v>
      </c>
      <c r="T2670" s="14">
        <v>-16754</v>
      </c>
      <c r="U2670" s="14">
        <v>-10640</v>
      </c>
      <c r="V2670" s="14">
        <v>41238</v>
      </c>
      <c r="W2670" s="14">
        <v>-9730</v>
      </c>
      <c r="Y2670" s="14">
        <v>-24192</v>
      </c>
      <c r="Z2670" s="14">
        <v>134067</v>
      </c>
      <c r="AA2670" s="14">
        <v>345064</v>
      </c>
      <c r="AB2670" s="14">
        <v>180007</v>
      </c>
      <c r="AC2670" s="14">
        <v>24321</v>
      </c>
      <c r="AD2670" s="14">
        <v>73117</v>
      </c>
      <c r="AE2670" s="14">
        <v>239620</v>
      </c>
      <c r="AF2670" s="14">
        <v>46552</v>
      </c>
      <c r="AG2670" s="14">
        <v>43072</v>
      </c>
      <c r="AH2670" s="14">
        <v>291735</v>
      </c>
      <c r="AI2670" s="14">
        <v>67298</v>
      </c>
      <c r="AJ2670" s="14">
        <v>34058</v>
      </c>
      <c r="AK2670" s="14">
        <v>37372</v>
      </c>
      <c r="AL2670" s="14">
        <v>50459</v>
      </c>
      <c r="AM2670" s="14">
        <v>41202</v>
      </c>
      <c r="AN2670" s="14">
        <v>96039</v>
      </c>
      <c r="AO2670" s="14">
        <v>46837</v>
      </c>
      <c r="AP2670" s="14">
        <v>109629</v>
      </c>
      <c r="AQ2670" s="14">
        <v>70399</v>
      </c>
      <c r="AR2670" s="14">
        <v>105372</v>
      </c>
      <c r="AS2670" s="14">
        <v>1531</v>
      </c>
      <c r="AT2670" s="25">
        <v>2.156927972794608</v>
      </c>
      <c r="AU2670" s="25">
        <v>0.85661703451570625</v>
      </c>
      <c r="AV2670" s="25">
        <v>1.959108845156335</v>
      </c>
      <c r="AW2670" s="26">
        <v>271695.51615651726</v>
      </c>
      <c r="AX2670" s="26">
        <v>366536.7548165989</v>
      </c>
      <c r="AY2670" s="26">
        <v>4678.6784433363136</v>
      </c>
      <c r="AZ2670" s="26">
        <v>5576.0023036416233</v>
      </c>
      <c r="BA2670" s="26">
        <v>648486.95172009419</v>
      </c>
      <c r="BB2670" s="26">
        <v>24632.331906075655</v>
      </c>
      <c r="BC2670" s="26">
        <v>17820.428901525691</v>
      </c>
      <c r="BD2670" s="26">
        <v>655298.85472464398</v>
      </c>
      <c r="BE2670" s="14">
        <v>2063400</v>
      </c>
      <c r="BF2670" s="14">
        <v>2070859</v>
      </c>
      <c r="BG2670" s="27">
        <v>0.69286968280563821</v>
      </c>
      <c r="BH2670" s="27">
        <v>0.69762594223124053</v>
      </c>
    </row>
    <row r="2671" spans="1:60" x14ac:dyDescent="0.25">
      <c r="A2671" t="s">
        <v>58</v>
      </c>
      <c r="B2671" s="1">
        <v>44855</v>
      </c>
      <c r="C2671" s="8" t="s">
        <v>455</v>
      </c>
      <c r="D2671" s="10" t="s">
        <v>456</v>
      </c>
      <c r="E2671" s="14">
        <v>1924700</v>
      </c>
      <c r="F2671" s="14">
        <v>1972215</v>
      </c>
      <c r="G2671" s="14">
        <v>2008182</v>
      </c>
      <c r="H2671" s="14">
        <v>36061</v>
      </c>
      <c r="I2671" s="14">
        <v>254973</v>
      </c>
      <c r="J2671" s="14">
        <v>888105</v>
      </c>
      <c r="K2671" s="14">
        <v>631881</v>
      </c>
      <c r="L2671" s="14">
        <v>4857</v>
      </c>
      <c r="M2671" s="14">
        <v>19203</v>
      </c>
      <c r="N2671" s="14">
        <v>24224</v>
      </c>
      <c r="O2671" s="14">
        <v>150152</v>
      </c>
      <c r="P2671" s="14">
        <v>32198</v>
      </c>
      <c r="R2671" s="14">
        <v>6277</v>
      </c>
      <c r="S2671" s="14">
        <v>137</v>
      </c>
      <c r="T2671" s="14">
        <v>-8817</v>
      </c>
      <c r="U2671" s="14">
        <v>493</v>
      </c>
      <c r="V2671" s="14">
        <v>39885</v>
      </c>
      <c r="W2671" s="14">
        <v>11059</v>
      </c>
      <c r="Y2671" s="14">
        <v>-6102</v>
      </c>
      <c r="Z2671" s="14">
        <v>126452</v>
      </c>
      <c r="AA2671" s="14">
        <v>324231</v>
      </c>
      <c r="AB2671" s="14">
        <v>169522</v>
      </c>
      <c r="AC2671" s="14">
        <v>23944</v>
      </c>
      <c r="AD2671" s="14">
        <v>70789</v>
      </c>
      <c r="AE2671" s="14">
        <v>230822</v>
      </c>
      <c r="AF2671" s="14">
        <v>43346</v>
      </c>
      <c r="AG2671" s="14">
        <v>41739</v>
      </c>
      <c r="AH2671" s="14">
        <v>283230</v>
      </c>
      <c r="AI2671" s="14">
        <v>63535</v>
      </c>
      <c r="AJ2671" s="14">
        <v>32825</v>
      </c>
      <c r="AK2671" s="14">
        <v>33198</v>
      </c>
      <c r="AL2671" s="14">
        <v>49854</v>
      </c>
      <c r="AM2671" s="14">
        <v>39654</v>
      </c>
      <c r="AN2671" s="14">
        <v>94573</v>
      </c>
      <c r="AO2671" s="14">
        <v>44397</v>
      </c>
      <c r="AP2671" s="14">
        <v>105983</v>
      </c>
      <c r="AQ2671" s="14">
        <v>68584</v>
      </c>
      <c r="AR2671" s="14">
        <v>104072</v>
      </c>
      <c r="AS2671" s="14">
        <v>3552</v>
      </c>
      <c r="AT2671" s="25">
        <v>2.1587287084772999</v>
      </c>
      <c r="AU2671" s="25">
        <v>0.86018701646568418</v>
      </c>
      <c r="AV2671" s="25">
        <v>1.9581237220464558</v>
      </c>
      <c r="AW2671" s="26">
        <v>249665.49109895702</v>
      </c>
      <c r="AX2671" s="26">
        <v>346516.12988100282</v>
      </c>
      <c r="AY2671" s="26">
        <v>4313.9438624251061</v>
      </c>
      <c r="AZ2671" s="26">
        <v>5712.9410867717916</v>
      </c>
      <c r="BA2671" s="26">
        <v>606208.50592915691</v>
      </c>
      <c r="BB2671" s="26">
        <v>7768.6767561048482</v>
      </c>
      <c r="BC2671" s="26">
        <v>19511.606003092122</v>
      </c>
      <c r="BD2671" s="26">
        <v>594465.57668216957</v>
      </c>
      <c r="BE2671" s="14">
        <v>2005593</v>
      </c>
      <c r="BF2671" s="14">
        <v>1962661</v>
      </c>
      <c r="BG2671" s="27">
        <v>0.66636620507826749</v>
      </c>
      <c r="BH2671" s="27">
        <v>0.66775194476531841</v>
      </c>
    </row>
    <row r="2672" spans="1:60" x14ac:dyDescent="0.25">
      <c r="A2672" t="s">
        <v>58</v>
      </c>
      <c r="B2672" s="1">
        <v>44856</v>
      </c>
      <c r="C2672" s="8" t="s">
        <v>455</v>
      </c>
      <c r="D2672" s="10" t="s">
        <v>456</v>
      </c>
      <c r="E2672" s="14">
        <v>1749553</v>
      </c>
      <c r="F2672" s="14">
        <v>1804230</v>
      </c>
      <c r="G2672" s="14">
        <v>1837691</v>
      </c>
      <c r="H2672" s="14">
        <v>33460</v>
      </c>
      <c r="I2672" s="14">
        <v>211278</v>
      </c>
      <c r="J2672" s="14">
        <v>756557</v>
      </c>
      <c r="K2672" s="14">
        <v>640363</v>
      </c>
      <c r="L2672" s="14">
        <v>4458</v>
      </c>
      <c r="M2672" s="14">
        <v>13829</v>
      </c>
      <c r="N2672" s="14">
        <v>22333</v>
      </c>
      <c r="O2672" s="14">
        <v>164762</v>
      </c>
      <c r="P2672" s="14">
        <v>20696</v>
      </c>
      <c r="R2672" s="14">
        <v>1744</v>
      </c>
      <c r="S2672" s="14">
        <v>0</v>
      </c>
      <c r="T2672" s="14">
        <v>-3431</v>
      </c>
      <c r="U2672" s="14">
        <v>1731</v>
      </c>
      <c r="V2672" s="14">
        <v>55869</v>
      </c>
      <c r="W2672" s="14">
        <v>7622</v>
      </c>
      <c r="Y2672" s="14">
        <v>-6006</v>
      </c>
      <c r="Z2672" s="14">
        <v>115168</v>
      </c>
      <c r="AA2672" s="14">
        <v>295284</v>
      </c>
      <c r="AB2672" s="14">
        <v>149760</v>
      </c>
      <c r="AC2672" s="14">
        <v>22954</v>
      </c>
      <c r="AD2672" s="14">
        <v>65269</v>
      </c>
      <c r="AE2672" s="14">
        <v>210922</v>
      </c>
      <c r="AF2672" s="14">
        <v>37232</v>
      </c>
      <c r="AG2672" s="14">
        <v>39037</v>
      </c>
      <c r="AH2672" s="14">
        <v>266311</v>
      </c>
      <c r="AI2672" s="14">
        <v>57314</v>
      </c>
      <c r="AJ2672" s="14">
        <v>30149</v>
      </c>
      <c r="AK2672" s="14">
        <v>30349</v>
      </c>
      <c r="AL2672" s="14">
        <v>46048</v>
      </c>
      <c r="AM2672" s="14">
        <v>34946</v>
      </c>
      <c r="AN2672" s="14">
        <v>84247</v>
      </c>
      <c r="AO2672" s="14">
        <v>39579</v>
      </c>
      <c r="AP2672" s="14">
        <v>94106</v>
      </c>
      <c r="AQ2672" s="14">
        <v>62650</v>
      </c>
      <c r="AR2672" s="14">
        <v>95327</v>
      </c>
      <c r="AS2672" s="14">
        <v>3552</v>
      </c>
      <c r="AT2672" s="25">
        <v>2.1587306645099504</v>
      </c>
      <c r="AU2672" s="25">
        <v>0.86144594749591019</v>
      </c>
      <c r="AV2672" s="25">
        <v>1.9546906360182807</v>
      </c>
      <c r="AW2672" s="26">
        <v>206880.23211997229</v>
      </c>
      <c r="AX2672" s="26">
        <v>295621.45027245674</v>
      </c>
      <c r="AY2672" s="26">
        <v>3952.6135367407969</v>
      </c>
      <c r="AZ2672" s="26">
        <v>5741.750320989031</v>
      </c>
      <c r="BA2672" s="26">
        <v>512196.04625015886</v>
      </c>
      <c r="BB2672" s="26">
        <v>3577.018197652636</v>
      </c>
      <c r="BC2672" s="26">
        <v>19739.467157697138</v>
      </c>
      <c r="BD2672" s="26">
        <v>496033.59729011438</v>
      </c>
      <c r="BE2672" s="14">
        <v>1834276</v>
      </c>
      <c r="BF2672" s="14">
        <v>1776747</v>
      </c>
      <c r="BG2672" s="27">
        <v>0.61560945434821435</v>
      </c>
      <c r="BH2672" s="27">
        <v>0.61548751131012569</v>
      </c>
    </row>
    <row r="2673" spans="1:60" x14ac:dyDescent="0.25">
      <c r="A2673" t="s">
        <v>58</v>
      </c>
      <c r="B2673" s="1">
        <v>44857</v>
      </c>
      <c r="C2673" s="8" t="s">
        <v>455</v>
      </c>
      <c r="D2673" s="10" t="s">
        <v>456</v>
      </c>
      <c r="E2673" s="14">
        <v>1729102</v>
      </c>
      <c r="F2673" s="14">
        <v>1783725</v>
      </c>
      <c r="G2673" s="14">
        <v>1817459</v>
      </c>
      <c r="H2673" s="14">
        <v>33801</v>
      </c>
      <c r="I2673" s="14">
        <v>226470</v>
      </c>
      <c r="J2673" s="14">
        <v>736942</v>
      </c>
      <c r="K2673" s="14">
        <v>646543</v>
      </c>
      <c r="L2673" s="14">
        <v>3867</v>
      </c>
      <c r="M2673" s="14">
        <v>15983</v>
      </c>
      <c r="N2673" s="14">
        <v>9479</v>
      </c>
      <c r="O2673" s="14">
        <v>153593</v>
      </c>
      <c r="P2673" s="14">
        <v>20115</v>
      </c>
      <c r="R2673" s="14">
        <v>-2795</v>
      </c>
      <c r="S2673" s="14">
        <v>2045</v>
      </c>
      <c r="T2673" s="14">
        <v>-11378</v>
      </c>
      <c r="U2673" s="14">
        <v>-13966</v>
      </c>
      <c r="V2673" s="14">
        <v>75618</v>
      </c>
      <c r="W2673" s="14">
        <v>-2441</v>
      </c>
      <c r="Y2673" s="14">
        <v>-29126</v>
      </c>
      <c r="Z2673" s="14">
        <v>111560</v>
      </c>
      <c r="AA2673" s="14">
        <v>284943</v>
      </c>
      <c r="AB2673" s="14">
        <v>145792</v>
      </c>
      <c r="AC2673" s="14">
        <v>24381</v>
      </c>
      <c r="AD2673" s="14">
        <v>66138</v>
      </c>
      <c r="AE2673" s="14">
        <v>208233</v>
      </c>
      <c r="AF2673" s="14">
        <v>35985</v>
      </c>
      <c r="AG2673" s="14">
        <v>39415</v>
      </c>
      <c r="AH2673" s="14">
        <v>265242</v>
      </c>
      <c r="AI2673" s="14">
        <v>56312</v>
      </c>
      <c r="AJ2673" s="14">
        <v>30061</v>
      </c>
      <c r="AK2673" s="14">
        <v>28209</v>
      </c>
      <c r="AL2673" s="14">
        <v>47378</v>
      </c>
      <c r="AM2673" s="14">
        <v>34590</v>
      </c>
      <c r="AN2673" s="14">
        <v>83254</v>
      </c>
      <c r="AO2673" s="14">
        <v>38775</v>
      </c>
      <c r="AP2673" s="14">
        <v>93006</v>
      </c>
      <c r="AQ2673" s="14">
        <v>63347</v>
      </c>
      <c r="AR2673" s="14">
        <v>97400</v>
      </c>
      <c r="AS2673" s="14">
        <v>3552</v>
      </c>
      <c r="AT2673" s="25">
        <v>2.1607213060614812</v>
      </c>
      <c r="AU2673" s="25">
        <v>0.8612102195776784</v>
      </c>
      <c r="AV2673" s="25">
        <v>1.9506954400648213</v>
      </c>
      <c r="AW2673" s="26">
        <v>221960.49849123365</v>
      </c>
      <c r="AX2673" s="26">
        <v>287878.17475846794</v>
      </c>
      <c r="AY2673" s="26">
        <v>3421.605204856467</v>
      </c>
      <c r="AZ2673" s="26">
        <v>5633.3743115752814</v>
      </c>
      <c r="BA2673" s="26">
        <v>518893.65276613337</v>
      </c>
      <c r="BB2673" s="26">
        <v>23093.368351767262</v>
      </c>
      <c r="BC2673" s="26">
        <v>22763.008346335235</v>
      </c>
      <c r="BD2673" s="26">
        <v>519224.01277156541</v>
      </c>
      <c r="BE2673" s="14">
        <v>1812992</v>
      </c>
      <c r="BF2673" s="14">
        <v>1795035</v>
      </c>
      <c r="BG2673" s="27">
        <v>0.63098090050109046</v>
      </c>
      <c r="BH2673" s="27">
        <v>0.63769878750912845</v>
      </c>
    </row>
    <row r="2674" spans="1:60" x14ac:dyDescent="0.25">
      <c r="A2674" t="s">
        <v>58</v>
      </c>
      <c r="B2674" s="1">
        <v>44858</v>
      </c>
      <c r="C2674" s="8" t="s">
        <v>455</v>
      </c>
      <c r="D2674" s="10" t="s">
        <v>456</v>
      </c>
      <c r="E2674" s="14">
        <v>1903514</v>
      </c>
      <c r="F2674" s="14">
        <v>1938578</v>
      </c>
      <c r="G2674" s="14">
        <v>1982209</v>
      </c>
      <c r="H2674" s="14">
        <v>43781</v>
      </c>
      <c r="I2674" s="14">
        <v>271647</v>
      </c>
      <c r="J2674" s="14">
        <v>842392</v>
      </c>
      <c r="K2674" s="14">
        <v>657306</v>
      </c>
      <c r="L2674" s="14">
        <v>3942</v>
      </c>
      <c r="M2674" s="14">
        <v>24900</v>
      </c>
      <c r="N2674" s="14">
        <v>14233</v>
      </c>
      <c r="O2674" s="14">
        <v>141983</v>
      </c>
      <c r="P2674" s="14">
        <v>22677</v>
      </c>
      <c r="R2674" s="14">
        <v>507</v>
      </c>
      <c r="S2674" s="14">
        <v>1123</v>
      </c>
      <c r="T2674" s="14">
        <v>-6916</v>
      </c>
      <c r="U2674" s="14">
        <v>-11752</v>
      </c>
      <c r="V2674" s="14">
        <v>80849</v>
      </c>
      <c r="W2674" s="14">
        <v>-780</v>
      </c>
      <c r="Y2674" s="14">
        <v>-26435</v>
      </c>
      <c r="Z2674" s="14">
        <v>120052</v>
      </c>
      <c r="AA2674" s="14">
        <v>314548</v>
      </c>
      <c r="AB2674" s="14">
        <v>164393</v>
      </c>
      <c r="AC2674" s="14">
        <v>27311</v>
      </c>
      <c r="AD2674" s="14">
        <v>69439</v>
      </c>
      <c r="AE2674" s="14">
        <v>235155</v>
      </c>
      <c r="AF2674" s="14">
        <v>41963</v>
      </c>
      <c r="AG2674" s="14">
        <v>41015</v>
      </c>
      <c r="AH2674" s="14">
        <v>271683</v>
      </c>
      <c r="AI2674" s="14">
        <v>60878</v>
      </c>
      <c r="AJ2674" s="14">
        <v>32639</v>
      </c>
      <c r="AK2674" s="14">
        <v>30171</v>
      </c>
      <c r="AL2674" s="14">
        <v>51818</v>
      </c>
      <c r="AM2674" s="14">
        <v>38841</v>
      </c>
      <c r="AN2674" s="14">
        <v>90306</v>
      </c>
      <c r="AO2674" s="14">
        <v>43502</v>
      </c>
      <c r="AP2674" s="14">
        <v>99870</v>
      </c>
      <c r="AQ2674" s="14">
        <v>68383</v>
      </c>
      <c r="AR2674" s="14">
        <v>109443</v>
      </c>
      <c r="AS2674" s="14">
        <v>3552</v>
      </c>
      <c r="AT2674" s="25">
        <v>2.1602761455425918</v>
      </c>
      <c r="AU2674" s="25">
        <v>0.85839358022828671</v>
      </c>
      <c r="AV2674" s="25">
        <v>1.9476926899593456</v>
      </c>
      <c r="AW2674" s="26">
        <v>266183.07649763155</v>
      </c>
      <c r="AX2674" s="26">
        <v>327994.79494682373</v>
      </c>
      <c r="AY2674" s="26">
        <v>3482.5977192530872</v>
      </c>
      <c r="AZ2674" s="26">
        <v>5735.8619133478642</v>
      </c>
      <c r="BA2674" s="26">
        <v>603396.33107705624</v>
      </c>
      <c r="BB2674" s="26">
        <v>20078.695255921863</v>
      </c>
      <c r="BC2674" s="26">
        <v>26732.879561003614</v>
      </c>
      <c r="BD2674" s="26">
        <v>596742.14677197451</v>
      </c>
      <c r="BE2674" s="14">
        <v>1979080</v>
      </c>
      <c r="BF2674" s="14">
        <v>1942484</v>
      </c>
      <c r="BG2674" s="27">
        <v>0.67216060968687452</v>
      </c>
      <c r="BH2674" s="27">
        <v>0.677271818772474</v>
      </c>
    </row>
    <row r="2675" spans="1:60" x14ac:dyDescent="0.25">
      <c r="A2675" t="s">
        <v>58</v>
      </c>
      <c r="B2675" s="1">
        <v>44859</v>
      </c>
      <c r="C2675" s="8" t="s">
        <v>455</v>
      </c>
      <c r="D2675" s="10" t="s">
        <v>456</v>
      </c>
      <c r="E2675" s="14">
        <v>1920142</v>
      </c>
      <c r="F2675" s="14">
        <v>1941906</v>
      </c>
      <c r="G2675" s="14">
        <v>1969547</v>
      </c>
      <c r="H2675" s="14">
        <v>27801</v>
      </c>
      <c r="I2675" s="14">
        <v>273658</v>
      </c>
      <c r="J2675" s="14">
        <v>846951</v>
      </c>
      <c r="K2675" s="14">
        <v>663567</v>
      </c>
      <c r="L2675" s="14">
        <v>4219</v>
      </c>
      <c r="M2675" s="14">
        <v>29002</v>
      </c>
      <c r="N2675" s="14">
        <v>7012</v>
      </c>
      <c r="O2675" s="14">
        <v>109074</v>
      </c>
      <c r="P2675" s="14">
        <v>32236</v>
      </c>
      <c r="R2675" s="14">
        <v>-7391</v>
      </c>
      <c r="S2675" s="14">
        <v>850</v>
      </c>
      <c r="T2675" s="14">
        <v>-6223</v>
      </c>
      <c r="U2675" s="14">
        <v>-12881</v>
      </c>
      <c r="V2675" s="14">
        <v>79184</v>
      </c>
      <c r="W2675" s="14">
        <v>-13200</v>
      </c>
      <c r="Y2675" s="14">
        <v>-31179</v>
      </c>
      <c r="Z2675" s="14">
        <v>119219</v>
      </c>
      <c r="AA2675" s="14">
        <v>312025</v>
      </c>
      <c r="AB2675" s="14">
        <v>166911</v>
      </c>
      <c r="AC2675" s="14">
        <v>29367</v>
      </c>
      <c r="AD2675" s="14">
        <v>69245</v>
      </c>
      <c r="AE2675" s="14">
        <v>232127</v>
      </c>
      <c r="AF2675" s="14">
        <v>42712</v>
      </c>
      <c r="AG2675" s="14">
        <v>40842</v>
      </c>
      <c r="AH2675" s="14">
        <v>273707</v>
      </c>
      <c r="AI2675" s="14">
        <v>60838</v>
      </c>
      <c r="AJ2675" s="14">
        <v>32265</v>
      </c>
      <c r="AK2675" s="14">
        <v>30221</v>
      </c>
      <c r="AL2675" s="14">
        <v>52629</v>
      </c>
      <c r="AM2675" s="14">
        <v>39189</v>
      </c>
      <c r="AN2675" s="14">
        <v>91436</v>
      </c>
      <c r="AO2675" s="14">
        <v>43695</v>
      </c>
      <c r="AP2675" s="14">
        <v>101532</v>
      </c>
      <c r="AQ2675" s="14">
        <v>68680</v>
      </c>
      <c r="AR2675" s="14">
        <v>112229</v>
      </c>
      <c r="AS2675" s="14">
        <v>3552</v>
      </c>
      <c r="AT2675" s="25">
        <v>2.1587502461625356</v>
      </c>
      <c r="AU2675" s="25">
        <v>0.85705593901405663</v>
      </c>
      <c r="AV2675" s="25">
        <v>1.9506795135620434</v>
      </c>
      <c r="AW2675" s="26">
        <v>267964.21826180792</v>
      </c>
      <c r="AX2675" s="26">
        <v>329256.00992637937</v>
      </c>
      <c r="AY2675" s="26">
        <v>3733.0319364417719</v>
      </c>
      <c r="AZ2675" s="26">
        <v>5601.2545133335416</v>
      </c>
      <c r="BA2675" s="26">
        <v>606554.51463796257</v>
      </c>
      <c r="BB2675" s="26">
        <v>25711.865901385547</v>
      </c>
      <c r="BC2675" s="26">
        <v>24816.505184731359</v>
      </c>
      <c r="BD2675" s="26">
        <v>607449.87535461679</v>
      </c>
      <c r="BE2675" s="14">
        <v>1965719</v>
      </c>
      <c r="BF2675" s="14">
        <v>1956559</v>
      </c>
      <c r="BG2675" s="27">
        <v>0.68027129720023316</v>
      </c>
      <c r="BH2675" s="27">
        <v>0.68446499400442062</v>
      </c>
    </row>
    <row r="2676" spans="1:60" x14ac:dyDescent="0.25">
      <c r="A2676" t="s">
        <v>58</v>
      </c>
      <c r="B2676" s="1">
        <v>44860</v>
      </c>
      <c r="C2676" s="8" t="s">
        <v>455</v>
      </c>
      <c r="D2676" s="10" t="s">
        <v>456</v>
      </c>
      <c r="E2676" s="14">
        <v>1914916</v>
      </c>
      <c r="F2676" s="14">
        <v>1926548</v>
      </c>
      <c r="G2676" s="14">
        <v>1983573</v>
      </c>
      <c r="H2676" s="14">
        <v>57139</v>
      </c>
      <c r="I2676" s="14">
        <v>303754</v>
      </c>
      <c r="J2676" s="14">
        <v>813044</v>
      </c>
      <c r="K2676" s="14">
        <v>665535</v>
      </c>
      <c r="L2676" s="14">
        <v>3933</v>
      </c>
      <c r="M2676" s="14">
        <v>30078</v>
      </c>
      <c r="N2676" s="14">
        <v>6242</v>
      </c>
      <c r="O2676" s="14">
        <v>126876</v>
      </c>
      <c r="P2676" s="14">
        <v>33258</v>
      </c>
      <c r="R2676" s="14">
        <v>-6897</v>
      </c>
      <c r="S2676" s="14">
        <v>661</v>
      </c>
      <c r="T2676" s="14">
        <v>-10527</v>
      </c>
      <c r="U2676" s="14">
        <v>-10060</v>
      </c>
      <c r="V2676" s="14">
        <v>154401</v>
      </c>
      <c r="W2676" s="14">
        <v>-14114</v>
      </c>
      <c r="Y2676" s="14">
        <v>-43150</v>
      </c>
      <c r="Z2676" s="14">
        <v>118872</v>
      </c>
      <c r="AA2676" s="14">
        <v>308013</v>
      </c>
      <c r="AB2676" s="14">
        <v>166339</v>
      </c>
      <c r="AC2676" s="14">
        <v>28394</v>
      </c>
      <c r="AD2676" s="14">
        <v>68718</v>
      </c>
      <c r="AE2676" s="14">
        <v>226721</v>
      </c>
      <c r="AF2676" s="14">
        <v>42443</v>
      </c>
      <c r="AG2676" s="14">
        <v>40499</v>
      </c>
      <c r="AH2676" s="14">
        <v>272192</v>
      </c>
      <c r="AI2676" s="14">
        <v>60533</v>
      </c>
      <c r="AJ2676" s="14">
        <v>32651</v>
      </c>
      <c r="AK2676" s="14">
        <v>31585</v>
      </c>
      <c r="AL2676" s="14">
        <v>52356</v>
      </c>
      <c r="AM2676" s="14">
        <v>38816</v>
      </c>
      <c r="AN2676" s="14">
        <v>91626</v>
      </c>
      <c r="AO2676" s="14">
        <v>43692</v>
      </c>
      <c r="AP2676" s="14">
        <v>100462</v>
      </c>
      <c r="AQ2676" s="14">
        <v>68175</v>
      </c>
      <c r="AR2676" s="14">
        <v>112903</v>
      </c>
      <c r="AS2676" s="14">
        <v>3552</v>
      </c>
      <c r="AT2676" s="25">
        <v>2.1583097727538618</v>
      </c>
      <c r="AU2676" s="25">
        <v>0.85669192223969015</v>
      </c>
      <c r="AV2676" s="25">
        <v>1.9437630823237353</v>
      </c>
      <c r="AW2676" s="26">
        <v>297373.34629690216</v>
      </c>
      <c r="AX2676" s="26">
        <v>315940.26509123872</v>
      </c>
      <c r="AY2676" s="26">
        <v>3467.6362378909976</v>
      </c>
      <c r="AZ2676" s="26">
        <v>5741.7902875567315</v>
      </c>
      <c r="BA2676" s="26">
        <v>622523.03791358881</v>
      </c>
      <c r="BB2676" s="26">
        <v>29338.771118133416</v>
      </c>
      <c r="BC2676" s="26">
        <v>49067.633089269199</v>
      </c>
      <c r="BD2676" s="26">
        <v>602794.17594245297</v>
      </c>
      <c r="BE2676" s="14">
        <v>1982720</v>
      </c>
      <c r="BF2676" s="14">
        <v>1912406</v>
      </c>
      <c r="BG2676" s="27">
        <v>0.69219392543831504</v>
      </c>
      <c r="BH2676" s="27">
        <v>0.69490061010384341</v>
      </c>
    </row>
    <row r="2677" spans="1:60" x14ac:dyDescent="0.25">
      <c r="A2677" t="s">
        <v>58</v>
      </c>
      <c r="B2677" s="1">
        <v>44861</v>
      </c>
      <c r="C2677" s="8" t="s">
        <v>455</v>
      </c>
      <c r="D2677" s="10" t="s">
        <v>456</v>
      </c>
      <c r="E2677" s="14">
        <v>1917845</v>
      </c>
      <c r="F2677" s="14">
        <v>1917299</v>
      </c>
      <c r="G2677" s="14">
        <v>1969126</v>
      </c>
      <c r="H2677" s="14">
        <v>51981</v>
      </c>
      <c r="I2677" s="14">
        <v>301356</v>
      </c>
      <c r="J2677" s="14">
        <v>842814</v>
      </c>
      <c r="K2677" s="14">
        <v>674635</v>
      </c>
      <c r="L2677" s="14">
        <v>5104</v>
      </c>
      <c r="M2677" s="14">
        <v>25839</v>
      </c>
      <c r="N2677" s="14">
        <v>21010</v>
      </c>
      <c r="O2677" s="14">
        <v>69275</v>
      </c>
      <c r="P2677" s="14">
        <v>28216</v>
      </c>
      <c r="R2677" s="14">
        <v>-3792</v>
      </c>
      <c r="S2677" s="14">
        <v>-82</v>
      </c>
      <c r="T2677" s="14">
        <v>-20468</v>
      </c>
      <c r="U2677" s="14">
        <v>-5542</v>
      </c>
      <c r="V2677" s="14">
        <v>138411</v>
      </c>
      <c r="W2677" s="14">
        <v>-13239</v>
      </c>
      <c r="Y2677" s="14">
        <v>-42481</v>
      </c>
      <c r="Z2677" s="14">
        <v>120631</v>
      </c>
      <c r="AA2677" s="14">
        <v>316528</v>
      </c>
      <c r="AB2677" s="14">
        <v>168064</v>
      </c>
      <c r="AC2677" s="14">
        <v>23226</v>
      </c>
      <c r="AD2677" s="14">
        <v>67032</v>
      </c>
      <c r="AE2677" s="14">
        <v>231116</v>
      </c>
      <c r="AF2677" s="14">
        <v>44121</v>
      </c>
      <c r="AG2677" s="14">
        <v>38751</v>
      </c>
      <c r="AH2677" s="14">
        <v>268330</v>
      </c>
      <c r="AI2677" s="14">
        <v>62437</v>
      </c>
      <c r="AJ2677" s="14">
        <v>32237</v>
      </c>
      <c r="AK2677" s="14">
        <v>32078</v>
      </c>
      <c r="AL2677" s="14">
        <v>49007</v>
      </c>
      <c r="AM2677" s="14">
        <v>38183</v>
      </c>
      <c r="AN2677" s="14">
        <v>88100</v>
      </c>
      <c r="AO2677" s="14">
        <v>43655</v>
      </c>
      <c r="AP2677" s="14">
        <v>99444</v>
      </c>
      <c r="AQ2677" s="14">
        <v>66104</v>
      </c>
      <c r="AR2677" s="14">
        <v>103874</v>
      </c>
      <c r="AS2677" s="14">
        <v>1533</v>
      </c>
      <c r="AT2677" s="25">
        <v>2.1628739761916118</v>
      </c>
      <c r="AU2677" s="25">
        <v>0.86085072598684709</v>
      </c>
      <c r="AV2677" s="25">
        <v>1.9575884207325611</v>
      </c>
      <c r="AW2677" s="26">
        <v>295649.61307127727</v>
      </c>
      <c r="AX2677" s="26">
        <v>329098.45858781959</v>
      </c>
      <c r="AY2677" s="26">
        <v>4532.0877518207189</v>
      </c>
      <c r="AZ2677" s="26">
        <v>5455.2699637138921</v>
      </c>
      <c r="BA2677" s="26">
        <v>634735.42937463149</v>
      </c>
      <c r="BB2677" s="26">
        <v>27549.835549975134</v>
      </c>
      <c r="BC2677" s="26">
        <v>44874.518861265082</v>
      </c>
      <c r="BD2677" s="26">
        <v>617410.74606334139</v>
      </c>
      <c r="BE2677" s="14">
        <v>1968249</v>
      </c>
      <c r="BF2677" s="14">
        <v>1915442</v>
      </c>
      <c r="BG2677" s="27">
        <v>0.71096208981074038</v>
      </c>
      <c r="BH2677" s="27">
        <v>0.71062244588255019</v>
      </c>
    </row>
    <row r="2678" spans="1:60" x14ac:dyDescent="0.25">
      <c r="A2678" t="s">
        <v>58</v>
      </c>
      <c r="B2678" s="1">
        <v>44862</v>
      </c>
      <c r="C2678" s="8" t="s">
        <v>455</v>
      </c>
      <c r="D2678" s="10" t="s">
        <v>456</v>
      </c>
      <c r="E2678" s="14">
        <v>1911199</v>
      </c>
      <c r="F2678" s="14">
        <v>1949654</v>
      </c>
      <c r="G2678" s="14">
        <v>1984150</v>
      </c>
      <c r="H2678" s="14">
        <v>34609</v>
      </c>
      <c r="I2678" s="14">
        <v>307006</v>
      </c>
      <c r="J2678" s="14">
        <v>864540</v>
      </c>
      <c r="K2678" s="14">
        <v>683755</v>
      </c>
      <c r="L2678" s="14">
        <v>4386</v>
      </c>
      <c r="M2678" s="14">
        <v>26664</v>
      </c>
      <c r="N2678" s="14">
        <v>12452</v>
      </c>
      <c r="O2678" s="14">
        <v>55282</v>
      </c>
      <c r="P2678" s="14">
        <v>29279</v>
      </c>
      <c r="R2678" s="14">
        <v>-2513</v>
      </c>
      <c r="S2678" s="14">
        <v>-982</v>
      </c>
      <c r="T2678" s="14">
        <v>-16950</v>
      </c>
      <c r="U2678" s="14">
        <v>3452</v>
      </c>
      <c r="V2678" s="14">
        <v>69427</v>
      </c>
      <c r="W2678" s="14">
        <v>3615</v>
      </c>
      <c r="Y2678" s="14">
        <v>-23165</v>
      </c>
      <c r="Z2678" s="14">
        <v>125361</v>
      </c>
      <c r="AA2678" s="14">
        <v>318337</v>
      </c>
      <c r="AB2678" s="14">
        <v>168123</v>
      </c>
      <c r="AC2678" s="14">
        <v>23750</v>
      </c>
      <c r="AD2678" s="14">
        <v>69717</v>
      </c>
      <c r="AE2678" s="14">
        <v>228118</v>
      </c>
      <c r="AF2678" s="14">
        <v>42878</v>
      </c>
      <c r="AG2678" s="14">
        <v>41024</v>
      </c>
      <c r="AH2678" s="14">
        <v>278924</v>
      </c>
      <c r="AI2678" s="14">
        <v>61228</v>
      </c>
      <c r="AJ2678" s="14">
        <v>32833</v>
      </c>
      <c r="AK2678" s="14">
        <v>32079</v>
      </c>
      <c r="AL2678" s="14">
        <v>50383</v>
      </c>
      <c r="AM2678" s="14">
        <v>39423</v>
      </c>
      <c r="AN2678" s="14">
        <v>90694</v>
      </c>
      <c r="AO2678" s="14">
        <v>44599</v>
      </c>
      <c r="AP2678" s="14">
        <v>104274</v>
      </c>
      <c r="AQ2678" s="14">
        <v>68308</v>
      </c>
      <c r="AR2678" s="14">
        <v>104061</v>
      </c>
      <c r="AS2678" s="14">
        <v>0</v>
      </c>
      <c r="AT2678" s="25">
        <v>2.1562215895768548</v>
      </c>
      <c r="AU2678" s="25">
        <v>0.8586964351573102</v>
      </c>
      <c r="AV2678" s="25">
        <v>1.953953823268872</v>
      </c>
      <c r="AW2678" s="26">
        <v>300266.24331160559</v>
      </c>
      <c r="AX2678" s="26">
        <v>336737.13204584055</v>
      </c>
      <c r="AY2678" s="26">
        <v>3887.3100438430538</v>
      </c>
      <c r="AZ2678" s="26">
        <v>5378.3809485532938</v>
      </c>
      <c r="BA2678" s="26">
        <v>646269.06634984247</v>
      </c>
      <c r="BB2678" s="26">
        <v>13717.510343896012</v>
      </c>
      <c r="BC2678" s="26">
        <v>25875.406912245566</v>
      </c>
      <c r="BD2678" s="26">
        <v>634111.16978149302</v>
      </c>
      <c r="BE2678" s="14">
        <v>1983364</v>
      </c>
      <c r="BF2678" s="14">
        <v>1950480</v>
      </c>
      <c r="BG2678" s="27">
        <v>0.71836420801032463</v>
      </c>
      <c r="BH2678" s="27">
        <v>0.71673340261047291</v>
      </c>
    </row>
    <row r="2679" spans="1:60" x14ac:dyDescent="0.25">
      <c r="A2679" t="s">
        <v>58</v>
      </c>
      <c r="B2679" s="1">
        <v>44863</v>
      </c>
      <c r="C2679" s="8" t="s">
        <v>455</v>
      </c>
      <c r="D2679" s="10" t="s">
        <v>456</v>
      </c>
      <c r="E2679" s="14">
        <v>1777681</v>
      </c>
      <c r="F2679" s="14">
        <v>1814459</v>
      </c>
      <c r="G2679" s="14">
        <v>1836843</v>
      </c>
      <c r="H2679" s="14">
        <v>22514</v>
      </c>
      <c r="I2679" s="14">
        <v>256259</v>
      </c>
      <c r="J2679" s="14">
        <v>795157</v>
      </c>
      <c r="K2679" s="14">
        <v>688074</v>
      </c>
      <c r="L2679" s="14">
        <v>4618</v>
      </c>
      <c r="M2679" s="14">
        <v>20828</v>
      </c>
      <c r="N2679" s="14">
        <v>15568</v>
      </c>
      <c r="O2679" s="14">
        <v>31160</v>
      </c>
      <c r="P2679" s="14">
        <v>23248</v>
      </c>
      <c r="R2679" s="14">
        <v>-1192</v>
      </c>
      <c r="S2679" s="14">
        <v>-1075</v>
      </c>
      <c r="T2679" s="14">
        <v>-17995</v>
      </c>
      <c r="U2679" s="14">
        <v>5602</v>
      </c>
      <c r="V2679" s="14">
        <v>86865</v>
      </c>
      <c r="W2679" s="14">
        <v>6807</v>
      </c>
      <c r="Y2679" s="14">
        <v>-16966</v>
      </c>
      <c r="Z2679" s="14">
        <v>116655</v>
      </c>
      <c r="AA2679" s="14">
        <v>293962</v>
      </c>
      <c r="AB2679" s="14">
        <v>154003</v>
      </c>
      <c r="AC2679" s="14">
        <v>22509</v>
      </c>
      <c r="AD2679" s="14">
        <v>64796</v>
      </c>
      <c r="AE2679" s="14">
        <v>207570</v>
      </c>
      <c r="AF2679" s="14">
        <v>38118</v>
      </c>
      <c r="AG2679" s="14">
        <v>38197</v>
      </c>
      <c r="AH2679" s="14">
        <v>264734</v>
      </c>
      <c r="AI2679" s="14">
        <v>56649</v>
      </c>
      <c r="AJ2679" s="14">
        <v>30657</v>
      </c>
      <c r="AK2679" s="14">
        <v>30507</v>
      </c>
      <c r="AL2679" s="14">
        <v>46959</v>
      </c>
      <c r="AM2679" s="14">
        <v>35852</v>
      </c>
      <c r="AN2679" s="14">
        <v>85947</v>
      </c>
      <c r="AO2679" s="14">
        <v>40625</v>
      </c>
      <c r="AP2679" s="14">
        <v>96956</v>
      </c>
      <c r="AQ2679" s="14">
        <v>62997</v>
      </c>
      <c r="AR2679" s="14">
        <v>95362</v>
      </c>
      <c r="AS2679" s="14">
        <v>0</v>
      </c>
      <c r="AT2679" s="25">
        <v>2.1543950745721765</v>
      </c>
      <c r="AU2679" s="25">
        <v>0.85789316344501176</v>
      </c>
      <c r="AV2679" s="25">
        <v>1.9542515621352619</v>
      </c>
      <c r="AW2679" s="26">
        <v>250420.9920144022</v>
      </c>
      <c r="AX2679" s="26">
        <v>309422.82759180496</v>
      </c>
      <c r="AY2679" s="26">
        <v>4093.5552221882404</v>
      </c>
      <c r="AZ2679" s="26">
        <v>5188.1800528679732</v>
      </c>
      <c r="BA2679" s="26">
        <v>569125.55488126352</v>
      </c>
      <c r="BB2679" s="26">
        <v>10158.128594756097</v>
      </c>
      <c r="BC2679" s="26">
        <v>31531.713055764903</v>
      </c>
      <c r="BD2679" s="26">
        <v>547751.97042025463</v>
      </c>
      <c r="BE2679" s="14">
        <v>1834912</v>
      </c>
      <c r="BF2679" s="14">
        <v>1772866</v>
      </c>
      <c r="BG2679" s="27">
        <v>0.68379605169203272</v>
      </c>
      <c r="BH2679" s="27">
        <v>0.6811484618848247</v>
      </c>
    </row>
    <row r="2680" spans="1:60" x14ac:dyDescent="0.25">
      <c r="A2680" t="s">
        <v>58</v>
      </c>
      <c r="B2680" s="1">
        <v>44864</v>
      </c>
      <c r="C2680" s="8" t="s">
        <v>455</v>
      </c>
      <c r="D2680" s="10" t="s">
        <v>456</v>
      </c>
      <c r="E2680" s="14">
        <v>1748016</v>
      </c>
      <c r="F2680" s="14">
        <v>1798909</v>
      </c>
      <c r="G2680" s="14">
        <v>1856855</v>
      </c>
      <c r="H2680" s="14">
        <v>58063</v>
      </c>
      <c r="I2680" s="14">
        <v>275808</v>
      </c>
      <c r="J2680" s="14">
        <v>806235</v>
      </c>
      <c r="K2680" s="14">
        <v>673077</v>
      </c>
      <c r="L2680" s="14">
        <v>4526</v>
      </c>
      <c r="M2680" s="14">
        <v>19287</v>
      </c>
      <c r="N2680" s="14">
        <v>13810</v>
      </c>
      <c r="O2680" s="14">
        <v>37158</v>
      </c>
      <c r="P2680" s="14">
        <v>24271</v>
      </c>
      <c r="R2680" s="14">
        <v>-3951</v>
      </c>
      <c r="S2680" s="14">
        <v>33</v>
      </c>
      <c r="T2680" s="14">
        <v>-24922</v>
      </c>
      <c r="U2680" s="14">
        <v>-8525</v>
      </c>
      <c r="V2680" s="14">
        <v>132717</v>
      </c>
      <c r="W2680" s="14">
        <v>-4876</v>
      </c>
      <c r="Y2680" s="14">
        <v>-28542</v>
      </c>
      <c r="Z2680" s="14">
        <v>116303</v>
      </c>
      <c r="AA2680" s="14">
        <v>286601</v>
      </c>
      <c r="AB2680" s="14">
        <v>150309</v>
      </c>
      <c r="AC2680" s="14">
        <v>21925</v>
      </c>
      <c r="AD2680" s="14">
        <v>68690</v>
      </c>
      <c r="AE2680" s="14">
        <v>197733</v>
      </c>
      <c r="AF2680" s="14">
        <v>36799</v>
      </c>
      <c r="AG2680" s="14">
        <v>39668</v>
      </c>
      <c r="AH2680" s="14">
        <v>269009</v>
      </c>
      <c r="AI2680" s="14">
        <v>55977</v>
      </c>
      <c r="AJ2680" s="14">
        <v>30318</v>
      </c>
      <c r="AK2680" s="14">
        <v>29322</v>
      </c>
      <c r="AL2680" s="14">
        <v>46228</v>
      </c>
      <c r="AM2680" s="14">
        <v>35564</v>
      </c>
      <c r="AN2680" s="14">
        <v>85409</v>
      </c>
      <c r="AO2680" s="14">
        <v>40084</v>
      </c>
      <c r="AP2680" s="14">
        <v>96487</v>
      </c>
      <c r="AQ2680" s="14">
        <v>64696</v>
      </c>
      <c r="AR2680" s="14">
        <v>94817</v>
      </c>
      <c r="AS2680" s="14">
        <v>0</v>
      </c>
      <c r="AT2680" s="25">
        <v>2.1531770905544598</v>
      </c>
      <c r="AU2680" s="25">
        <v>0.85584692065988566</v>
      </c>
      <c r="AV2680" s="25">
        <v>1.9527766160121562</v>
      </c>
      <c r="AW2680" s="26">
        <v>269372.25780027593</v>
      </c>
      <c r="AX2680" s="26">
        <v>312985.34081983427</v>
      </c>
      <c r="AY2680" s="26">
        <v>4008.9752266018713</v>
      </c>
      <c r="AZ2680" s="26">
        <v>5113.0762110646529</v>
      </c>
      <c r="BA2680" s="26">
        <v>591479.6500577766</v>
      </c>
      <c r="BB2680" s="26">
        <v>22964.514817897722</v>
      </c>
      <c r="BC2680" s="26">
        <v>43484.39629798114</v>
      </c>
      <c r="BD2680" s="26">
        <v>570959.76857769315</v>
      </c>
      <c r="BE2680" s="14">
        <v>1854172</v>
      </c>
      <c r="BF2680" s="14">
        <v>1792238</v>
      </c>
      <c r="BG2680" s="27">
        <v>0.70327233186046134</v>
      </c>
      <c r="BH2680" s="27">
        <v>0.70233379997620504</v>
      </c>
    </row>
    <row r="2681" spans="1:60" x14ac:dyDescent="0.25">
      <c r="A2681" t="s">
        <v>58</v>
      </c>
      <c r="B2681" s="1">
        <v>44865</v>
      </c>
      <c r="C2681" s="8" t="s">
        <v>455</v>
      </c>
      <c r="D2681" s="10" t="s">
        <v>456</v>
      </c>
      <c r="E2681" s="14">
        <v>1906622</v>
      </c>
      <c r="F2681" s="14">
        <v>1915017</v>
      </c>
      <c r="G2681" s="14">
        <v>1964004</v>
      </c>
      <c r="H2681" s="14">
        <v>49102</v>
      </c>
      <c r="I2681" s="14">
        <v>301892</v>
      </c>
      <c r="J2681" s="14">
        <v>902112</v>
      </c>
      <c r="K2681" s="14">
        <v>655998</v>
      </c>
      <c r="L2681" s="14">
        <v>4413</v>
      </c>
      <c r="M2681" s="14">
        <v>32949</v>
      </c>
      <c r="N2681" s="14">
        <v>10249</v>
      </c>
      <c r="O2681" s="14">
        <v>30751</v>
      </c>
      <c r="P2681" s="14">
        <v>25276</v>
      </c>
      <c r="R2681" s="14">
        <v>1116</v>
      </c>
      <c r="S2681" s="14">
        <v>-401</v>
      </c>
      <c r="T2681" s="14">
        <v>-21361</v>
      </c>
      <c r="U2681" s="14">
        <v>-5936</v>
      </c>
      <c r="V2681" s="14">
        <v>122307</v>
      </c>
      <c r="W2681" s="14">
        <v>-8328</v>
      </c>
      <c r="Y2681" s="14">
        <v>-27252</v>
      </c>
      <c r="Z2681" s="14">
        <v>124247</v>
      </c>
      <c r="AA2681" s="14">
        <v>308208</v>
      </c>
      <c r="AB2681" s="14">
        <v>163629</v>
      </c>
      <c r="AC2681" s="14">
        <v>22915</v>
      </c>
      <c r="AD2681" s="14">
        <v>70278</v>
      </c>
      <c r="AE2681" s="14">
        <v>221638</v>
      </c>
      <c r="AF2681" s="14">
        <v>42076</v>
      </c>
      <c r="AG2681" s="14">
        <v>41080</v>
      </c>
      <c r="AH2681" s="14">
        <v>272427</v>
      </c>
      <c r="AI2681" s="14">
        <v>60879</v>
      </c>
      <c r="AJ2681" s="14">
        <v>31618</v>
      </c>
      <c r="AK2681" s="14">
        <v>27460</v>
      </c>
      <c r="AL2681" s="14">
        <v>47945</v>
      </c>
      <c r="AM2681" s="14">
        <v>38888</v>
      </c>
      <c r="AN2681" s="14">
        <v>89903</v>
      </c>
      <c r="AO2681" s="14">
        <v>44460</v>
      </c>
      <c r="AP2681" s="14">
        <v>103286</v>
      </c>
      <c r="AQ2681" s="14">
        <v>68502</v>
      </c>
      <c r="AR2681" s="14">
        <v>106421</v>
      </c>
      <c r="AS2681" s="14">
        <v>0</v>
      </c>
      <c r="AT2681" s="25">
        <v>2.1560545351001572</v>
      </c>
      <c r="AU2681" s="25">
        <v>0.85529397064628743</v>
      </c>
      <c r="AV2681" s="25">
        <v>1.9518888933017673</v>
      </c>
      <c r="AW2681" s="26">
        <v>295241.63606900803</v>
      </c>
      <c r="AX2681" s="26">
        <v>349979.11406394921</v>
      </c>
      <c r="AY2681" s="26">
        <v>3907.1067513406861</v>
      </c>
      <c r="AZ2681" s="26">
        <v>5030.6118597098775</v>
      </c>
      <c r="BA2681" s="26">
        <v>654158.46874400775</v>
      </c>
      <c r="BB2681" s="26">
        <v>20992.152955084621</v>
      </c>
      <c r="BC2681" s="26">
        <v>42396.799240736254</v>
      </c>
      <c r="BD2681" s="26">
        <v>632753.82245835604</v>
      </c>
      <c r="BE2681" s="14">
        <v>1963640</v>
      </c>
      <c r="BF2681" s="14">
        <v>1903495</v>
      </c>
      <c r="BG2681" s="27">
        <v>0.73443749534660852</v>
      </c>
      <c r="BH2681" s="27">
        <v>0.73285284808635731</v>
      </c>
    </row>
    <row r="2682" spans="1:60" x14ac:dyDescent="0.25">
      <c r="A2682" t="s">
        <v>58</v>
      </c>
      <c r="B2682" s="1">
        <v>44866</v>
      </c>
      <c r="C2682" s="8" t="s">
        <v>455</v>
      </c>
      <c r="D2682" s="10" t="s">
        <v>456</v>
      </c>
      <c r="E2682" s="14">
        <v>1902163</v>
      </c>
      <c r="F2682" s="14">
        <v>1918615</v>
      </c>
      <c r="G2682" s="14">
        <v>1950108</v>
      </c>
      <c r="H2682" s="14">
        <v>31641</v>
      </c>
      <c r="I2682" s="14">
        <v>293825</v>
      </c>
      <c r="J2682" s="14">
        <v>864450</v>
      </c>
      <c r="K2682" s="14">
        <v>674106</v>
      </c>
      <c r="L2682" s="14">
        <v>4243</v>
      </c>
      <c r="M2682" s="14">
        <v>30271</v>
      </c>
      <c r="N2682" s="14">
        <v>14155</v>
      </c>
      <c r="O2682" s="14">
        <v>32169</v>
      </c>
      <c r="P2682" s="14">
        <v>34253</v>
      </c>
      <c r="R2682" s="14">
        <v>4040</v>
      </c>
      <c r="S2682" s="14">
        <v>-175</v>
      </c>
      <c r="T2682" s="14">
        <v>-15468</v>
      </c>
      <c r="U2682" s="14">
        <v>-10648</v>
      </c>
      <c r="V2682" s="14">
        <v>86655</v>
      </c>
      <c r="W2682" s="14">
        <v>1058</v>
      </c>
      <c r="Y2682" s="14">
        <v>-28014</v>
      </c>
      <c r="Z2682" s="14">
        <v>119866</v>
      </c>
      <c r="AA2682" s="14">
        <v>310862</v>
      </c>
      <c r="AB2682" s="14">
        <v>161644</v>
      </c>
      <c r="AC2682" s="14">
        <v>22800</v>
      </c>
      <c r="AD2682" s="14">
        <v>68284</v>
      </c>
      <c r="AE2682" s="14">
        <v>226345</v>
      </c>
      <c r="AF2682" s="14">
        <v>42377</v>
      </c>
      <c r="AG2682" s="14">
        <v>40033</v>
      </c>
      <c r="AH2682" s="14">
        <v>275301</v>
      </c>
      <c r="AI2682" s="14">
        <v>60812</v>
      </c>
      <c r="AJ2682" s="14">
        <v>32271</v>
      </c>
      <c r="AK2682" s="14">
        <v>30104</v>
      </c>
      <c r="AL2682" s="14">
        <v>52149</v>
      </c>
      <c r="AM2682" s="14">
        <v>38329</v>
      </c>
      <c r="AN2682" s="14">
        <v>89845</v>
      </c>
      <c r="AO2682" s="14">
        <v>43181</v>
      </c>
      <c r="AP2682" s="14">
        <v>100519</v>
      </c>
      <c r="AQ2682" s="14">
        <v>67474</v>
      </c>
      <c r="AR2682" s="14">
        <v>108485</v>
      </c>
      <c r="AS2682" s="14">
        <v>2014</v>
      </c>
      <c r="AT2682" s="25">
        <v>2.1632818826600344</v>
      </c>
      <c r="AU2682" s="25">
        <v>0.85835095868255307</v>
      </c>
      <c r="AV2682" s="25">
        <v>1.951383929270434</v>
      </c>
      <c r="AW2682" s="26">
        <v>288315.58235550101</v>
      </c>
      <c r="AX2682" s="26">
        <v>336566.6129460556</v>
      </c>
      <c r="AY2682" s="26">
        <v>3755.6231966935129</v>
      </c>
      <c r="AZ2682" s="26">
        <v>5228.6528637590573</v>
      </c>
      <c r="BA2682" s="26">
        <v>633866.47136200906</v>
      </c>
      <c r="BB2682" s="26">
        <v>21334.700782096745</v>
      </c>
      <c r="BC2682" s="26">
        <v>30832.652536814232</v>
      </c>
      <c r="BD2682" s="26">
        <v>624368.51960729179</v>
      </c>
      <c r="BE2682" s="14">
        <v>1947472</v>
      </c>
      <c r="BF2682" s="14">
        <v>1910024</v>
      </c>
      <c r="BG2682" s="27">
        <v>0.71756343613367091</v>
      </c>
      <c r="BH2682" s="27">
        <v>0.72066912546472062</v>
      </c>
    </row>
    <row r="2683" spans="1:60" x14ac:dyDescent="0.25">
      <c r="A2683" t="s">
        <v>58</v>
      </c>
      <c r="B2683" s="1">
        <v>44867</v>
      </c>
      <c r="C2683" s="8" t="s">
        <v>455</v>
      </c>
      <c r="D2683" s="10" t="s">
        <v>456</v>
      </c>
      <c r="E2683" s="14">
        <v>1887117</v>
      </c>
      <c r="F2683" s="14">
        <v>1916776</v>
      </c>
      <c r="G2683" s="14">
        <v>1961177</v>
      </c>
      <c r="H2683" s="14">
        <v>44519</v>
      </c>
      <c r="I2683" s="14">
        <v>285334</v>
      </c>
      <c r="J2683" s="14">
        <v>869718</v>
      </c>
      <c r="K2683" s="14">
        <v>673885</v>
      </c>
      <c r="L2683" s="14">
        <v>4711</v>
      </c>
      <c r="M2683" s="14">
        <v>29153</v>
      </c>
      <c r="N2683" s="14">
        <v>12636</v>
      </c>
      <c r="O2683" s="14">
        <v>54023</v>
      </c>
      <c r="P2683" s="14">
        <v>29005</v>
      </c>
      <c r="R2683" s="14">
        <v>215</v>
      </c>
      <c r="S2683" s="14">
        <v>14</v>
      </c>
      <c r="T2683" s="14">
        <v>-12185</v>
      </c>
      <c r="U2683" s="14">
        <v>-11148</v>
      </c>
      <c r="V2683" s="14">
        <v>104708</v>
      </c>
      <c r="W2683" s="14">
        <v>9549</v>
      </c>
      <c r="Y2683" s="14">
        <v>-25779</v>
      </c>
      <c r="Z2683" s="14">
        <v>120022</v>
      </c>
      <c r="AA2683" s="14">
        <v>314351</v>
      </c>
      <c r="AB2683" s="14">
        <v>162973</v>
      </c>
      <c r="AC2683" s="14">
        <v>22122</v>
      </c>
      <c r="AD2683" s="14">
        <v>67176</v>
      </c>
      <c r="AE2683" s="14">
        <v>229312</v>
      </c>
      <c r="AF2683" s="14">
        <v>43224</v>
      </c>
      <c r="AG2683" s="14">
        <v>39554</v>
      </c>
      <c r="AH2683" s="14">
        <v>272146</v>
      </c>
      <c r="AI2683" s="14">
        <v>62335</v>
      </c>
      <c r="AJ2683" s="14">
        <v>32579</v>
      </c>
      <c r="AK2683" s="14">
        <v>31590</v>
      </c>
      <c r="AL2683" s="14">
        <v>49316</v>
      </c>
      <c r="AM2683" s="14">
        <v>37876</v>
      </c>
      <c r="AN2683" s="14">
        <v>88481</v>
      </c>
      <c r="AO2683" s="14">
        <v>40497</v>
      </c>
      <c r="AP2683" s="14">
        <v>99779</v>
      </c>
      <c r="AQ2683" s="14">
        <v>66273</v>
      </c>
      <c r="AR2683" s="14">
        <v>105037</v>
      </c>
      <c r="AS2683" s="14">
        <v>3552</v>
      </c>
      <c r="AT2683" s="25">
        <v>2.1704448565196679</v>
      </c>
      <c r="AU2683" s="25">
        <v>0.86021656015881642</v>
      </c>
      <c r="AV2683" s="25">
        <v>1.955270662235159</v>
      </c>
      <c r="AW2683" s="26">
        <v>280910.86567761464</v>
      </c>
      <c r="AX2683" s="26">
        <v>339353.6420191261</v>
      </c>
      <c r="AY2683" s="26">
        <v>4178.1713355543516</v>
      </c>
      <c r="AZ2683" s="26">
        <v>5320.2295925494818</v>
      </c>
      <c r="BA2683" s="26">
        <v>629762.90862484451</v>
      </c>
      <c r="BB2683" s="26">
        <v>19531.741210445874</v>
      </c>
      <c r="BC2683" s="26">
        <v>38051.613662860538</v>
      </c>
      <c r="BD2683" s="26">
        <v>611243.03617243003</v>
      </c>
      <c r="BE2683" s="14">
        <v>1958465</v>
      </c>
      <c r="BF2683" s="14">
        <v>1893091</v>
      </c>
      <c r="BG2683" s="27">
        <v>0.70891637257367623</v>
      </c>
      <c r="BH2683" s="27">
        <v>0.71182981822134417</v>
      </c>
    </row>
    <row r="2684" spans="1:60" x14ac:dyDescent="0.25">
      <c r="A2684" t="s">
        <v>58</v>
      </c>
      <c r="B2684" s="1">
        <v>44868</v>
      </c>
      <c r="C2684" s="8" t="s">
        <v>455</v>
      </c>
      <c r="D2684" s="10" t="s">
        <v>456</v>
      </c>
      <c r="E2684" s="14">
        <v>1891093</v>
      </c>
      <c r="F2684" s="14">
        <v>1921309</v>
      </c>
      <c r="G2684" s="14">
        <v>1973420</v>
      </c>
      <c r="H2684" s="14">
        <v>52238</v>
      </c>
      <c r="I2684" s="14">
        <v>254215</v>
      </c>
      <c r="J2684" s="14">
        <v>836483</v>
      </c>
      <c r="K2684" s="14">
        <v>675265</v>
      </c>
      <c r="L2684" s="14">
        <v>4332</v>
      </c>
      <c r="M2684" s="14">
        <v>27645</v>
      </c>
      <c r="N2684" s="14">
        <v>16029</v>
      </c>
      <c r="O2684" s="14">
        <v>130358</v>
      </c>
      <c r="P2684" s="14">
        <v>25549</v>
      </c>
      <c r="R2684" s="14">
        <v>-7166</v>
      </c>
      <c r="S2684" s="14">
        <v>464</v>
      </c>
      <c r="T2684" s="14">
        <v>-14266</v>
      </c>
      <c r="U2684" s="14">
        <v>-12861</v>
      </c>
      <c r="V2684" s="14">
        <v>144106</v>
      </c>
      <c r="W2684" s="14">
        <v>14134</v>
      </c>
      <c r="Y2684" s="14">
        <v>-28171</v>
      </c>
      <c r="Z2684" s="14">
        <v>120915</v>
      </c>
      <c r="AA2684" s="14">
        <v>312338</v>
      </c>
      <c r="AB2684" s="14">
        <v>164712</v>
      </c>
      <c r="AC2684" s="14">
        <v>22395</v>
      </c>
      <c r="AD2684" s="14">
        <v>67849</v>
      </c>
      <c r="AE2684" s="14">
        <v>229275</v>
      </c>
      <c r="AF2684" s="14">
        <v>43477</v>
      </c>
      <c r="AG2684" s="14">
        <v>40216</v>
      </c>
      <c r="AH2684" s="14">
        <v>272357</v>
      </c>
      <c r="AI2684" s="14">
        <v>62671</v>
      </c>
      <c r="AJ2684" s="14">
        <v>32576</v>
      </c>
      <c r="AK2684" s="14">
        <v>31117</v>
      </c>
      <c r="AL2684" s="14">
        <v>49702</v>
      </c>
      <c r="AM2684" s="14">
        <v>38621</v>
      </c>
      <c r="AN2684" s="14">
        <v>89333</v>
      </c>
      <c r="AO2684" s="14">
        <v>41782</v>
      </c>
      <c r="AP2684" s="14">
        <v>100545</v>
      </c>
      <c r="AQ2684" s="14">
        <v>66342</v>
      </c>
      <c r="AR2684" s="14">
        <v>104423</v>
      </c>
      <c r="AS2684" s="14">
        <v>3552</v>
      </c>
      <c r="AT2684" s="25">
        <v>2.1680688426979757</v>
      </c>
      <c r="AU2684" s="25">
        <v>0.86050119567802308</v>
      </c>
      <c r="AV2684" s="25">
        <v>1.9534025143703047</v>
      </c>
      <c r="AW2684" s="26">
        <v>250000.28161155476</v>
      </c>
      <c r="AX2684" s="26">
        <v>326493.73663685349</v>
      </c>
      <c r="AY2684" s="26">
        <v>3838.3665630594651</v>
      </c>
      <c r="AZ2684" s="26">
        <v>5827.4319810436727</v>
      </c>
      <c r="BA2684" s="26">
        <v>586159.8167925115</v>
      </c>
      <c r="BB2684" s="26">
        <v>22181.103243442401</v>
      </c>
      <c r="BC2684" s="26">
        <v>47604.753399240239</v>
      </c>
      <c r="BD2684" s="26">
        <v>560736.16663671355</v>
      </c>
      <c r="BE2684" s="14">
        <v>1969876</v>
      </c>
      <c r="BF2684" s="14">
        <v>1873636</v>
      </c>
      <c r="BG2684" s="27">
        <v>0.65601066021267673</v>
      </c>
      <c r="BH2684" s="27">
        <v>0.65979206617007324</v>
      </c>
    </row>
    <row r="2685" spans="1:60" x14ac:dyDescent="0.25">
      <c r="A2685" t="s">
        <v>58</v>
      </c>
      <c r="B2685" s="1">
        <v>44869</v>
      </c>
      <c r="C2685" s="8" t="s">
        <v>455</v>
      </c>
      <c r="D2685" s="10" t="s">
        <v>456</v>
      </c>
      <c r="E2685" s="14">
        <v>1873120</v>
      </c>
      <c r="F2685" s="14">
        <v>1910404</v>
      </c>
      <c r="G2685" s="14">
        <v>1964788</v>
      </c>
      <c r="H2685" s="14">
        <v>54420</v>
      </c>
      <c r="I2685" s="14">
        <v>261909</v>
      </c>
      <c r="J2685" s="14">
        <v>769868</v>
      </c>
      <c r="K2685" s="14">
        <v>670540</v>
      </c>
      <c r="L2685" s="14">
        <v>5119</v>
      </c>
      <c r="M2685" s="14">
        <v>27762</v>
      </c>
      <c r="N2685" s="14">
        <v>15698</v>
      </c>
      <c r="O2685" s="14">
        <v>185382</v>
      </c>
      <c r="P2685" s="14">
        <v>25786</v>
      </c>
      <c r="R2685" s="14">
        <v>-10911</v>
      </c>
      <c r="S2685" s="14">
        <v>2267</v>
      </c>
      <c r="T2685" s="14">
        <v>124</v>
      </c>
      <c r="U2685" s="14">
        <v>-12367</v>
      </c>
      <c r="V2685" s="14">
        <v>-13685</v>
      </c>
      <c r="W2685" s="14">
        <v>-13802</v>
      </c>
      <c r="Y2685" s="14">
        <v>65894</v>
      </c>
      <c r="Z2685" s="14">
        <v>117668</v>
      </c>
      <c r="AA2685" s="14">
        <v>307896</v>
      </c>
      <c r="AB2685" s="14">
        <v>165634</v>
      </c>
      <c r="AC2685" s="14">
        <v>22717</v>
      </c>
      <c r="AD2685" s="14">
        <v>67475</v>
      </c>
      <c r="AE2685" s="14">
        <v>228565</v>
      </c>
      <c r="AF2685" s="14">
        <v>41494</v>
      </c>
      <c r="AG2685" s="14">
        <v>40722</v>
      </c>
      <c r="AH2685" s="14">
        <v>273608</v>
      </c>
      <c r="AI2685" s="14">
        <v>61774</v>
      </c>
      <c r="AJ2685" s="14">
        <v>32436</v>
      </c>
      <c r="AK2685" s="14">
        <v>29427</v>
      </c>
      <c r="AL2685" s="14">
        <v>50059</v>
      </c>
      <c r="AM2685" s="14">
        <v>38206</v>
      </c>
      <c r="AN2685" s="14">
        <v>89370</v>
      </c>
      <c r="AO2685" s="14">
        <v>42226</v>
      </c>
      <c r="AP2685" s="14">
        <v>99920</v>
      </c>
      <c r="AQ2685" s="14">
        <v>66697</v>
      </c>
      <c r="AR2685" s="14">
        <v>105553</v>
      </c>
      <c r="AS2685" s="14">
        <v>3552</v>
      </c>
      <c r="AT2685" s="25">
        <v>2.1654816065149385</v>
      </c>
      <c r="AU2685" s="25">
        <v>0.85760718781592127</v>
      </c>
      <c r="AV2685" s="25">
        <v>1.9592060098551145</v>
      </c>
      <c r="AW2685" s="26">
        <v>257259.35629755739</v>
      </c>
      <c r="AX2685" s="26">
        <v>299482.14679603191</v>
      </c>
      <c r="AY2685" s="26">
        <v>4549.162923518943</v>
      </c>
      <c r="AZ2685" s="26">
        <v>6162.6315843453749</v>
      </c>
      <c r="BA2685" s="26">
        <v>567453.29760145361</v>
      </c>
      <c r="BB2685" s="26">
        <v>20565.134461645197</v>
      </c>
      <c r="BC2685" s="26">
        <v>20366.534496123979</v>
      </c>
      <c r="BD2685" s="26">
        <v>567651.89756697486</v>
      </c>
      <c r="BE2685" s="14">
        <v>1962064</v>
      </c>
      <c r="BF2685" s="14">
        <v>1944544</v>
      </c>
      <c r="BG2685" s="27">
        <v>0.63760350781529884</v>
      </c>
      <c r="BH2685" s="27">
        <v>0.64357336548522637</v>
      </c>
    </row>
    <row r="2686" spans="1:60" x14ac:dyDescent="0.25">
      <c r="A2686" t="s">
        <v>58</v>
      </c>
      <c r="B2686" s="1">
        <v>44870</v>
      </c>
      <c r="C2686" s="8" t="s">
        <v>455</v>
      </c>
      <c r="D2686" s="10" t="s">
        <v>456</v>
      </c>
      <c r="E2686" s="14">
        <v>1781441</v>
      </c>
      <c r="F2686" s="14">
        <v>1789919</v>
      </c>
      <c r="G2686" s="14">
        <v>1847601</v>
      </c>
      <c r="H2686" s="14">
        <v>57685</v>
      </c>
      <c r="I2686" s="14">
        <v>210160</v>
      </c>
      <c r="J2686" s="14">
        <v>706913</v>
      </c>
      <c r="K2686" s="14">
        <v>657811</v>
      </c>
      <c r="L2686" s="14">
        <v>4281</v>
      </c>
      <c r="M2686" s="14">
        <v>18953</v>
      </c>
      <c r="N2686" s="14">
        <v>14898</v>
      </c>
      <c r="O2686" s="14">
        <v>191590</v>
      </c>
      <c r="P2686" s="14">
        <v>35370</v>
      </c>
      <c r="AT2686" s="25">
        <v>2.1637488431769247</v>
      </c>
      <c r="AU2686" s="25">
        <v>0.85931051212947307</v>
      </c>
      <c r="AV2686" s="25">
        <v>1.951181548576217</v>
      </c>
      <c r="AW2686" s="26">
        <v>206263.8717248608</v>
      </c>
      <c r="AX2686" s="26">
        <v>275538.53818843263</v>
      </c>
      <c r="AY2686" s="26">
        <v>3788.8652962663796</v>
      </c>
      <c r="AZ2686" s="26">
        <v>6119.0280589844406</v>
      </c>
      <c r="BA2686" s="26">
        <v>491710.30326854426</v>
      </c>
      <c r="BE2686" s="14">
        <v>1839976</v>
      </c>
      <c r="BG2686" s="27">
        <v>0.58915679812774624</v>
      </c>
    </row>
    <row r="2687" spans="1:60" x14ac:dyDescent="0.25">
      <c r="A2687" t="s">
        <v>58</v>
      </c>
      <c r="B2687" s="1">
        <v>44871</v>
      </c>
      <c r="C2687" s="8" t="s">
        <v>455</v>
      </c>
      <c r="D2687" s="10" t="s">
        <v>456</v>
      </c>
      <c r="E2687" s="14">
        <v>1862908</v>
      </c>
      <c r="F2687" s="14">
        <v>1850214</v>
      </c>
      <c r="G2687" s="14">
        <v>1909574</v>
      </c>
      <c r="I2687" s="14">
        <v>226942</v>
      </c>
      <c r="J2687" s="14">
        <v>770682</v>
      </c>
      <c r="K2687" s="14">
        <v>687828</v>
      </c>
      <c r="L2687" s="14">
        <v>7673</v>
      </c>
      <c r="M2687" s="14">
        <v>25810</v>
      </c>
      <c r="N2687" s="14">
        <v>13814</v>
      </c>
      <c r="O2687" s="14">
        <v>128671</v>
      </c>
      <c r="P2687" s="14">
        <v>37719</v>
      </c>
      <c r="Z2687" s="14">
        <v>114118</v>
      </c>
      <c r="AA2687" s="14">
        <v>287228</v>
      </c>
      <c r="AB2687" s="14">
        <v>151951</v>
      </c>
      <c r="AC2687" s="14">
        <v>23852</v>
      </c>
      <c r="AD2687" s="14">
        <v>70416</v>
      </c>
      <c r="AE2687" s="14">
        <v>204907</v>
      </c>
      <c r="AF2687" s="14">
        <v>35799</v>
      </c>
      <c r="AG2687" s="14">
        <v>41246</v>
      </c>
      <c r="AH2687" s="14">
        <v>285667</v>
      </c>
      <c r="AI2687" s="14">
        <v>57792</v>
      </c>
      <c r="AJ2687" s="14">
        <v>32725</v>
      </c>
      <c r="AK2687" s="14">
        <v>29018</v>
      </c>
      <c r="AL2687" s="14">
        <v>51078</v>
      </c>
      <c r="AM2687" s="14">
        <v>35827</v>
      </c>
      <c r="AN2687" s="14">
        <v>89699</v>
      </c>
      <c r="AO2687" s="14">
        <v>39857</v>
      </c>
      <c r="AP2687" s="14">
        <v>93625</v>
      </c>
      <c r="AQ2687" s="14">
        <v>69369</v>
      </c>
      <c r="AR2687" s="14">
        <v>107377</v>
      </c>
      <c r="AS2687" s="14">
        <v>3700</v>
      </c>
      <c r="AT2687" s="25">
        <v>2.164566467668402</v>
      </c>
      <c r="AU2687" s="25">
        <v>0.85733291105419662</v>
      </c>
      <c r="AV2687" s="25">
        <v>1.9687215342134552</v>
      </c>
      <c r="AW2687" s="26">
        <v>222818.91813809297</v>
      </c>
      <c r="AX2687" s="26">
        <v>299702.91594790516</v>
      </c>
      <c r="AY2687" s="26">
        <v>6851.9746405366159</v>
      </c>
      <c r="AZ2687" s="26">
        <v>5953.9661343825537</v>
      </c>
      <c r="BA2687" s="26">
        <v>535327.77486091724</v>
      </c>
      <c r="BE2687" s="14">
        <v>1899139</v>
      </c>
      <c r="BG2687" s="27">
        <v>0.62143651360636332</v>
      </c>
    </row>
    <row r="2688" spans="1:60" x14ac:dyDescent="0.25">
      <c r="A2688" t="s">
        <v>58</v>
      </c>
      <c r="B2688" s="1">
        <v>44872</v>
      </c>
      <c r="C2688" s="8" t="s">
        <v>455</v>
      </c>
      <c r="D2688" s="10" t="s">
        <v>456</v>
      </c>
      <c r="E2688" s="14">
        <v>1933864</v>
      </c>
      <c r="F2688" s="14">
        <v>1937983</v>
      </c>
      <c r="G2688" s="14">
        <v>1976049</v>
      </c>
      <c r="H2688" s="14">
        <v>38068</v>
      </c>
      <c r="I2688" s="14">
        <v>257725</v>
      </c>
      <c r="J2688" s="14">
        <v>829838</v>
      </c>
      <c r="K2688" s="14">
        <v>676432</v>
      </c>
      <c r="L2688" s="14">
        <v>5925</v>
      </c>
      <c r="M2688" s="14">
        <v>36057</v>
      </c>
      <c r="N2688" s="14">
        <v>16551</v>
      </c>
      <c r="O2688" s="14">
        <v>95790</v>
      </c>
      <c r="P2688" s="14">
        <v>44215</v>
      </c>
      <c r="R2688" s="14">
        <v>622</v>
      </c>
      <c r="S2688" s="14">
        <v>3103</v>
      </c>
      <c r="T2688" s="14">
        <v>6857</v>
      </c>
      <c r="U2688" s="14">
        <v>-1932</v>
      </c>
      <c r="V2688" s="14">
        <v>67649</v>
      </c>
      <c r="W2688" s="14">
        <v>-13511</v>
      </c>
      <c r="Y2688" s="14">
        <v>-9013</v>
      </c>
      <c r="Z2688" s="14">
        <v>118310</v>
      </c>
      <c r="AA2688" s="14">
        <v>308917</v>
      </c>
      <c r="AB2688" s="14">
        <v>164498</v>
      </c>
      <c r="AC2688" s="14">
        <v>22381</v>
      </c>
      <c r="AD2688" s="14">
        <v>70617</v>
      </c>
      <c r="AE2688" s="14">
        <v>225117</v>
      </c>
      <c r="AF2688" s="14">
        <v>41385</v>
      </c>
      <c r="AG2688" s="14">
        <v>41903</v>
      </c>
      <c r="AH2688" s="14">
        <v>288251</v>
      </c>
      <c r="AI2688" s="14">
        <v>60587</v>
      </c>
      <c r="AJ2688" s="14">
        <v>32148</v>
      </c>
      <c r="AK2688" s="14">
        <v>29521</v>
      </c>
      <c r="AL2688" s="14">
        <v>52119</v>
      </c>
      <c r="AM2688" s="14">
        <v>38471</v>
      </c>
      <c r="AN2688" s="14">
        <v>90711</v>
      </c>
      <c r="AO2688" s="14">
        <v>42744</v>
      </c>
      <c r="AP2688" s="14">
        <v>98945</v>
      </c>
      <c r="AQ2688" s="14">
        <v>70890</v>
      </c>
      <c r="AR2688" s="14">
        <v>111367</v>
      </c>
      <c r="AS2688" s="14">
        <v>3552</v>
      </c>
      <c r="AT2688" s="25">
        <v>2.162802902651737</v>
      </c>
      <c r="AU2688" s="25">
        <v>0.854250454035832</v>
      </c>
      <c r="AV2688" s="25">
        <v>1.9591711849563676</v>
      </c>
      <c r="AW2688" s="26">
        <v>252836.48795979301</v>
      </c>
      <c r="AX2688" s="26">
        <v>321547.24545553734</v>
      </c>
      <c r="AY2688" s="26">
        <v>5265.3469853609595</v>
      </c>
      <c r="AZ2688" s="26">
        <v>5788.7909711721841</v>
      </c>
      <c r="BA2688" s="26">
        <v>585437.87137186341</v>
      </c>
      <c r="BB2688" s="26">
        <v>9831.9855778499768</v>
      </c>
      <c r="BC2688" s="26">
        <v>25871.018444477901</v>
      </c>
      <c r="BD2688" s="26">
        <v>569398.8385052355</v>
      </c>
      <c r="BE2688" s="14">
        <v>1962533</v>
      </c>
      <c r="BF2688" s="14">
        <v>1908758</v>
      </c>
      <c r="BG2688" s="27">
        <v>0.6576541846602515</v>
      </c>
      <c r="BH2688" s="27">
        <v>0.6576570038451246</v>
      </c>
    </row>
    <row r="2689" spans="1:60" x14ac:dyDescent="0.25">
      <c r="A2689" t="s">
        <v>58</v>
      </c>
      <c r="B2689" s="1">
        <v>44873</v>
      </c>
      <c r="C2689" s="8" t="s">
        <v>455</v>
      </c>
      <c r="D2689" s="10" t="s">
        <v>456</v>
      </c>
      <c r="E2689" s="14">
        <v>1924406</v>
      </c>
      <c r="F2689" s="14">
        <v>1917897</v>
      </c>
      <c r="G2689" s="14">
        <v>1974191</v>
      </c>
      <c r="H2689" s="14">
        <v>56289</v>
      </c>
      <c r="I2689" s="14">
        <v>256126</v>
      </c>
      <c r="J2689" s="14">
        <v>801236</v>
      </c>
      <c r="K2689" s="14">
        <v>687421</v>
      </c>
      <c r="L2689" s="14">
        <v>6724</v>
      </c>
      <c r="M2689" s="14">
        <v>25830</v>
      </c>
      <c r="N2689" s="14">
        <v>21674</v>
      </c>
      <c r="O2689" s="14">
        <v>145016</v>
      </c>
      <c r="P2689" s="14">
        <v>28617</v>
      </c>
      <c r="R2689" s="14">
        <v>-10277</v>
      </c>
      <c r="S2689" s="14">
        <v>1937</v>
      </c>
      <c r="T2689" s="14">
        <v>-10717</v>
      </c>
      <c r="U2689" s="14">
        <v>-6891</v>
      </c>
      <c r="V2689" s="14">
        <v>136479</v>
      </c>
      <c r="W2689" s="14">
        <v>-5707</v>
      </c>
      <c r="Y2689" s="14">
        <v>-24022</v>
      </c>
      <c r="Z2689" s="14">
        <v>122393</v>
      </c>
      <c r="AA2689" s="14">
        <v>313710</v>
      </c>
      <c r="AB2689" s="14">
        <v>169918</v>
      </c>
      <c r="AC2689" s="14">
        <v>20206</v>
      </c>
      <c r="AD2689" s="14">
        <v>67391</v>
      </c>
      <c r="AE2689" s="14">
        <v>231799</v>
      </c>
      <c r="AF2689" s="14">
        <v>43149</v>
      </c>
      <c r="AG2689" s="14">
        <v>39719</v>
      </c>
      <c r="AH2689" s="14">
        <v>268190</v>
      </c>
      <c r="AI2689" s="14">
        <v>61979</v>
      </c>
      <c r="AJ2689" s="14">
        <v>31970</v>
      </c>
      <c r="AK2689" s="14">
        <v>30408</v>
      </c>
      <c r="AL2689" s="14">
        <v>47928</v>
      </c>
      <c r="AM2689" s="14">
        <v>38259</v>
      </c>
      <c r="AN2689" s="14">
        <v>88745</v>
      </c>
      <c r="AO2689" s="14">
        <v>44644</v>
      </c>
      <c r="AP2689" s="14">
        <v>101141</v>
      </c>
      <c r="AQ2689" s="14">
        <v>65836</v>
      </c>
      <c r="AR2689" s="14">
        <v>102735</v>
      </c>
      <c r="AS2689" s="14">
        <v>3552</v>
      </c>
      <c r="AT2689" s="25">
        <v>2.1652340068515077</v>
      </c>
      <c r="AU2689" s="25">
        <v>0.85702080204212294</v>
      </c>
      <c r="AV2689" s="25">
        <v>1.9687548676187387</v>
      </c>
      <c r="AW2689" s="26">
        <v>251550.25593474129</v>
      </c>
      <c r="AX2689" s="26">
        <v>311471.32809510134</v>
      </c>
      <c r="AY2689" s="26">
        <v>6004.62108203155</v>
      </c>
      <c r="AZ2689" s="26">
        <v>6051.9908027619458</v>
      </c>
      <c r="BA2689" s="26">
        <v>575078.19591463613</v>
      </c>
      <c r="BB2689" s="26">
        <v>18610.665259989473</v>
      </c>
      <c r="BC2689" s="26">
        <v>41704.374940257971</v>
      </c>
      <c r="BD2689" s="26">
        <v>551984.48623436759</v>
      </c>
      <c r="BE2689" s="14">
        <v>1972644</v>
      </c>
      <c r="BF2689" s="14">
        <v>1891842</v>
      </c>
      <c r="BG2689" s="27">
        <v>0.64270537019215079</v>
      </c>
      <c r="BH2689" s="27">
        <v>0.64324401194286385</v>
      </c>
    </row>
    <row r="2690" spans="1:60" x14ac:dyDescent="0.25">
      <c r="A2690" t="s">
        <v>58</v>
      </c>
      <c r="B2690" s="1">
        <v>44874</v>
      </c>
      <c r="C2690" s="8" t="s">
        <v>455</v>
      </c>
      <c r="D2690" s="10" t="s">
        <v>456</v>
      </c>
      <c r="E2690" s="14">
        <v>1962556</v>
      </c>
      <c r="F2690" s="14">
        <v>1978174</v>
      </c>
      <c r="G2690" s="14">
        <v>2000500</v>
      </c>
      <c r="H2690" s="14">
        <v>22327</v>
      </c>
      <c r="I2690" s="14">
        <v>260794</v>
      </c>
      <c r="J2690" s="14">
        <v>823373</v>
      </c>
      <c r="K2690" s="14">
        <v>710729</v>
      </c>
      <c r="L2690" s="14">
        <v>7673</v>
      </c>
      <c r="M2690" s="14">
        <v>28214</v>
      </c>
      <c r="N2690" s="14">
        <v>17045</v>
      </c>
      <c r="O2690" s="14">
        <v>120909</v>
      </c>
      <c r="P2690" s="14">
        <v>29524</v>
      </c>
      <c r="R2690" s="14">
        <v>-18018</v>
      </c>
      <c r="S2690" s="14">
        <v>294</v>
      </c>
      <c r="T2690" s="14">
        <v>-26668</v>
      </c>
      <c r="U2690" s="14">
        <v>-7726</v>
      </c>
      <c r="V2690" s="14">
        <v>100880</v>
      </c>
      <c r="W2690" s="14">
        <v>1331</v>
      </c>
      <c r="Y2690" s="14">
        <v>-34619</v>
      </c>
      <c r="Z2690" s="14">
        <v>129127</v>
      </c>
      <c r="AA2690" s="14">
        <v>320712</v>
      </c>
      <c r="AB2690" s="14">
        <v>168980</v>
      </c>
      <c r="AC2690" s="14">
        <v>21523</v>
      </c>
      <c r="AD2690" s="14">
        <v>71938</v>
      </c>
      <c r="AE2690" s="14">
        <v>231641</v>
      </c>
      <c r="AF2690" s="14">
        <v>43130</v>
      </c>
      <c r="AG2690" s="14">
        <v>42803</v>
      </c>
      <c r="AH2690" s="14">
        <v>282667</v>
      </c>
      <c r="AI2690" s="14">
        <v>63598</v>
      </c>
      <c r="AJ2690" s="14">
        <v>32965</v>
      </c>
      <c r="AK2690" s="14">
        <v>31617</v>
      </c>
      <c r="AL2690" s="14">
        <v>50388</v>
      </c>
      <c r="AM2690" s="14">
        <v>39988</v>
      </c>
      <c r="AN2690" s="14">
        <v>92756</v>
      </c>
      <c r="AO2690" s="14">
        <v>45552</v>
      </c>
      <c r="AP2690" s="14">
        <v>108131</v>
      </c>
      <c r="AQ2690" s="14">
        <v>69896</v>
      </c>
      <c r="AR2690" s="14">
        <v>105700</v>
      </c>
      <c r="AS2690" s="14">
        <v>3552</v>
      </c>
      <c r="AT2690" s="25">
        <v>2.1644668464962082</v>
      </c>
      <c r="AU2690" s="25">
        <v>0.85784976215388775</v>
      </c>
      <c r="AV2690" s="25">
        <v>1.9729543493997466</v>
      </c>
      <c r="AW2690" s="26">
        <v>256044.11044312952</v>
      </c>
      <c r="AX2690" s="26">
        <v>320386.43041155988</v>
      </c>
      <c r="AY2690" s="26">
        <v>6866.7066083698128</v>
      </c>
      <c r="AZ2690" s="26">
        <v>6037.7560435660544</v>
      </c>
      <c r="BA2690" s="26">
        <v>589335.00350662542</v>
      </c>
      <c r="BB2690" s="26">
        <v>25561.354698266157</v>
      </c>
      <c r="BC2690" s="26">
        <v>31239.278349176388</v>
      </c>
      <c r="BD2690" s="26">
        <v>583657.07985571516</v>
      </c>
      <c r="BE2690" s="14">
        <v>1998261</v>
      </c>
      <c r="BF2690" s="14">
        <v>1982787</v>
      </c>
      <c r="BG2690" s="27">
        <v>0.65019521245261569</v>
      </c>
      <c r="BH2690" s="27">
        <v>0.64895627790151267</v>
      </c>
    </row>
    <row r="2691" spans="1:60" x14ac:dyDescent="0.25">
      <c r="A2691" t="s">
        <v>58</v>
      </c>
      <c r="B2691" s="1">
        <v>44875</v>
      </c>
      <c r="C2691" s="8" t="s">
        <v>455</v>
      </c>
      <c r="D2691" s="10" t="s">
        <v>456</v>
      </c>
      <c r="E2691" s="14">
        <v>1949977</v>
      </c>
      <c r="F2691" s="14">
        <v>1951639</v>
      </c>
      <c r="G2691" s="14">
        <v>1967962</v>
      </c>
      <c r="H2691" s="14">
        <v>16319</v>
      </c>
      <c r="I2691" s="14">
        <v>254497</v>
      </c>
      <c r="J2691" s="14">
        <v>753838</v>
      </c>
      <c r="K2691" s="14">
        <v>712863</v>
      </c>
      <c r="L2691" s="14">
        <v>6237</v>
      </c>
      <c r="M2691" s="14">
        <v>26513</v>
      </c>
      <c r="N2691" s="14">
        <v>12654</v>
      </c>
      <c r="O2691" s="14">
        <v>167765</v>
      </c>
      <c r="P2691" s="14">
        <v>30349</v>
      </c>
      <c r="R2691" s="14">
        <v>-17744</v>
      </c>
      <c r="S2691" s="14">
        <v>50</v>
      </c>
      <c r="T2691" s="14">
        <v>-29741</v>
      </c>
      <c r="U2691" s="14">
        <v>-7272</v>
      </c>
      <c r="V2691" s="14">
        <v>88633</v>
      </c>
      <c r="W2691" s="14">
        <v>-11667</v>
      </c>
      <c r="Y2691" s="14">
        <v>-32233</v>
      </c>
      <c r="Z2691" s="14">
        <v>126188</v>
      </c>
      <c r="AA2691" s="14">
        <v>311222</v>
      </c>
      <c r="AB2691" s="14">
        <v>167238</v>
      </c>
      <c r="AC2691" s="14">
        <v>21365</v>
      </c>
      <c r="AD2691" s="14">
        <v>70852</v>
      </c>
      <c r="AE2691" s="14">
        <v>230574</v>
      </c>
      <c r="AF2691" s="14">
        <v>41623</v>
      </c>
      <c r="AG2691" s="14">
        <v>41667</v>
      </c>
      <c r="AH2691" s="14">
        <v>279845</v>
      </c>
      <c r="AI2691" s="14">
        <v>62371</v>
      </c>
      <c r="AJ2691" s="14">
        <v>33476</v>
      </c>
      <c r="AK2691" s="14">
        <v>31127</v>
      </c>
      <c r="AL2691" s="14">
        <v>49920</v>
      </c>
      <c r="AM2691" s="14">
        <v>39428</v>
      </c>
      <c r="AN2691" s="14">
        <v>92854</v>
      </c>
      <c r="AO2691" s="14">
        <v>44518</v>
      </c>
      <c r="AP2691" s="14">
        <v>105869</v>
      </c>
      <c r="AQ2691" s="14">
        <v>68420</v>
      </c>
      <c r="AR2691" s="14">
        <v>105801</v>
      </c>
      <c r="AS2691" s="14">
        <v>1528</v>
      </c>
      <c r="AT2691" s="25">
        <v>2.1656679033109461</v>
      </c>
      <c r="AU2691" s="25">
        <v>0.85731314287320326</v>
      </c>
      <c r="AV2691" s="25">
        <v>1.9654648350291828</v>
      </c>
      <c r="AW2691" s="26">
        <v>250000.44651183687</v>
      </c>
      <c r="AX2691" s="26">
        <v>293145.85960267519</v>
      </c>
      <c r="AY2691" s="26">
        <v>5560.4159338466561</v>
      </c>
      <c r="AZ2691" s="26">
        <v>6328.9990834921346</v>
      </c>
      <c r="BA2691" s="26">
        <v>555035.72113185097</v>
      </c>
      <c r="BB2691" s="26">
        <v>26984.584934211947</v>
      </c>
      <c r="BC2691" s="26">
        <v>25041.925200454389</v>
      </c>
      <c r="BD2691" s="26">
        <v>556978.38086560846</v>
      </c>
      <c r="BE2691" s="14">
        <v>1964716</v>
      </c>
      <c r="BF2691" s="14">
        <v>1974690</v>
      </c>
      <c r="BG2691" s="27">
        <v>0.62280902253643844</v>
      </c>
      <c r="BH2691" s="27">
        <v>0.62183212454812542</v>
      </c>
    </row>
    <row r="2692" spans="1:60" x14ac:dyDescent="0.25">
      <c r="A2692" t="s">
        <v>58</v>
      </c>
      <c r="B2692" s="1">
        <v>44876</v>
      </c>
      <c r="C2692" s="8" t="s">
        <v>455</v>
      </c>
      <c r="D2692" s="10" t="s">
        <v>456</v>
      </c>
      <c r="E2692" s="14">
        <v>1910104</v>
      </c>
      <c r="F2692" s="14">
        <v>1931175</v>
      </c>
      <c r="G2692" s="14">
        <v>2001160</v>
      </c>
      <c r="H2692" s="14">
        <v>69997</v>
      </c>
      <c r="I2692" s="14">
        <v>274551</v>
      </c>
      <c r="J2692" s="14">
        <v>801067</v>
      </c>
      <c r="K2692" s="14">
        <v>712376</v>
      </c>
      <c r="L2692" s="14">
        <v>6221</v>
      </c>
      <c r="M2692" s="14">
        <v>26771</v>
      </c>
      <c r="N2692" s="14">
        <v>4766</v>
      </c>
      <c r="O2692" s="14">
        <v>147179</v>
      </c>
      <c r="P2692" s="14">
        <v>27152</v>
      </c>
      <c r="R2692" s="14">
        <v>-13322</v>
      </c>
      <c r="S2692" s="14">
        <v>42</v>
      </c>
      <c r="T2692" s="14">
        <v>-16762</v>
      </c>
      <c r="U2692" s="14">
        <v>3076</v>
      </c>
      <c r="V2692" s="14">
        <v>88350</v>
      </c>
      <c r="W2692" s="14">
        <v>5841</v>
      </c>
      <c r="Y2692" s="14">
        <v>-9513</v>
      </c>
      <c r="Z2692" s="14">
        <v>120544</v>
      </c>
      <c r="AA2692" s="14">
        <v>299933</v>
      </c>
      <c r="AB2692" s="14">
        <v>163836</v>
      </c>
      <c r="AC2692" s="14">
        <v>24185</v>
      </c>
      <c r="AD2692" s="14">
        <v>70717</v>
      </c>
      <c r="AE2692" s="14">
        <v>227758</v>
      </c>
      <c r="AF2692" s="14">
        <v>40525</v>
      </c>
      <c r="AG2692" s="14">
        <v>41805</v>
      </c>
      <c r="AH2692" s="14">
        <v>284796</v>
      </c>
      <c r="AI2692" s="14">
        <v>61500</v>
      </c>
      <c r="AJ2692" s="14">
        <v>33188</v>
      </c>
      <c r="AK2692" s="14">
        <v>30121</v>
      </c>
      <c r="AL2692" s="14">
        <v>51953</v>
      </c>
      <c r="AM2692" s="14">
        <v>38213</v>
      </c>
      <c r="AN2692" s="14">
        <v>91869</v>
      </c>
      <c r="AO2692" s="14">
        <v>42770</v>
      </c>
      <c r="AP2692" s="14">
        <v>101552</v>
      </c>
      <c r="AQ2692" s="14">
        <v>69726</v>
      </c>
      <c r="AR2692" s="14">
        <v>110057</v>
      </c>
      <c r="AS2692" s="14">
        <v>0</v>
      </c>
      <c r="AT2692" s="25">
        <v>2.1633967640775897</v>
      </c>
      <c r="AU2692" s="25">
        <v>0.85856023583253882</v>
      </c>
      <c r="AV2692" s="25">
        <v>1.9659914791294173</v>
      </c>
      <c r="AW2692" s="26">
        <v>269417.2895892564</v>
      </c>
      <c r="AX2692" s="26">
        <v>311964.99734088604</v>
      </c>
      <c r="AY2692" s="26">
        <v>5547.6376843465578</v>
      </c>
      <c r="AZ2692" s="26">
        <v>6116.5101652193271</v>
      </c>
      <c r="BA2692" s="26">
        <v>593046.43477970839</v>
      </c>
      <c r="BB2692" s="26">
        <v>9837.9434788575345</v>
      </c>
      <c r="BC2692" s="26">
        <v>29569.649070051251</v>
      </c>
      <c r="BD2692" s="26">
        <v>573314.72918851464</v>
      </c>
      <c r="BE2692" s="14">
        <v>2000083</v>
      </c>
      <c r="BF2692" s="14">
        <v>1942371</v>
      </c>
      <c r="BG2692" s="27">
        <v>0.65369388722570043</v>
      </c>
      <c r="BH2692" s="27">
        <v>0.65072075224742498</v>
      </c>
    </row>
    <row r="2693" spans="1:60" x14ac:dyDescent="0.25">
      <c r="A2693" t="s">
        <v>58</v>
      </c>
      <c r="B2693" s="1">
        <v>44877</v>
      </c>
      <c r="C2693" s="8" t="s">
        <v>455</v>
      </c>
      <c r="D2693" s="10" t="s">
        <v>456</v>
      </c>
      <c r="E2693" s="14">
        <v>1791234</v>
      </c>
      <c r="F2693" s="14">
        <v>1858351</v>
      </c>
      <c r="G2693" s="14">
        <v>1924195</v>
      </c>
      <c r="H2693" s="14">
        <v>66039</v>
      </c>
      <c r="I2693" s="14">
        <v>256726</v>
      </c>
      <c r="J2693" s="14">
        <v>766936</v>
      </c>
      <c r="K2693" s="14">
        <v>717513</v>
      </c>
      <c r="L2693" s="14">
        <v>7456</v>
      </c>
      <c r="M2693" s="14">
        <v>24993</v>
      </c>
      <c r="N2693" s="14">
        <v>11845</v>
      </c>
      <c r="O2693" s="14">
        <v>106707</v>
      </c>
      <c r="P2693" s="14">
        <v>29059</v>
      </c>
      <c r="R2693" s="14">
        <v>-9518</v>
      </c>
      <c r="S2693" s="14">
        <v>0</v>
      </c>
      <c r="T2693" s="14">
        <v>-17977</v>
      </c>
      <c r="U2693" s="14">
        <v>5606</v>
      </c>
      <c r="V2693" s="14">
        <v>146942</v>
      </c>
      <c r="W2693" s="14">
        <v>4615</v>
      </c>
      <c r="Y2693" s="14">
        <v>1524</v>
      </c>
      <c r="Z2693" s="14">
        <v>113040</v>
      </c>
      <c r="AA2693" s="14">
        <v>301318</v>
      </c>
      <c r="AB2693" s="14">
        <v>158932</v>
      </c>
      <c r="AC2693" s="14">
        <v>22797</v>
      </c>
      <c r="AD2693" s="14">
        <v>65008</v>
      </c>
      <c r="AE2693" s="14">
        <v>227676</v>
      </c>
      <c r="AF2693" s="14">
        <v>41563</v>
      </c>
      <c r="AG2693" s="14">
        <v>38491</v>
      </c>
      <c r="AH2693" s="14">
        <v>269248</v>
      </c>
      <c r="AI2693" s="14">
        <v>65811</v>
      </c>
      <c r="AJ2693" s="14">
        <v>31879</v>
      </c>
      <c r="AK2693" s="14">
        <v>37971</v>
      </c>
      <c r="AL2693" s="14">
        <v>47520</v>
      </c>
      <c r="AM2693" s="14">
        <v>32953</v>
      </c>
      <c r="AN2693" s="14">
        <v>84162</v>
      </c>
      <c r="AO2693" s="14">
        <v>38969</v>
      </c>
      <c r="AP2693" s="14">
        <v>89019</v>
      </c>
      <c r="AQ2693" s="14">
        <v>63772</v>
      </c>
      <c r="AR2693" s="14">
        <v>100341</v>
      </c>
      <c r="AS2693" s="14">
        <v>0</v>
      </c>
      <c r="AT2693" s="25">
        <v>2.156453611774177</v>
      </c>
      <c r="AU2693" s="25">
        <v>0.85348143757981598</v>
      </c>
      <c r="AV2693" s="25">
        <v>1.9809736971202603</v>
      </c>
      <c r="AW2693" s="26">
        <v>251117.06776511934</v>
      </c>
      <c r="AX2693" s="26">
        <v>296906.33297879616</v>
      </c>
      <c r="AY2693" s="26">
        <v>6699.6307235390468</v>
      </c>
      <c r="AZ2693" s="26">
        <v>5929.1535569353364</v>
      </c>
      <c r="BA2693" s="26">
        <v>560652.18502439</v>
      </c>
      <c r="BB2693" s="26">
        <v>6027.7644344713935</v>
      </c>
      <c r="BC2693" s="26">
        <v>46617.780812617937</v>
      </c>
      <c r="BD2693" s="26">
        <v>520062.16864624346</v>
      </c>
      <c r="BE2693" s="14">
        <v>1921235</v>
      </c>
      <c r="BF2693" s="14">
        <v>1790043</v>
      </c>
      <c r="BG2693" s="27">
        <v>0.64334921035087878</v>
      </c>
      <c r="BH2693" s="27">
        <v>0.64050945046620733</v>
      </c>
    </row>
    <row r="2694" spans="1:60" x14ac:dyDescent="0.25">
      <c r="A2694" t="s">
        <v>58</v>
      </c>
      <c r="B2694" s="1">
        <v>44878</v>
      </c>
      <c r="C2694" s="8" t="s">
        <v>455</v>
      </c>
      <c r="D2694" s="10" t="s">
        <v>456</v>
      </c>
      <c r="E2694" s="14">
        <v>1907020</v>
      </c>
      <c r="F2694" s="14">
        <v>1913857</v>
      </c>
      <c r="G2694" s="14">
        <v>1995328</v>
      </c>
      <c r="H2694" s="14">
        <v>81690</v>
      </c>
      <c r="I2694" s="14">
        <v>287730</v>
      </c>
      <c r="J2694" s="14">
        <v>829401</v>
      </c>
      <c r="K2694" s="14">
        <v>728276</v>
      </c>
      <c r="L2694" s="14">
        <v>5459</v>
      </c>
      <c r="M2694" s="14">
        <v>33705</v>
      </c>
      <c r="N2694" s="14">
        <v>14322</v>
      </c>
      <c r="O2694" s="14">
        <v>61636</v>
      </c>
      <c r="P2694" s="14">
        <v>31878</v>
      </c>
      <c r="R2694" s="14">
        <v>-7042</v>
      </c>
      <c r="S2694" s="14">
        <v>708</v>
      </c>
      <c r="T2694" s="14">
        <v>-35896</v>
      </c>
      <c r="U2694" s="14">
        <v>-9035</v>
      </c>
      <c r="V2694" s="14">
        <v>184759</v>
      </c>
      <c r="W2694" s="14">
        <v>-5558</v>
      </c>
      <c r="Y2694" s="14">
        <v>-9539</v>
      </c>
      <c r="Z2694" s="14">
        <v>129564</v>
      </c>
      <c r="AA2694" s="14">
        <v>324987</v>
      </c>
      <c r="AB2694" s="14">
        <v>163235</v>
      </c>
      <c r="AC2694" s="14">
        <v>22110</v>
      </c>
      <c r="AD2694" s="14">
        <v>68435</v>
      </c>
      <c r="AE2694" s="14">
        <v>221031</v>
      </c>
      <c r="AF2694" s="14">
        <v>43156</v>
      </c>
      <c r="AG2694" s="14">
        <v>39466</v>
      </c>
      <c r="AH2694" s="14">
        <v>267528</v>
      </c>
      <c r="AI2694" s="14">
        <v>67546</v>
      </c>
      <c r="AJ2694" s="14">
        <v>33577</v>
      </c>
      <c r="AK2694" s="14">
        <v>42978</v>
      </c>
      <c r="AL2694" s="14">
        <v>47048</v>
      </c>
      <c r="AM2694" s="14">
        <v>35116</v>
      </c>
      <c r="AN2694" s="14">
        <v>84191</v>
      </c>
      <c r="AO2694" s="14">
        <v>41857</v>
      </c>
      <c r="AP2694" s="14">
        <v>95643</v>
      </c>
      <c r="AQ2694" s="14">
        <v>65606</v>
      </c>
      <c r="AR2694" s="14">
        <v>96164</v>
      </c>
      <c r="AS2694" s="14">
        <v>0</v>
      </c>
      <c r="AT2694" s="25">
        <v>2.1629997043373463</v>
      </c>
      <c r="AU2694" s="25">
        <v>0.85810272682928268</v>
      </c>
      <c r="AV2694" s="25">
        <v>1.9616117400012523</v>
      </c>
      <c r="AW2694" s="26">
        <v>282298.03999282629</v>
      </c>
      <c r="AX2694" s="26">
        <v>322827.18098127306</v>
      </c>
      <c r="AY2694" s="26">
        <v>4857.2717695869742</v>
      </c>
      <c r="AZ2694" s="26">
        <v>5793.9333362162761</v>
      </c>
      <c r="BA2694" s="26">
        <v>615776.42607990257</v>
      </c>
      <c r="BB2694" s="26">
        <v>21538.290355809488</v>
      </c>
      <c r="BC2694" s="26">
        <v>57073.086514677605</v>
      </c>
      <c r="BD2694" s="26">
        <v>580241.62992103444</v>
      </c>
      <c r="BE2694" s="14">
        <v>1992407</v>
      </c>
      <c r="BF2694" s="14">
        <v>1874010</v>
      </c>
      <c r="BG2694" s="27">
        <v>0.68136330803107725</v>
      </c>
      <c r="BH2694" s="27">
        <v>0.68260697763432998</v>
      </c>
    </row>
    <row r="2695" spans="1:60" x14ac:dyDescent="0.25">
      <c r="A2695" t="s">
        <v>58</v>
      </c>
      <c r="B2695" s="1">
        <v>44879</v>
      </c>
      <c r="C2695" s="8" t="s">
        <v>455</v>
      </c>
      <c r="D2695" s="10" t="s">
        <v>456</v>
      </c>
      <c r="E2695" s="14">
        <v>2209460</v>
      </c>
      <c r="F2695" s="14">
        <v>2170518</v>
      </c>
      <c r="G2695" s="14">
        <v>2222334</v>
      </c>
      <c r="H2695" s="14">
        <v>52035</v>
      </c>
      <c r="I2695" s="14">
        <v>325143</v>
      </c>
      <c r="J2695" s="14">
        <v>999364</v>
      </c>
      <c r="K2695" s="14">
        <v>739623</v>
      </c>
      <c r="L2695" s="14">
        <v>7530</v>
      </c>
      <c r="M2695" s="14">
        <v>57310</v>
      </c>
      <c r="N2695" s="14">
        <v>17774</v>
      </c>
      <c r="O2695" s="14">
        <v>38295</v>
      </c>
      <c r="P2695" s="14">
        <v>35684</v>
      </c>
      <c r="R2695" s="14">
        <v>-10412</v>
      </c>
      <c r="S2695" s="14">
        <v>2325</v>
      </c>
      <c r="T2695" s="14">
        <v>-11306</v>
      </c>
      <c r="U2695" s="14">
        <v>-18220</v>
      </c>
      <c r="V2695" s="14">
        <v>94315</v>
      </c>
      <c r="W2695" s="14">
        <v>-13890</v>
      </c>
      <c r="Y2695" s="14">
        <v>1115</v>
      </c>
      <c r="Z2695" s="14">
        <v>143066</v>
      </c>
      <c r="AA2695" s="14">
        <v>364625</v>
      </c>
      <c r="AB2695" s="14">
        <v>184755</v>
      </c>
      <c r="AC2695" s="14">
        <v>23307</v>
      </c>
      <c r="AD2695" s="14">
        <v>79528</v>
      </c>
      <c r="AE2695" s="14">
        <v>248487</v>
      </c>
      <c r="AF2695" s="14">
        <v>48236</v>
      </c>
      <c r="AG2695" s="14">
        <v>47981</v>
      </c>
      <c r="AH2695" s="14">
        <v>313148</v>
      </c>
      <c r="AI2695" s="14">
        <v>70103</v>
      </c>
      <c r="AJ2695" s="14">
        <v>34477</v>
      </c>
      <c r="AK2695" s="14">
        <v>42879</v>
      </c>
      <c r="AL2695" s="14">
        <v>52600</v>
      </c>
      <c r="AM2695" s="14">
        <v>42690</v>
      </c>
      <c r="AN2695" s="14">
        <v>98788</v>
      </c>
      <c r="AO2695" s="14">
        <v>48262</v>
      </c>
      <c r="AP2695" s="14">
        <v>115445</v>
      </c>
      <c r="AQ2695" s="14">
        <v>76534</v>
      </c>
      <c r="AR2695" s="14">
        <v>109153</v>
      </c>
      <c r="AS2695" s="14">
        <v>0</v>
      </c>
      <c r="AT2695" s="25">
        <v>2.1616232770242023</v>
      </c>
      <c r="AU2695" s="25">
        <v>0.85406359536645415</v>
      </c>
      <c r="AV2695" s="25">
        <v>1.9621766543163737</v>
      </c>
      <c r="AW2695" s="26">
        <v>318801.7332517532</v>
      </c>
      <c r="AX2695" s="26">
        <v>387150.80645181536</v>
      </c>
      <c r="AY2695" s="26">
        <v>6701.9215134591441</v>
      </c>
      <c r="AZ2695" s="26">
        <v>5919.6215305388359</v>
      </c>
      <c r="BA2695" s="26">
        <v>718574.08274756651</v>
      </c>
      <c r="BB2695" s="26">
        <v>25091.984733894085</v>
      </c>
      <c r="BC2695" s="26">
        <v>34155.312509485346</v>
      </c>
      <c r="BD2695" s="26">
        <v>709510.75497197511</v>
      </c>
      <c r="BE2695" s="14">
        <v>2220723</v>
      </c>
      <c r="BF2695" s="14">
        <v>2176796</v>
      </c>
      <c r="BG2695" s="27">
        <v>0.71336352814238424</v>
      </c>
      <c r="BH2695" s="27">
        <v>0.71857978452106475</v>
      </c>
    </row>
    <row r="2696" spans="1:60" x14ac:dyDescent="0.25">
      <c r="A2696" t="s">
        <v>58</v>
      </c>
      <c r="B2696" s="1">
        <v>44880</v>
      </c>
      <c r="C2696" s="8" t="s">
        <v>455</v>
      </c>
      <c r="D2696" s="10" t="s">
        <v>456</v>
      </c>
      <c r="E2696" s="14">
        <v>2231098</v>
      </c>
      <c r="F2696" s="14">
        <v>2284001</v>
      </c>
      <c r="G2696" s="14">
        <v>2306913</v>
      </c>
      <c r="H2696" s="14">
        <v>23154</v>
      </c>
      <c r="I2696" s="14">
        <v>340242</v>
      </c>
      <c r="J2696" s="14">
        <v>1073308</v>
      </c>
      <c r="K2696" s="14">
        <v>744052</v>
      </c>
      <c r="L2696" s="14">
        <v>7273</v>
      </c>
      <c r="M2696" s="14">
        <v>55359</v>
      </c>
      <c r="N2696" s="14">
        <v>3748</v>
      </c>
      <c r="O2696" s="14">
        <v>48204</v>
      </c>
      <c r="P2696" s="14">
        <v>32082</v>
      </c>
      <c r="R2696" s="14">
        <v>-19237</v>
      </c>
      <c r="S2696" s="14">
        <v>2620</v>
      </c>
      <c r="T2696" s="14">
        <v>-19687</v>
      </c>
      <c r="U2696" s="14">
        <v>-16970</v>
      </c>
      <c r="V2696" s="14">
        <v>73144</v>
      </c>
      <c r="W2696" s="14">
        <v>-8250</v>
      </c>
      <c r="Y2696" s="14">
        <v>-15292</v>
      </c>
      <c r="Z2696" s="14">
        <v>155055</v>
      </c>
      <c r="AA2696" s="14">
        <v>373777</v>
      </c>
      <c r="AB2696" s="14">
        <v>190003</v>
      </c>
      <c r="AC2696" s="14">
        <v>26263</v>
      </c>
      <c r="AD2696" s="14">
        <v>87184</v>
      </c>
      <c r="AE2696" s="14">
        <v>255208</v>
      </c>
      <c r="AF2696" s="14">
        <v>49976</v>
      </c>
      <c r="AG2696" s="14">
        <v>51537</v>
      </c>
      <c r="AH2696" s="14">
        <v>330340</v>
      </c>
      <c r="AI2696" s="14">
        <v>71454</v>
      </c>
      <c r="AJ2696" s="14">
        <v>36404</v>
      </c>
      <c r="AK2696" s="14">
        <v>39238</v>
      </c>
      <c r="AL2696" s="14">
        <v>57208</v>
      </c>
      <c r="AM2696" s="14">
        <v>47899</v>
      </c>
      <c r="AN2696" s="14">
        <v>105567</v>
      </c>
      <c r="AO2696" s="14">
        <v>50509</v>
      </c>
      <c r="AP2696" s="14">
        <v>126281</v>
      </c>
      <c r="AQ2696" s="14">
        <v>84171</v>
      </c>
      <c r="AR2696" s="14">
        <v>117753</v>
      </c>
      <c r="AS2696" s="14">
        <v>0</v>
      </c>
      <c r="AT2696" s="25">
        <v>2.1591165388896241</v>
      </c>
      <c r="AU2696" s="25">
        <v>0.85363591257542704</v>
      </c>
      <c r="AV2696" s="25">
        <v>1.9791805523081718</v>
      </c>
      <c r="AW2696" s="26">
        <v>333219.38902163791</v>
      </c>
      <c r="AX2696" s="26">
        <v>415588.28916298808</v>
      </c>
      <c r="AY2696" s="26">
        <v>6529.279493489732</v>
      </c>
      <c r="AZ2696" s="26">
        <v>5884.7107336526988</v>
      </c>
      <c r="BA2696" s="26">
        <v>761221.66841176839</v>
      </c>
      <c r="BB2696" s="26">
        <v>30501.59417396292</v>
      </c>
      <c r="BC2696" s="26">
        <v>25038.506648003335</v>
      </c>
      <c r="BD2696" s="26">
        <v>766684.75593772798</v>
      </c>
      <c r="BE2696" s="14">
        <v>2304268</v>
      </c>
      <c r="BF2696" s="14">
        <v>2307940</v>
      </c>
      <c r="BG2696" s="27">
        <v>0.72830266037368596</v>
      </c>
      <c r="BH2696" s="27">
        <v>0.73236242997453738</v>
      </c>
    </row>
    <row r="2697" spans="1:60" x14ac:dyDescent="0.25">
      <c r="A2697" t="s">
        <v>58</v>
      </c>
      <c r="B2697" s="1">
        <v>44881</v>
      </c>
      <c r="C2697" s="8" t="s">
        <v>455</v>
      </c>
      <c r="D2697" s="10" t="s">
        <v>456</v>
      </c>
      <c r="E2697" s="14">
        <v>2202194</v>
      </c>
      <c r="F2697" s="14">
        <v>2231331</v>
      </c>
      <c r="G2697" s="14">
        <v>2291787</v>
      </c>
      <c r="H2697" s="14">
        <v>60679</v>
      </c>
      <c r="I2697" s="14">
        <v>348917</v>
      </c>
      <c r="J2697" s="14">
        <v>954514</v>
      </c>
      <c r="K2697" s="14">
        <v>747032</v>
      </c>
      <c r="L2697" s="14">
        <v>14000</v>
      </c>
      <c r="M2697" s="14">
        <v>47937</v>
      </c>
      <c r="N2697" s="14">
        <v>11471</v>
      </c>
      <c r="O2697" s="14">
        <v>130440</v>
      </c>
      <c r="P2697" s="14">
        <v>35161</v>
      </c>
      <c r="R2697" s="14">
        <v>-14939</v>
      </c>
      <c r="S2697" s="14">
        <v>1881</v>
      </c>
      <c r="T2697" s="14">
        <v>-24569</v>
      </c>
      <c r="U2697" s="14">
        <v>-13826</v>
      </c>
      <c r="V2697" s="14">
        <v>105571</v>
      </c>
      <c r="W2697" s="14">
        <v>-8935</v>
      </c>
      <c r="Y2697" s="14">
        <v>-7531</v>
      </c>
      <c r="Z2697" s="14">
        <v>150290</v>
      </c>
      <c r="AA2697" s="14">
        <v>368573</v>
      </c>
      <c r="AB2697" s="14">
        <v>189848</v>
      </c>
      <c r="AC2697" s="14">
        <v>25015</v>
      </c>
      <c r="AD2697" s="14">
        <v>80590</v>
      </c>
      <c r="AE2697" s="14">
        <v>260168</v>
      </c>
      <c r="AF2697" s="14">
        <v>51038</v>
      </c>
      <c r="AG2697" s="14">
        <v>46366</v>
      </c>
      <c r="AH2697" s="14">
        <v>307903</v>
      </c>
      <c r="AI2697" s="14">
        <v>74017</v>
      </c>
      <c r="AJ2697" s="14">
        <v>37178</v>
      </c>
      <c r="AK2697" s="14">
        <v>40568</v>
      </c>
      <c r="AL2697" s="14">
        <v>54298</v>
      </c>
      <c r="AM2697" s="14">
        <v>46512</v>
      </c>
      <c r="AN2697" s="14">
        <v>101966</v>
      </c>
      <c r="AO2697" s="14">
        <v>50397</v>
      </c>
      <c r="AP2697" s="14">
        <v>121143</v>
      </c>
      <c r="AQ2697" s="14">
        <v>78667</v>
      </c>
      <c r="AR2697" s="14">
        <v>113882</v>
      </c>
      <c r="AS2697" s="14">
        <v>0</v>
      </c>
      <c r="AT2697" s="25">
        <v>2.1582625312323072</v>
      </c>
      <c r="AU2697" s="25">
        <v>0.85391680987067609</v>
      </c>
      <c r="AV2697" s="25">
        <v>1.9964116786112864</v>
      </c>
      <c r="AW2697" s="26">
        <v>341580.17599857709</v>
      </c>
      <c r="AX2697" s="26">
        <v>369712.49006944452</v>
      </c>
      <c r="AY2697" s="26">
        <v>12677.814544256156</v>
      </c>
      <c r="AZ2697" s="26">
        <v>6474.8570723140692</v>
      </c>
      <c r="BA2697" s="26">
        <v>730445.337684592</v>
      </c>
      <c r="BB2697" s="26">
        <v>25141.61600036416</v>
      </c>
      <c r="BC2697" s="26">
        <v>34519.840812895301</v>
      </c>
      <c r="BD2697" s="26">
        <v>721067.11287206062</v>
      </c>
      <c r="BE2697" s="14">
        <v>2289472</v>
      </c>
      <c r="BF2697" s="14">
        <v>2251820</v>
      </c>
      <c r="BG2697" s="27">
        <v>0.70337370379118203</v>
      </c>
      <c r="BH2697" s="27">
        <v>0.70595295289143989</v>
      </c>
    </row>
    <row r="2698" spans="1:60" x14ac:dyDescent="0.25">
      <c r="A2698" t="s">
        <v>58</v>
      </c>
      <c r="B2698" s="1">
        <v>44882</v>
      </c>
      <c r="C2698" s="8" t="s">
        <v>455</v>
      </c>
      <c r="D2698" s="10" t="s">
        <v>456</v>
      </c>
      <c r="E2698" s="14">
        <v>2281997</v>
      </c>
      <c r="F2698" s="14">
        <v>2319724</v>
      </c>
      <c r="G2698" s="14">
        <v>2396766</v>
      </c>
      <c r="H2698" s="14">
        <v>77269</v>
      </c>
      <c r="I2698" s="14">
        <v>395675</v>
      </c>
      <c r="J2698" s="14">
        <v>982151</v>
      </c>
      <c r="K2698" s="14">
        <v>749272</v>
      </c>
      <c r="L2698" s="14">
        <v>2765</v>
      </c>
      <c r="M2698" s="14">
        <v>51762</v>
      </c>
      <c r="N2698" s="14">
        <v>16065</v>
      </c>
      <c r="O2698" s="14">
        <v>156038</v>
      </c>
      <c r="P2698" s="14">
        <v>37946</v>
      </c>
      <c r="R2698" s="14">
        <v>-10419</v>
      </c>
      <c r="S2698" s="14">
        <v>2653</v>
      </c>
      <c r="T2698" s="14">
        <v>-16714</v>
      </c>
      <c r="U2698" s="14">
        <v>-9077</v>
      </c>
      <c r="V2698" s="14">
        <v>150081</v>
      </c>
      <c r="W2698" s="14">
        <v>-12544</v>
      </c>
      <c r="Y2698" s="14">
        <v>8241</v>
      </c>
      <c r="Z2698" s="14">
        <v>157808</v>
      </c>
      <c r="AA2698" s="14">
        <v>387922</v>
      </c>
      <c r="AB2698" s="14">
        <v>193675</v>
      </c>
      <c r="AC2698" s="14">
        <v>25605</v>
      </c>
      <c r="AD2698" s="14">
        <v>84753</v>
      </c>
      <c r="AE2698" s="14">
        <v>264883</v>
      </c>
      <c r="AF2698" s="14">
        <v>53450</v>
      </c>
      <c r="AG2698" s="14">
        <v>50376</v>
      </c>
      <c r="AH2698" s="14">
        <v>327745</v>
      </c>
      <c r="AI2698" s="14">
        <v>78258</v>
      </c>
      <c r="AJ2698" s="14">
        <v>38065</v>
      </c>
      <c r="AK2698" s="14">
        <v>47244</v>
      </c>
      <c r="AL2698" s="14">
        <v>55805</v>
      </c>
      <c r="AM2698" s="14">
        <v>47744</v>
      </c>
      <c r="AN2698" s="14">
        <v>106781</v>
      </c>
      <c r="AO2698" s="14">
        <v>51306</v>
      </c>
      <c r="AP2698" s="14">
        <v>125176</v>
      </c>
      <c r="AQ2698" s="14">
        <v>81190</v>
      </c>
      <c r="AR2698" s="14">
        <v>115440</v>
      </c>
      <c r="AS2698" s="14">
        <v>2011</v>
      </c>
      <c r="AT2698" s="25">
        <v>2.1638550175075202</v>
      </c>
      <c r="AU2698" s="25">
        <v>0.85665133253130099</v>
      </c>
      <c r="AV2698" s="25">
        <v>1.9432040562660013</v>
      </c>
      <c r="AW2698" s="26">
        <v>388358.68950308347</v>
      </c>
      <c r="AX2698" s="26">
        <v>381635.36704599892</v>
      </c>
      <c r="AY2698" s="26">
        <v>2437.1362028719204</v>
      </c>
      <c r="AZ2698" s="26">
        <v>6734.9195283393656</v>
      </c>
      <c r="BA2698" s="26">
        <v>779166.11228029383</v>
      </c>
      <c r="BB2698" s="26">
        <v>17847.153662868979</v>
      </c>
      <c r="BC2698" s="26">
        <v>52576.61994683704</v>
      </c>
      <c r="BD2698" s="26">
        <v>744436.64599632553</v>
      </c>
      <c r="BE2698" s="14">
        <v>2391674</v>
      </c>
      <c r="BF2698" s="14">
        <v>2279453</v>
      </c>
      <c r="BG2698" s="27">
        <v>0.71822714736848814</v>
      </c>
      <c r="BH2698" s="27">
        <v>0.71999726184151158</v>
      </c>
    </row>
    <row r="2699" spans="1:60" x14ac:dyDescent="0.25">
      <c r="A2699" t="s">
        <v>58</v>
      </c>
      <c r="B2699" s="1">
        <v>44883</v>
      </c>
      <c r="C2699" s="8" t="s">
        <v>455</v>
      </c>
      <c r="D2699" s="10" t="s">
        <v>456</v>
      </c>
      <c r="E2699" s="14">
        <v>2317443</v>
      </c>
      <c r="F2699" s="14">
        <v>2359516</v>
      </c>
      <c r="G2699" s="14">
        <v>2412426</v>
      </c>
      <c r="H2699" s="14">
        <v>53133</v>
      </c>
      <c r="I2699" s="14">
        <v>427159</v>
      </c>
      <c r="J2699" s="14">
        <v>957223</v>
      </c>
      <c r="K2699" s="14">
        <v>750617</v>
      </c>
      <c r="L2699" s="14">
        <v>3055</v>
      </c>
      <c r="M2699" s="14">
        <v>48470</v>
      </c>
      <c r="N2699" s="14">
        <v>17322</v>
      </c>
      <c r="O2699" s="14">
        <v>169247</v>
      </c>
      <c r="P2699" s="14">
        <v>36456</v>
      </c>
      <c r="R2699" s="14">
        <v>-12993</v>
      </c>
      <c r="S2699" s="14">
        <v>348</v>
      </c>
      <c r="T2699" s="14">
        <v>3837</v>
      </c>
      <c r="U2699" s="14">
        <v>-10481</v>
      </c>
      <c r="V2699" s="14">
        <v>52715</v>
      </c>
      <c r="W2699" s="14">
        <v>-2456</v>
      </c>
      <c r="Y2699" s="14">
        <v>4875</v>
      </c>
      <c r="Z2699" s="14">
        <v>156195</v>
      </c>
      <c r="AA2699" s="14">
        <v>398521</v>
      </c>
      <c r="AB2699" s="14">
        <v>196922</v>
      </c>
      <c r="AC2699" s="14">
        <v>25697</v>
      </c>
      <c r="AD2699" s="14">
        <v>85017</v>
      </c>
      <c r="AE2699" s="14">
        <v>273627</v>
      </c>
      <c r="AF2699" s="14">
        <v>53172</v>
      </c>
      <c r="AG2699" s="14">
        <v>52894</v>
      </c>
      <c r="AH2699" s="14">
        <v>342766</v>
      </c>
      <c r="AI2699" s="14">
        <v>77398</v>
      </c>
      <c r="AJ2699" s="14">
        <v>38601</v>
      </c>
      <c r="AK2699" s="14">
        <v>48938</v>
      </c>
      <c r="AL2699" s="14">
        <v>56355</v>
      </c>
      <c r="AM2699" s="14">
        <v>46191</v>
      </c>
      <c r="AN2699" s="14">
        <v>107675</v>
      </c>
      <c r="AO2699" s="14">
        <v>51535</v>
      </c>
      <c r="AP2699" s="14">
        <v>123961</v>
      </c>
      <c r="AQ2699" s="14">
        <v>82368</v>
      </c>
      <c r="AR2699" s="14">
        <v>115271</v>
      </c>
      <c r="AS2699" s="14">
        <v>3552</v>
      </c>
      <c r="AT2699" s="25">
        <v>2.1658826356561423</v>
      </c>
      <c r="AU2699" s="25">
        <v>0.85504877268613155</v>
      </c>
      <c r="AV2699" s="25">
        <v>1.9525747647146048</v>
      </c>
      <c r="AW2699" s="26">
        <v>419653.39186083863</v>
      </c>
      <c r="AX2699" s="26">
        <v>371253.25513555051</v>
      </c>
      <c r="AY2699" s="26">
        <v>2705.7342790154848</v>
      </c>
      <c r="AZ2699" s="26">
        <v>6808.3847408669772</v>
      </c>
      <c r="BA2699" s="26">
        <v>800420.76601627143</v>
      </c>
      <c r="BB2699" s="26">
        <v>14644.980356394701</v>
      </c>
      <c r="BC2699" s="26">
        <v>23867.95633938086</v>
      </c>
      <c r="BD2699" s="26">
        <v>791197.79003328527</v>
      </c>
      <c r="BE2699" s="14">
        <v>2409549</v>
      </c>
      <c r="BF2699" s="14">
        <v>2373704</v>
      </c>
      <c r="BG2699" s="27">
        <v>0.73234602374751134</v>
      </c>
      <c r="BH2699" s="27">
        <v>0.73483908350122062</v>
      </c>
    </row>
    <row r="2700" spans="1:60" x14ac:dyDescent="0.25">
      <c r="A2700" t="s">
        <v>58</v>
      </c>
      <c r="B2700" s="1">
        <v>44884</v>
      </c>
      <c r="C2700" s="8" t="s">
        <v>455</v>
      </c>
      <c r="D2700" s="10" t="s">
        <v>456</v>
      </c>
      <c r="E2700" s="14">
        <v>2220474</v>
      </c>
      <c r="F2700" s="14">
        <v>2267594</v>
      </c>
      <c r="G2700" s="14">
        <v>2317127</v>
      </c>
      <c r="H2700" s="14">
        <v>49618</v>
      </c>
      <c r="I2700" s="14">
        <v>421904</v>
      </c>
      <c r="J2700" s="14">
        <v>868610</v>
      </c>
      <c r="K2700" s="14">
        <v>758922</v>
      </c>
      <c r="L2700" s="14">
        <v>4050</v>
      </c>
      <c r="M2700" s="14">
        <v>38103</v>
      </c>
      <c r="N2700" s="14">
        <v>18857</v>
      </c>
      <c r="O2700" s="14">
        <v>182123</v>
      </c>
      <c r="P2700" s="14">
        <v>23382</v>
      </c>
      <c r="R2700" s="14">
        <v>-17844</v>
      </c>
      <c r="S2700" s="14">
        <v>0</v>
      </c>
      <c r="T2700" s="14">
        <v>-9882</v>
      </c>
      <c r="U2700" s="14">
        <v>-10663</v>
      </c>
      <c r="V2700" s="14">
        <v>90145</v>
      </c>
      <c r="W2700" s="14">
        <v>4044</v>
      </c>
      <c r="Y2700" s="14">
        <v>-1287</v>
      </c>
      <c r="Z2700" s="14">
        <v>150960</v>
      </c>
      <c r="AA2700" s="14">
        <v>380402</v>
      </c>
      <c r="AB2700" s="14">
        <v>188285</v>
      </c>
      <c r="AC2700" s="14">
        <v>25000</v>
      </c>
      <c r="AD2700" s="14">
        <v>83818</v>
      </c>
      <c r="AE2700" s="14">
        <v>264260</v>
      </c>
      <c r="AF2700" s="14">
        <v>49770</v>
      </c>
      <c r="AG2700" s="14">
        <v>50638</v>
      </c>
      <c r="AH2700" s="14">
        <v>321941</v>
      </c>
      <c r="AI2700" s="14">
        <v>75860</v>
      </c>
      <c r="AJ2700" s="14">
        <v>36603</v>
      </c>
      <c r="AK2700" s="14">
        <v>48594</v>
      </c>
      <c r="AL2700" s="14">
        <v>54267</v>
      </c>
      <c r="AM2700" s="14">
        <v>43555</v>
      </c>
      <c r="AN2700" s="14">
        <v>104193</v>
      </c>
      <c r="AO2700" s="14">
        <v>49438</v>
      </c>
      <c r="AP2700" s="14">
        <v>120278</v>
      </c>
      <c r="AQ2700" s="14">
        <v>77724</v>
      </c>
      <c r="AR2700" s="14">
        <v>108883</v>
      </c>
      <c r="AS2700" s="14">
        <v>3552</v>
      </c>
      <c r="AT2700" s="25">
        <v>2.1644982345064423</v>
      </c>
      <c r="AU2700" s="25">
        <v>0.85497768852696732</v>
      </c>
      <c r="AV2700" s="25">
        <v>1.9742852929754691</v>
      </c>
      <c r="AW2700" s="26">
        <v>414225.79089875164</v>
      </c>
      <c r="AX2700" s="26">
        <v>336857.2225741439</v>
      </c>
      <c r="AY2700" s="26">
        <v>3626.8633308917865</v>
      </c>
      <c r="AZ2700" s="26">
        <v>6803.5554472698677</v>
      </c>
      <c r="BA2700" s="26">
        <v>761513.43225105735</v>
      </c>
      <c r="BB2700" s="26">
        <v>17630.896784372166</v>
      </c>
      <c r="BC2700" s="26">
        <v>32851.129943133194</v>
      </c>
      <c r="BD2700" s="26">
        <v>746293.19909229618</v>
      </c>
      <c r="BE2700" s="14">
        <v>2315951</v>
      </c>
      <c r="BF2700" s="14">
        <v>2261438</v>
      </c>
      <c r="BG2700" s="27">
        <v>0.72490641771320985</v>
      </c>
      <c r="BH2700" s="27">
        <v>0.72754279028779822</v>
      </c>
    </row>
    <row r="2701" spans="1:60" x14ac:dyDescent="0.25">
      <c r="A2701" t="s">
        <v>58</v>
      </c>
      <c r="B2701" s="1">
        <v>44885</v>
      </c>
      <c r="C2701" s="8" t="s">
        <v>455</v>
      </c>
      <c r="D2701" s="10" t="s">
        <v>456</v>
      </c>
      <c r="E2701" s="14">
        <v>2267687</v>
      </c>
      <c r="F2701" s="14">
        <v>2282353</v>
      </c>
      <c r="G2701" s="14">
        <v>2340579</v>
      </c>
      <c r="H2701" s="14">
        <v>58307</v>
      </c>
      <c r="I2701" s="14">
        <v>428942</v>
      </c>
      <c r="J2701" s="14">
        <v>902628</v>
      </c>
      <c r="K2701" s="14">
        <v>771707</v>
      </c>
      <c r="L2701" s="14">
        <v>2445</v>
      </c>
      <c r="M2701" s="14">
        <v>44469</v>
      </c>
      <c r="N2701" s="14">
        <v>16451</v>
      </c>
      <c r="O2701" s="14">
        <v>139553</v>
      </c>
      <c r="P2701" s="14">
        <v>30667</v>
      </c>
      <c r="R2701" s="14">
        <v>-21082</v>
      </c>
      <c r="S2701" s="14">
        <v>3366</v>
      </c>
      <c r="T2701" s="14">
        <v>-27780</v>
      </c>
      <c r="U2701" s="14">
        <v>-16378</v>
      </c>
      <c r="V2701" s="14">
        <v>138633</v>
      </c>
      <c r="W2701" s="14">
        <v>-16770</v>
      </c>
      <c r="Y2701" s="14">
        <v>-11922</v>
      </c>
      <c r="Z2701" s="14">
        <v>156329</v>
      </c>
      <c r="AA2701" s="14">
        <v>377153</v>
      </c>
      <c r="AB2701" s="14">
        <v>187775</v>
      </c>
      <c r="AC2701" s="14">
        <v>25022</v>
      </c>
      <c r="AD2701" s="14">
        <v>89551</v>
      </c>
      <c r="AE2701" s="14">
        <v>251826</v>
      </c>
      <c r="AF2701" s="14">
        <v>49382</v>
      </c>
      <c r="AG2701" s="14">
        <v>54035</v>
      </c>
      <c r="AH2701" s="14">
        <v>331227</v>
      </c>
      <c r="AI2701" s="14">
        <v>75288</v>
      </c>
      <c r="AJ2701" s="14">
        <v>35654</v>
      </c>
      <c r="AK2701" s="14">
        <v>48066</v>
      </c>
      <c r="AL2701" s="14">
        <v>55670</v>
      </c>
      <c r="AM2701" s="14">
        <v>44721</v>
      </c>
      <c r="AN2701" s="14">
        <v>108812</v>
      </c>
      <c r="AO2701" s="14">
        <v>50315</v>
      </c>
      <c r="AP2701" s="14">
        <v>124367</v>
      </c>
      <c r="AQ2701" s="14">
        <v>82072</v>
      </c>
      <c r="AR2701" s="14">
        <v>110462</v>
      </c>
      <c r="AS2701" s="14">
        <v>3552</v>
      </c>
      <c r="AT2701" s="25">
        <v>2.1658059399920635</v>
      </c>
      <c r="AU2701" s="25">
        <v>0.85742284589471029</v>
      </c>
      <c r="AV2701" s="25">
        <v>1.9515519695764882</v>
      </c>
      <c r="AW2701" s="26">
        <v>421390.14048320154</v>
      </c>
      <c r="AX2701" s="26">
        <v>351050.91514376656</v>
      </c>
      <c r="AY2701" s="26">
        <v>2164.3387820189027</v>
      </c>
      <c r="AZ2701" s="26">
        <v>6680.0587530762041</v>
      </c>
      <c r="BA2701" s="26">
        <v>781285.45316206303</v>
      </c>
      <c r="BB2701" s="26">
        <v>37050.859052324915</v>
      </c>
      <c r="BC2701" s="26">
        <v>48524.167408654685</v>
      </c>
      <c r="BD2701" s="26">
        <v>769812.14480573335</v>
      </c>
      <c r="BE2701" s="14">
        <v>2336862</v>
      </c>
      <c r="BF2701" s="14">
        <v>2288795</v>
      </c>
      <c r="BG2701" s="27">
        <v>0.73707285057917293</v>
      </c>
      <c r="BH2701" s="27">
        <v>0.74150076816910904</v>
      </c>
    </row>
    <row r="2702" spans="1:60" x14ac:dyDescent="0.25">
      <c r="A2702" t="s">
        <v>58</v>
      </c>
      <c r="B2702" s="1">
        <v>44886</v>
      </c>
      <c r="C2702" s="8" t="s">
        <v>455</v>
      </c>
      <c r="D2702" s="10" t="s">
        <v>456</v>
      </c>
      <c r="E2702" s="14">
        <v>2352281</v>
      </c>
      <c r="F2702" s="14">
        <v>2396296</v>
      </c>
      <c r="G2702" s="14">
        <v>2459319</v>
      </c>
      <c r="H2702" s="14">
        <v>63241</v>
      </c>
      <c r="I2702" s="14">
        <v>438251</v>
      </c>
      <c r="J2702" s="14">
        <v>975239</v>
      </c>
      <c r="K2702" s="14">
        <v>781933</v>
      </c>
      <c r="L2702" s="14">
        <v>2917</v>
      </c>
      <c r="M2702" s="14">
        <v>52558</v>
      </c>
      <c r="N2702" s="14">
        <v>18846</v>
      </c>
      <c r="O2702" s="14">
        <v>149766</v>
      </c>
      <c r="P2702" s="14">
        <v>36644</v>
      </c>
      <c r="R2702" s="14">
        <v>-23601</v>
      </c>
      <c r="S2702" s="14">
        <v>3335</v>
      </c>
      <c r="T2702" s="14">
        <v>-19827</v>
      </c>
      <c r="U2702" s="14">
        <v>-20473</v>
      </c>
      <c r="V2702" s="14">
        <v>117551</v>
      </c>
      <c r="W2702" s="14">
        <v>14779</v>
      </c>
      <c r="Y2702" s="14">
        <v>-10678</v>
      </c>
      <c r="Z2702" s="14">
        <v>160445</v>
      </c>
      <c r="AA2702" s="14">
        <v>392409</v>
      </c>
      <c r="AB2702" s="14">
        <v>196759</v>
      </c>
      <c r="AC2702" s="14">
        <v>26424</v>
      </c>
      <c r="AD2702" s="14">
        <v>93480</v>
      </c>
      <c r="AE2702" s="14">
        <v>259558</v>
      </c>
      <c r="AF2702" s="14">
        <v>51725</v>
      </c>
      <c r="AG2702" s="14">
        <v>57434</v>
      </c>
      <c r="AH2702" s="14">
        <v>353846</v>
      </c>
      <c r="AI2702" s="14">
        <v>76516</v>
      </c>
      <c r="AJ2702" s="14">
        <v>37692</v>
      </c>
      <c r="AK2702" s="14">
        <v>48592</v>
      </c>
      <c r="AL2702" s="14">
        <v>59536</v>
      </c>
      <c r="AM2702" s="14">
        <v>48927</v>
      </c>
      <c r="AN2702" s="14">
        <v>114328</v>
      </c>
      <c r="AO2702" s="14">
        <v>53364</v>
      </c>
      <c r="AP2702" s="14">
        <v>132442</v>
      </c>
      <c r="AQ2702" s="14">
        <v>88390</v>
      </c>
      <c r="AR2702" s="14">
        <v>121069</v>
      </c>
      <c r="AS2702" s="14">
        <v>3552</v>
      </c>
      <c r="AT2702" s="25">
        <v>2.1653758693446616</v>
      </c>
      <c r="AU2702" s="25">
        <v>0.85545103667499389</v>
      </c>
      <c r="AV2702" s="25">
        <v>1.9808947195203739</v>
      </c>
      <c r="AW2702" s="26">
        <v>430449.75556611456</v>
      </c>
      <c r="AX2702" s="26">
        <v>378418.59982939664</v>
      </c>
      <c r="AY2702" s="26">
        <v>2620.9822540124501</v>
      </c>
      <c r="AZ2702" s="26">
        <v>6925.8531444325254</v>
      </c>
      <c r="BA2702" s="26">
        <v>818415.19079395616</v>
      </c>
      <c r="BB2702" s="26">
        <v>33917.817338706685</v>
      </c>
      <c r="BC2702" s="26">
        <v>46050.932040699532</v>
      </c>
      <c r="BD2702" s="26">
        <v>806282.07609196322</v>
      </c>
      <c r="BE2702" s="14">
        <v>2456154</v>
      </c>
      <c r="BF2702" s="14">
        <v>2395068</v>
      </c>
      <c r="BG2702" s="27">
        <v>0.73460153472794121</v>
      </c>
      <c r="BH2702" s="27">
        <v>0.74216915369161296</v>
      </c>
    </row>
    <row r="2703" spans="1:60" x14ac:dyDescent="0.25">
      <c r="A2703" t="s">
        <v>58</v>
      </c>
      <c r="B2703" s="1">
        <v>44887</v>
      </c>
      <c r="C2703" s="8" t="s">
        <v>455</v>
      </c>
      <c r="D2703" s="10" t="s">
        <v>456</v>
      </c>
      <c r="E2703" s="14">
        <v>2247034</v>
      </c>
      <c r="F2703" s="14">
        <v>2251197</v>
      </c>
      <c r="G2703" s="14">
        <v>2314065</v>
      </c>
      <c r="H2703" s="14">
        <v>62950</v>
      </c>
      <c r="I2703" s="14">
        <v>419343</v>
      </c>
      <c r="J2703" s="14">
        <v>943409</v>
      </c>
      <c r="K2703" s="14">
        <v>784714</v>
      </c>
      <c r="L2703" s="14">
        <v>2360</v>
      </c>
      <c r="M2703" s="14">
        <v>39120</v>
      </c>
      <c r="N2703" s="14">
        <v>17622</v>
      </c>
      <c r="O2703" s="14">
        <v>78303</v>
      </c>
      <c r="P2703" s="14">
        <v>25385</v>
      </c>
      <c r="R2703" s="14">
        <v>-24191</v>
      </c>
      <c r="S2703" s="14">
        <v>2613</v>
      </c>
      <c r="T2703" s="14">
        <v>-28961</v>
      </c>
      <c r="U2703" s="14">
        <v>-19119</v>
      </c>
      <c r="V2703" s="14">
        <v>140496</v>
      </c>
      <c r="W2703" s="14">
        <v>13899</v>
      </c>
      <c r="Y2703" s="14">
        <v>-22252</v>
      </c>
      <c r="Z2703" s="14">
        <v>147595</v>
      </c>
      <c r="AA2703" s="14">
        <v>370947</v>
      </c>
      <c r="AB2703" s="14">
        <v>183803</v>
      </c>
      <c r="AC2703" s="14">
        <v>24721</v>
      </c>
      <c r="AD2703" s="14">
        <v>84252</v>
      </c>
      <c r="AE2703" s="14">
        <v>252414</v>
      </c>
      <c r="AF2703" s="14">
        <v>48517</v>
      </c>
      <c r="AG2703" s="14">
        <v>51784</v>
      </c>
      <c r="AH2703" s="14">
        <v>328725</v>
      </c>
      <c r="AI2703" s="14">
        <v>71635</v>
      </c>
      <c r="AJ2703" s="14">
        <v>35691</v>
      </c>
      <c r="AK2703" s="14">
        <v>43900</v>
      </c>
      <c r="AL2703" s="14">
        <v>56591</v>
      </c>
      <c r="AM2703" s="14">
        <v>46590</v>
      </c>
      <c r="AN2703" s="14">
        <v>107011</v>
      </c>
      <c r="AO2703" s="14">
        <v>51094</v>
      </c>
      <c r="AP2703" s="14">
        <v>123937</v>
      </c>
      <c r="AQ2703" s="14">
        <v>80845</v>
      </c>
      <c r="AR2703" s="14">
        <v>116334</v>
      </c>
      <c r="AS2703" s="14">
        <v>3552</v>
      </c>
      <c r="AT2703" s="25">
        <v>2.1650367838915363</v>
      </c>
      <c r="AU2703" s="25">
        <v>0.85760284343199888</v>
      </c>
      <c r="AV2703" s="25">
        <v>1.9452519135009421</v>
      </c>
      <c r="AW2703" s="26">
        <v>411813.8364286946</v>
      </c>
      <c r="AX2703" s="26">
        <v>366988.52451639675</v>
      </c>
      <c r="AY2703" s="26">
        <v>2082.3518410711254</v>
      </c>
      <c r="AZ2703" s="26">
        <v>6295.6936104086226</v>
      </c>
      <c r="BA2703" s="26">
        <v>787180.4063965712</v>
      </c>
      <c r="BB2703" s="26">
        <v>39798.447107272368</v>
      </c>
      <c r="BC2703" s="26">
        <v>54633.380378409442</v>
      </c>
      <c r="BD2703" s="26">
        <v>772345.47312543401</v>
      </c>
      <c r="BE2703" s="14">
        <v>2310256</v>
      </c>
      <c r="BF2703" s="14">
        <v>2247771</v>
      </c>
      <c r="BG2703" s="27">
        <v>0.75118673755203269</v>
      </c>
      <c r="BH2703" s="27">
        <v>0.75751857149228907</v>
      </c>
    </row>
    <row r="2704" spans="1:60" x14ac:dyDescent="0.25">
      <c r="A2704" t="s">
        <v>58</v>
      </c>
      <c r="B2704" s="1">
        <v>44888</v>
      </c>
      <c r="C2704" s="8" t="s">
        <v>455</v>
      </c>
      <c r="D2704" s="10" t="s">
        <v>456</v>
      </c>
      <c r="E2704" s="14">
        <v>2152245</v>
      </c>
      <c r="F2704" s="14">
        <v>2166223</v>
      </c>
      <c r="G2704" s="14">
        <v>2235040</v>
      </c>
      <c r="H2704" s="14">
        <v>68919</v>
      </c>
      <c r="I2704" s="14">
        <v>375171</v>
      </c>
      <c r="J2704" s="14">
        <v>896036</v>
      </c>
      <c r="K2704" s="14">
        <v>790645</v>
      </c>
      <c r="L2704" s="14">
        <v>2510</v>
      </c>
      <c r="M2704" s="14">
        <v>41985</v>
      </c>
      <c r="N2704" s="14">
        <v>19059</v>
      </c>
      <c r="O2704" s="14">
        <v>86464</v>
      </c>
      <c r="P2704" s="14">
        <v>22735</v>
      </c>
      <c r="R2704" s="14">
        <v>-23095</v>
      </c>
      <c r="S2704" s="14">
        <v>445</v>
      </c>
      <c r="T2704" s="14">
        <v>-16463</v>
      </c>
      <c r="U2704" s="14">
        <v>-14483</v>
      </c>
      <c r="V2704" s="14">
        <v>74182</v>
      </c>
      <c r="W2704" s="14">
        <v>19554</v>
      </c>
      <c r="Y2704" s="14">
        <v>-16119</v>
      </c>
      <c r="Z2704" s="14">
        <v>141505</v>
      </c>
      <c r="AA2704" s="14">
        <v>354069</v>
      </c>
      <c r="AB2704" s="14">
        <v>176911</v>
      </c>
      <c r="AC2704" s="14">
        <v>24717</v>
      </c>
      <c r="AD2704" s="14">
        <v>81198</v>
      </c>
      <c r="AE2704" s="14">
        <v>241352</v>
      </c>
      <c r="AF2704" s="14">
        <v>46256</v>
      </c>
      <c r="AG2704" s="14">
        <v>50576</v>
      </c>
      <c r="AH2704" s="14">
        <v>315628</v>
      </c>
      <c r="AI2704" s="14">
        <v>69798</v>
      </c>
      <c r="AJ2704" s="14">
        <v>34210</v>
      </c>
      <c r="AK2704" s="14">
        <v>40342</v>
      </c>
      <c r="AL2704" s="14">
        <v>55703</v>
      </c>
      <c r="AM2704" s="14">
        <v>43880</v>
      </c>
      <c r="AN2704" s="14">
        <v>102473</v>
      </c>
      <c r="AO2704" s="14">
        <v>48561</v>
      </c>
      <c r="AP2704" s="14">
        <v>118804</v>
      </c>
      <c r="AQ2704" s="14">
        <v>78020</v>
      </c>
      <c r="AR2704" s="14">
        <v>113419</v>
      </c>
      <c r="AS2704" s="14">
        <v>3552</v>
      </c>
      <c r="AT2704" s="25">
        <v>2.1641102798524932</v>
      </c>
      <c r="AU2704" s="25">
        <v>0.86011358473084354</v>
      </c>
      <c r="AV2704" s="25">
        <v>1.9392676796421036</v>
      </c>
      <c r="AW2704" s="26">
        <v>368277.26220506919</v>
      </c>
      <c r="AX2704" s="26">
        <v>349580.76040673052</v>
      </c>
      <c r="AY2704" s="26">
        <v>2207.891553148243</v>
      </c>
      <c r="AZ2704" s="26">
        <v>6400.5658840539863</v>
      </c>
      <c r="BA2704" s="26">
        <v>726466.4800490021</v>
      </c>
      <c r="BB2704" s="26">
        <v>25939.411466207112</v>
      </c>
      <c r="BC2704" s="26">
        <v>31172.780114909914</v>
      </c>
      <c r="BD2704" s="26">
        <v>721233.11140029901</v>
      </c>
      <c r="BE2704" s="14">
        <v>2234605</v>
      </c>
      <c r="BF2704" s="14">
        <v>2210584</v>
      </c>
      <c r="BG2704" s="27">
        <v>0.71671840492867012</v>
      </c>
      <c r="BH2704" s="27">
        <v>0.71928727524279878</v>
      </c>
    </row>
    <row r="2705" spans="1:60" x14ac:dyDescent="0.25">
      <c r="A2705" t="s">
        <v>58</v>
      </c>
      <c r="B2705" s="1">
        <v>44889</v>
      </c>
      <c r="C2705" s="8" t="s">
        <v>455</v>
      </c>
      <c r="D2705" s="10" t="s">
        <v>456</v>
      </c>
      <c r="E2705" s="14">
        <v>1983246</v>
      </c>
      <c r="F2705" s="14">
        <v>1932517</v>
      </c>
      <c r="G2705" s="14">
        <v>1970953</v>
      </c>
      <c r="H2705" s="14">
        <v>38662</v>
      </c>
      <c r="I2705" s="14">
        <v>354425</v>
      </c>
      <c r="J2705" s="14">
        <v>678581</v>
      </c>
      <c r="K2705" s="14">
        <v>793653</v>
      </c>
      <c r="L2705" s="14">
        <v>2189</v>
      </c>
      <c r="M2705" s="14">
        <v>29278</v>
      </c>
      <c r="N2705" s="14">
        <v>16357</v>
      </c>
      <c r="O2705" s="14">
        <v>73159</v>
      </c>
      <c r="P2705" s="14">
        <v>20813</v>
      </c>
      <c r="R2705" s="14">
        <v>-21250</v>
      </c>
      <c r="S2705" s="14">
        <v>0</v>
      </c>
      <c r="T2705" s="14">
        <v>-12762</v>
      </c>
      <c r="U2705" s="14">
        <v>-15562</v>
      </c>
      <c r="V2705" s="14">
        <v>64425</v>
      </c>
      <c r="W2705" s="14">
        <v>4697</v>
      </c>
      <c r="Y2705" s="14">
        <v>-15353</v>
      </c>
      <c r="Z2705" s="14">
        <v>128238</v>
      </c>
      <c r="AA2705" s="14">
        <v>309549</v>
      </c>
      <c r="AB2705" s="14">
        <v>149943</v>
      </c>
      <c r="AC2705" s="14">
        <v>23622</v>
      </c>
      <c r="AD2705" s="14">
        <v>76159</v>
      </c>
      <c r="AE2705" s="14">
        <v>207220</v>
      </c>
      <c r="AF2705" s="14">
        <v>37943</v>
      </c>
      <c r="AG2705" s="14">
        <v>47309</v>
      </c>
      <c r="AH2705" s="14">
        <v>297532</v>
      </c>
      <c r="AI2705" s="14">
        <v>60472</v>
      </c>
      <c r="AJ2705" s="14">
        <v>31275</v>
      </c>
      <c r="AK2705" s="14">
        <v>35412</v>
      </c>
      <c r="AL2705" s="14">
        <v>50939</v>
      </c>
      <c r="AM2705" s="14">
        <v>37735</v>
      </c>
      <c r="AN2705" s="14">
        <v>94436</v>
      </c>
      <c r="AO2705" s="14">
        <v>42058</v>
      </c>
      <c r="AP2705" s="14">
        <v>104616</v>
      </c>
      <c r="AQ2705" s="14">
        <v>72009</v>
      </c>
      <c r="AR2705" s="14">
        <v>101552</v>
      </c>
      <c r="AS2705" s="14">
        <v>3552</v>
      </c>
      <c r="AT2705" s="25">
        <v>2.162833717426472</v>
      </c>
      <c r="AU2705" s="25">
        <v>0.86323248390391738</v>
      </c>
      <c r="AV2705" s="25">
        <v>1.9382298697196469</v>
      </c>
      <c r="AW2705" s="26">
        <v>347707.24219996081</v>
      </c>
      <c r="AX2705" s="26">
        <v>265702.55289347109</v>
      </c>
      <c r="AY2705" s="26">
        <v>1924.4972760912565</v>
      </c>
      <c r="AZ2705" s="26">
        <v>6216.5331619837307</v>
      </c>
      <c r="BA2705" s="26">
        <v>621550.82553150656</v>
      </c>
      <c r="BB2705" s="26">
        <v>22773.630404091597</v>
      </c>
      <c r="BC2705" s="26">
        <v>22357.125111385798</v>
      </c>
      <c r="BD2705" s="26">
        <v>621967.33082421252</v>
      </c>
      <c r="BE2705" s="14">
        <v>1968455</v>
      </c>
      <c r="BF2705" s="14">
        <v>1964260</v>
      </c>
      <c r="BG2705" s="27">
        <v>0.69612126311410216</v>
      </c>
      <c r="BH2705" s="27">
        <v>0.69807541612702761</v>
      </c>
    </row>
    <row r="2706" spans="1:60" x14ac:dyDescent="0.25">
      <c r="A2706" t="s">
        <v>58</v>
      </c>
      <c r="B2706" s="1">
        <v>44890</v>
      </c>
      <c r="C2706" s="8" t="s">
        <v>455</v>
      </c>
      <c r="D2706" s="10" t="s">
        <v>456</v>
      </c>
      <c r="E2706" s="14">
        <v>1891322</v>
      </c>
      <c r="F2706" s="14">
        <v>1884027</v>
      </c>
      <c r="G2706" s="14">
        <v>1915753</v>
      </c>
      <c r="H2706" s="14">
        <v>31929</v>
      </c>
      <c r="I2706" s="14">
        <v>345965</v>
      </c>
      <c r="J2706" s="14">
        <v>621616</v>
      </c>
      <c r="K2706" s="14">
        <v>792963</v>
      </c>
      <c r="L2706" s="14">
        <v>2124</v>
      </c>
      <c r="M2706" s="14">
        <v>30085</v>
      </c>
      <c r="N2706" s="14">
        <v>7501</v>
      </c>
      <c r="O2706" s="14">
        <v>93645</v>
      </c>
      <c r="P2706" s="14">
        <v>18926</v>
      </c>
      <c r="R2706" s="14">
        <v>-23733</v>
      </c>
      <c r="S2706" s="14">
        <v>0</v>
      </c>
      <c r="T2706" s="14">
        <v>-17390</v>
      </c>
      <c r="U2706" s="14">
        <v>-7624</v>
      </c>
      <c r="V2706" s="14">
        <v>25415</v>
      </c>
      <c r="W2706" s="14">
        <v>-6570</v>
      </c>
      <c r="Y2706" s="14">
        <v>-13501</v>
      </c>
      <c r="Z2706" s="14">
        <v>121695</v>
      </c>
      <c r="AA2706" s="14">
        <v>295078</v>
      </c>
      <c r="AB2706" s="14">
        <v>149115</v>
      </c>
      <c r="AC2706" s="14">
        <v>24365</v>
      </c>
      <c r="AD2706" s="14">
        <v>72602</v>
      </c>
      <c r="AE2706" s="14">
        <v>209947</v>
      </c>
      <c r="AF2706" s="14">
        <v>36427</v>
      </c>
      <c r="AG2706" s="14">
        <v>45261</v>
      </c>
      <c r="AH2706" s="14">
        <v>280877</v>
      </c>
      <c r="AI2706" s="14">
        <v>57375</v>
      </c>
      <c r="AJ2706" s="14">
        <v>30841</v>
      </c>
      <c r="AK2706" s="14">
        <v>30891</v>
      </c>
      <c r="AL2706" s="14">
        <v>53043</v>
      </c>
      <c r="AM2706" s="14">
        <v>36501</v>
      </c>
      <c r="AN2706" s="14">
        <v>92885</v>
      </c>
      <c r="AO2706" s="14">
        <v>42267</v>
      </c>
      <c r="AP2706" s="14">
        <v>101789</v>
      </c>
      <c r="AQ2706" s="14">
        <v>69771</v>
      </c>
      <c r="AR2706" s="14">
        <v>106694</v>
      </c>
      <c r="AS2706" s="14">
        <v>3552</v>
      </c>
      <c r="AT2706" s="25">
        <v>2.1609842655386253</v>
      </c>
      <c r="AU2706" s="25">
        <v>0.85962867499419837</v>
      </c>
      <c r="AV2706" s="25">
        <v>1.9387829150386282</v>
      </c>
      <c r="AW2706" s="26">
        <v>339117.36327669636</v>
      </c>
      <c r="AX2706" s="26">
        <v>242381.42556775938</v>
      </c>
      <c r="AY2706" s="26">
        <v>1867.8842211093279</v>
      </c>
      <c r="AZ2706" s="26">
        <v>6282.2115549044165</v>
      </c>
      <c r="BA2706" s="26">
        <v>589648.88462046941</v>
      </c>
      <c r="BB2706" s="26">
        <v>17554.734935417295</v>
      </c>
      <c r="BC2706" s="26">
        <v>7880.1086547257246</v>
      </c>
      <c r="BD2706" s="26">
        <v>599323.51090116089</v>
      </c>
      <c r="BE2706" s="14">
        <v>1912825</v>
      </c>
      <c r="BF2706" s="14">
        <v>1956228</v>
      </c>
      <c r="BG2706" s="27">
        <v>0.67959783253145434</v>
      </c>
      <c r="BH2706" s="27">
        <v>0.67542259828758056</v>
      </c>
    </row>
    <row r="2707" spans="1:60" x14ac:dyDescent="0.25">
      <c r="A2707" t="s">
        <v>58</v>
      </c>
      <c r="B2707" s="1">
        <v>44891</v>
      </c>
      <c r="C2707" s="8" t="s">
        <v>455</v>
      </c>
      <c r="D2707" s="10" t="s">
        <v>456</v>
      </c>
      <c r="E2707" s="14">
        <v>1821642</v>
      </c>
      <c r="F2707" s="14">
        <v>1907499</v>
      </c>
      <c r="G2707" s="14">
        <v>1932541</v>
      </c>
      <c r="H2707" s="14">
        <v>25122</v>
      </c>
      <c r="I2707" s="14">
        <v>360921</v>
      </c>
      <c r="J2707" s="14">
        <v>619051</v>
      </c>
      <c r="K2707" s="14">
        <v>792873</v>
      </c>
      <c r="L2707" s="14">
        <v>2103</v>
      </c>
      <c r="M2707" s="14">
        <v>29102</v>
      </c>
      <c r="N2707" s="14">
        <v>17651</v>
      </c>
      <c r="O2707" s="14">
        <v>88485</v>
      </c>
      <c r="P2707" s="14">
        <v>19811</v>
      </c>
      <c r="R2707" s="14">
        <v>-19404</v>
      </c>
      <c r="S2707" s="14">
        <v>0</v>
      </c>
      <c r="T2707" s="14">
        <v>-15157</v>
      </c>
      <c r="U2707" s="14">
        <v>-8520</v>
      </c>
      <c r="V2707" s="14">
        <v>47638</v>
      </c>
      <c r="W2707" s="14">
        <v>-15569</v>
      </c>
      <c r="Y2707" s="14">
        <v>-10917</v>
      </c>
      <c r="Z2707" s="14">
        <v>125609</v>
      </c>
      <c r="AA2707" s="14">
        <v>312528</v>
      </c>
      <c r="AB2707" s="14">
        <v>154887</v>
      </c>
      <c r="AC2707" s="14">
        <v>23387</v>
      </c>
      <c r="AD2707" s="14">
        <v>72817</v>
      </c>
      <c r="AE2707" s="14">
        <v>210708</v>
      </c>
      <c r="AF2707" s="14">
        <v>39292</v>
      </c>
      <c r="AG2707" s="14">
        <v>44970</v>
      </c>
      <c r="AH2707" s="14">
        <v>287284</v>
      </c>
      <c r="AI2707" s="14">
        <v>62331</v>
      </c>
      <c r="AJ2707" s="14">
        <v>31818</v>
      </c>
      <c r="AK2707" s="14">
        <v>35218</v>
      </c>
      <c r="AL2707" s="14">
        <v>49206</v>
      </c>
      <c r="AM2707" s="14">
        <v>35838</v>
      </c>
      <c r="AN2707" s="14">
        <v>91043</v>
      </c>
      <c r="AO2707" s="14">
        <v>41775</v>
      </c>
      <c r="AP2707" s="14">
        <v>99380</v>
      </c>
      <c r="AQ2707" s="14">
        <v>68614</v>
      </c>
      <c r="AR2707" s="14">
        <v>100650</v>
      </c>
      <c r="AS2707" s="14">
        <v>3552</v>
      </c>
      <c r="AT2707" s="25">
        <v>2.1602500624809209</v>
      </c>
      <c r="AU2707" s="25">
        <v>0.8598553599311789</v>
      </c>
      <c r="AV2707" s="25">
        <v>1.9721551525339487</v>
      </c>
      <c r="AW2707" s="26">
        <v>353657.14399791189</v>
      </c>
      <c r="AX2707" s="26">
        <v>241444.92947571748</v>
      </c>
      <c r="AY2707" s="26">
        <v>1881.2504131228482</v>
      </c>
      <c r="AZ2707" s="26">
        <v>6314.1981312538237</v>
      </c>
      <c r="BA2707" s="26">
        <v>603297.52201800607</v>
      </c>
      <c r="BB2707" s="26">
        <v>18161.822324214605</v>
      </c>
      <c r="BC2707" s="26">
        <v>14833.58302299844</v>
      </c>
      <c r="BD2707" s="26">
        <v>606625.76131922216</v>
      </c>
      <c r="BE2707" s="14">
        <v>1929997</v>
      </c>
      <c r="BF2707" s="14">
        <v>1951926</v>
      </c>
      <c r="BG2707" s="27">
        <v>0.6891418914077776</v>
      </c>
      <c r="BH2707" s="27">
        <v>0.68515880515940852</v>
      </c>
    </row>
    <row r="2708" spans="1:60" x14ac:dyDescent="0.25">
      <c r="A2708" t="s">
        <v>58</v>
      </c>
      <c r="B2708" s="1">
        <v>44892</v>
      </c>
      <c r="C2708" s="8" t="s">
        <v>455</v>
      </c>
      <c r="D2708" s="10" t="s">
        <v>456</v>
      </c>
      <c r="E2708" s="14">
        <v>1849309</v>
      </c>
      <c r="F2708" s="14">
        <v>1916063</v>
      </c>
      <c r="G2708" s="14">
        <v>1966384</v>
      </c>
      <c r="H2708" s="14">
        <v>50422</v>
      </c>
      <c r="I2708" s="14">
        <v>352858</v>
      </c>
      <c r="J2708" s="14">
        <v>638128</v>
      </c>
      <c r="K2708" s="14">
        <v>791662</v>
      </c>
      <c r="L2708" s="14">
        <v>2193</v>
      </c>
      <c r="M2708" s="14">
        <v>28892</v>
      </c>
      <c r="N2708" s="14">
        <v>2485</v>
      </c>
      <c r="O2708" s="14">
        <v>127818</v>
      </c>
      <c r="P2708" s="14">
        <v>19643</v>
      </c>
      <c r="R2708" s="14">
        <v>-18609</v>
      </c>
      <c r="S2708" s="14">
        <v>1078</v>
      </c>
      <c r="T2708" s="14">
        <v>-25796</v>
      </c>
      <c r="U2708" s="14">
        <v>-14791</v>
      </c>
      <c r="V2708" s="14">
        <v>148792</v>
      </c>
      <c r="W2708" s="14">
        <v>-37540</v>
      </c>
      <c r="Y2708" s="14">
        <v>-28101</v>
      </c>
      <c r="Z2708" s="14">
        <v>125844</v>
      </c>
      <c r="AA2708" s="14">
        <v>298054</v>
      </c>
      <c r="AB2708" s="14">
        <v>155393</v>
      </c>
      <c r="AC2708" s="14">
        <v>24873</v>
      </c>
      <c r="AD2708" s="14">
        <v>75115</v>
      </c>
      <c r="AE2708" s="14">
        <v>213886</v>
      </c>
      <c r="AF2708" s="14">
        <v>38647</v>
      </c>
      <c r="AG2708" s="14">
        <v>45320</v>
      </c>
      <c r="AH2708" s="14">
        <v>288788</v>
      </c>
      <c r="AI2708" s="14">
        <v>60389</v>
      </c>
      <c r="AJ2708" s="14">
        <v>31978</v>
      </c>
      <c r="AK2708" s="14">
        <v>31000</v>
      </c>
      <c r="AL2708" s="14">
        <v>52746</v>
      </c>
      <c r="AM2708" s="14">
        <v>38110</v>
      </c>
      <c r="AN2708" s="14">
        <v>93340</v>
      </c>
      <c r="AO2708" s="14">
        <v>42756</v>
      </c>
      <c r="AP2708" s="14">
        <v>104107</v>
      </c>
      <c r="AQ2708" s="14">
        <v>68535</v>
      </c>
      <c r="AR2708" s="14">
        <v>105498</v>
      </c>
      <c r="AS2708" s="14">
        <v>3552</v>
      </c>
      <c r="AT2708" s="25">
        <v>2.1605389421259091</v>
      </c>
      <c r="AU2708" s="25">
        <v>0.85896574293294481</v>
      </c>
      <c r="AV2708" s="25">
        <v>1.9592871594813837</v>
      </c>
      <c r="AW2708" s="26">
        <v>345802.6553513367</v>
      </c>
      <c r="AX2708" s="26">
        <v>248627.92300093174</v>
      </c>
      <c r="AY2708" s="26">
        <v>1948.9602474542887</v>
      </c>
      <c r="AZ2708" s="26">
        <v>6464.5923255097314</v>
      </c>
      <c r="BA2708" s="26">
        <v>602844.13092523254</v>
      </c>
      <c r="BB2708" s="26">
        <v>35035.773485317812</v>
      </c>
      <c r="BC2708" s="26">
        <v>46010.943106339866</v>
      </c>
      <c r="BD2708" s="26">
        <v>591868.96130421036</v>
      </c>
      <c r="BE2708" s="14">
        <v>1963679</v>
      </c>
      <c r="BF2708" s="14">
        <v>1938646</v>
      </c>
      <c r="BG2708" s="27">
        <v>0.67681236491319918</v>
      </c>
      <c r="BH2708" s="27">
        <v>0.67307086980835495</v>
      </c>
    </row>
    <row r="2709" spans="1:60" x14ac:dyDescent="0.25">
      <c r="A2709" t="s">
        <v>58</v>
      </c>
      <c r="B2709" s="1">
        <v>44893</v>
      </c>
      <c r="C2709" s="8" t="s">
        <v>455</v>
      </c>
      <c r="D2709" s="10" t="s">
        <v>456</v>
      </c>
      <c r="E2709" s="14">
        <v>2037906</v>
      </c>
      <c r="F2709" s="14">
        <v>2064787</v>
      </c>
      <c r="G2709" s="14">
        <v>2123860</v>
      </c>
      <c r="H2709" s="14">
        <v>59270</v>
      </c>
      <c r="I2709" s="14">
        <v>401768</v>
      </c>
      <c r="J2709" s="14">
        <v>780355</v>
      </c>
      <c r="K2709" s="14">
        <v>792121</v>
      </c>
      <c r="L2709" s="14">
        <v>12603</v>
      </c>
      <c r="M2709" s="14">
        <v>37956</v>
      </c>
      <c r="N2709" s="14">
        <v>12888</v>
      </c>
      <c r="O2709" s="14">
        <v>63700</v>
      </c>
      <c r="P2709" s="14">
        <v>20978</v>
      </c>
      <c r="R2709" s="14">
        <v>-14861</v>
      </c>
      <c r="S2709" s="14">
        <v>923</v>
      </c>
      <c r="T2709" s="14">
        <v>-34769</v>
      </c>
      <c r="U2709" s="14">
        <v>-13123</v>
      </c>
      <c r="V2709" s="14">
        <v>160536</v>
      </c>
      <c r="W2709" s="14">
        <v>-7723</v>
      </c>
      <c r="Y2709" s="14">
        <v>-28097</v>
      </c>
      <c r="Z2709" s="14">
        <v>136038</v>
      </c>
      <c r="AA2709" s="14">
        <v>334754</v>
      </c>
      <c r="AB2709" s="14">
        <v>178747</v>
      </c>
      <c r="AC2709" s="14">
        <v>24329</v>
      </c>
      <c r="AD2709" s="14">
        <v>75990</v>
      </c>
      <c r="AE2709" s="14">
        <v>247581</v>
      </c>
      <c r="AF2709" s="14">
        <v>46888</v>
      </c>
      <c r="AG2709" s="14">
        <v>44553</v>
      </c>
      <c r="AH2709" s="14">
        <v>287177</v>
      </c>
      <c r="AI2709" s="14">
        <v>68035</v>
      </c>
      <c r="AJ2709" s="14">
        <v>34368</v>
      </c>
      <c r="AK2709" s="14">
        <v>36207</v>
      </c>
      <c r="AL2709" s="14">
        <v>53956</v>
      </c>
      <c r="AM2709" s="14">
        <v>41864</v>
      </c>
      <c r="AN2709" s="14">
        <v>96687</v>
      </c>
      <c r="AO2709" s="14">
        <v>45538</v>
      </c>
      <c r="AP2709" s="14">
        <v>110922</v>
      </c>
      <c r="AQ2709" s="14">
        <v>72578</v>
      </c>
      <c r="AR2709" s="14">
        <v>111237</v>
      </c>
      <c r="AS2709" s="14">
        <v>3552</v>
      </c>
      <c r="AT2709" s="25">
        <v>2.1671999994349731</v>
      </c>
      <c r="AU2709" s="25">
        <v>0.85971860718204107</v>
      </c>
      <c r="AV2709" s="25">
        <v>2.0230918467390286</v>
      </c>
      <c r="AW2709" s="26">
        <v>394948.61217488267</v>
      </c>
      <c r="AX2709" s="26">
        <v>304309.00277940941</v>
      </c>
      <c r="AY2709" s="26">
        <v>11565.270452255707</v>
      </c>
      <c r="AZ2709" s="26">
        <v>6179.1177935217129</v>
      </c>
      <c r="BA2709" s="26">
        <v>717002.00320006965</v>
      </c>
      <c r="BB2709" s="26">
        <v>31150.084027064146</v>
      </c>
      <c r="BC2709" s="26">
        <v>55187.242614771858</v>
      </c>
      <c r="BD2709" s="26">
        <v>692964.84461236198</v>
      </c>
      <c r="BE2709" s="14">
        <v>2122369</v>
      </c>
      <c r="BF2709" s="14">
        <v>2059483</v>
      </c>
      <c r="BG2709" s="27">
        <v>0.74478893929139434</v>
      </c>
      <c r="BH2709" s="27">
        <v>0.7417998379832732</v>
      </c>
    </row>
    <row r="2710" spans="1:60" x14ac:dyDescent="0.25">
      <c r="A2710" t="s">
        <v>58</v>
      </c>
      <c r="B2710" s="1">
        <v>44894</v>
      </c>
      <c r="C2710" s="8" t="s">
        <v>455</v>
      </c>
      <c r="D2710" s="10" t="s">
        <v>456</v>
      </c>
      <c r="E2710" s="14">
        <v>2075483</v>
      </c>
      <c r="F2710" s="14">
        <v>2156102</v>
      </c>
      <c r="G2710" s="14">
        <v>2231406</v>
      </c>
      <c r="H2710" s="14">
        <v>75378</v>
      </c>
      <c r="I2710" s="14">
        <v>392056</v>
      </c>
      <c r="J2710" s="14">
        <v>798110</v>
      </c>
      <c r="K2710" s="14">
        <v>788370</v>
      </c>
      <c r="L2710" s="14">
        <v>3185</v>
      </c>
      <c r="M2710" s="14">
        <v>39810</v>
      </c>
      <c r="N2710" s="14">
        <v>15147</v>
      </c>
      <c r="O2710" s="14">
        <v>168884</v>
      </c>
      <c r="P2710" s="14">
        <v>21508</v>
      </c>
      <c r="R2710" s="14">
        <v>-15080</v>
      </c>
      <c r="S2710" s="14">
        <v>3455</v>
      </c>
      <c r="T2710" s="14">
        <v>-7411</v>
      </c>
      <c r="U2710" s="14">
        <v>-11811</v>
      </c>
      <c r="V2710" s="14">
        <v>151534</v>
      </c>
      <c r="W2710" s="14">
        <v>-2913</v>
      </c>
      <c r="Y2710" s="14">
        <v>-25339</v>
      </c>
      <c r="Z2710" s="14">
        <v>138764</v>
      </c>
      <c r="AA2710" s="14">
        <v>339531</v>
      </c>
      <c r="AB2710" s="14">
        <v>178730</v>
      </c>
      <c r="AC2710" s="14">
        <v>25133</v>
      </c>
      <c r="AD2710" s="14">
        <v>81957</v>
      </c>
      <c r="AE2710" s="14">
        <v>247689</v>
      </c>
      <c r="AF2710" s="14">
        <v>45485</v>
      </c>
      <c r="AG2710" s="14">
        <v>50374</v>
      </c>
      <c r="AH2710" s="14">
        <v>310766</v>
      </c>
      <c r="AI2710" s="14">
        <v>66294</v>
      </c>
      <c r="AJ2710" s="14">
        <v>35038</v>
      </c>
      <c r="AK2710" s="14">
        <v>35939</v>
      </c>
      <c r="AL2710" s="14">
        <v>58118</v>
      </c>
      <c r="AM2710" s="14">
        <v>45457</v>
      </c>
      <c r="AN2710" s="14">
        <v>104260</v>
      </c>
      <c r="AO2710" s="14">
        <v>49031</v>
      </c>
      <c r="AP2710" s="14">
        <v>121166</v>
      </c>
      <c r="AQ2710" s="14">
        <v>78273</v>
      </c>
      <c r="AR2710" s="14">
        <v>117600</v>
      </c>
      <c r="AS2710" s="14">
        <v>3552</v>
      </c>
      <c r="AT2710" s="25">
        <v>2.1697494820303551</v>
      </c>
      <c r="AU2710" s="25">
        <v>0.86021608863326726</v>
      </c>
      <c r="AV2710" s="25">
        <v>1.9882046819708457</v>
      </c>
      <c r="AW2710" s="26">
        <v>385854.84252474026</v>
      </c>
      <c r="AX2710" s="26">
        <v>311412.87954345741</v>
      </c>
      <c r="AY2710" s="26">
        <v>2872.3462148021636</v>
      </c>
      <c r="AZ2710" s="26">
        <v>6885.7000660830427</v>
      </c>
      <c r="BA2710" s="26">
        <v>707025.76834908279</v>
      </c>
      <c r="BB2710" s="26">
        <v>21554.657374759197</v>
      </c>
      <c r="BC2710" s="26">
        <v>50448.53405227224</v>
      </c>
      <c r="BD2710" s="26">
        <v>678131.89167156979</v>
      </c>
      <c r="BE2710" s="14">
        <v>2227070</v>
      </c>
      <c r="BF2710" s="14">
        <v>2134635</v>
      </c>
      <c r="BG2710" s="27">
        <v>0.69989858846724839</v>
      </c>
      <c r="BH2710" s="27">
        <v>0.70036476072816956</v>
      </c>
    </row>
    <row r="2711" spans="1:60" x14ac:dyDescent="0.25">
      <c r="A2711" t="s">
        <v>58</v>
      </c>
      <c r="B2711" s="1">
        <v>44895</v>
      </c>
      <c r="C2711" s="8" t="s">
        <v>455</v>
      </c>
      <c r="D2711" s="10" t="s">
        <v>456</v>
      </c>
      <c r="E2711" s="14">
        <v>2112284</v>
      </c>
      <c r="F2711" s="14">
        <v>2213220</v>
      </c>
      <c r="G2711" s="14">
        <v>2298419</v>
      </c>
      <c r="H2711" s="14">
        <v>85200</v>
      </c>
      <c r="I2711" s="14">
        <v>403591</v>
      </c>
      <c r="J2711" s="14">
        <v>830956</v>
      </c>
      <c r="K2711" s="14">
        <v>786059</v>
      </c>
      <c r="L2711" s="14">
        <v>2629</v>
      </c>
      <c r="M2711" s="14">
        <v>34900</v>
      </c>
      <c r="N2711" s="14">
        <v>4849</v>
      </c>
      <c r="O2711" s="14">
        <v>213836</v>
      </c>
      <c r="P2711" s="14">
        <v>19300</v>
      </c>
      <c r="R2711" s="14">
        <v>-14335</v>
      </c>
      <c r="S2711" s="14">
        <v>2450</v>
      </c>
      <c r="T2711" s="14">
        <v>-14229</v>
      </c>
      <c r="U2711" s="14">
        <v>-8987</v>
      </c>
      <c r="V2711" s="14">
        <v>179434</v>
      </c>
      <c r="W2711" s="14">
        <v>-17964</v>
      </c>
      <c r="Y2711" s="14">
        <v>-22763</v>
      </c>
      <c r="Z2711" s="14">
        <v>142195</v>
      </c>
      <c r="AA2711" s="14">
        <v>351433</v>
      </c>
      <c r="AB2711" s="14">
        <v>187625</v>
      </c>
      <c r="AC2711" s="14">
        <v>26251</v>
      </c>
      <c r="AD2711" s="14">
        <v>80646</v>
      </c>
      <c r="AE2711" s="14">
        <v>272133</v>
      </c>
      <c r="AF2711" s="14">
        <v>48590</v>
      </c>
      <c r="AG2711" s="14">
        <v>49335</v>
      </c>
      <c r="AH2711" s="14">
        <v>306134</v>
      </c>
      <c r="AI2711" s="14">
        <v>70409</v>
      </c>
      <c r="AJ2711" s="14">
        <v>34695</v>
      </c>
      <c r="AK2711" s="14">
        <v>37405</v>
      </c>
      <c r="AL2711" s="14">
        <v>59433</v>
      </c>
      <c r="AM2711" s="14">
        <v>45780</v>
      </c>
      <c r="AN2711" s="14">
        <v>104084</v>
      </c>
      <c r="AO2711" s="14">
        <v>50643</v>
      </c>
      <c r="AP2711" s="14">
        <v>120746</v>
      </c>
      <c r="AQ2711" s="14">
        <v>74834</v>
      </c>
      <c r="AR2711" s="14">
        <v>119644</v>
      </c>
      <c r="AS2711" s="14">
        <v>3552</v>
      </c>
      <c r="AT2711" s="25">
        <v>2.1657820274647115</v>
      </c>
      <c r="AU2711" s="25">
        <v>0.85608409576153466</v>
      </c>
      <c r="AV2711" s="25">
        <v>1.9348493063523005</v>
      </c>
      <c r="AW2711" s="26">
        <v>396481.08710186358</v>
      </c>
      <c r="AX2711" s="26">
        <v>322671.57871997065</v>
      </c>
      <c r="AY2711" s="26">
        <v>2307.2995919479085</v>
      </c>
      <c r="AZ2711" s="26">
        <v>7053.7261777893618</v>
      </c>
      <c r="BA2711" s="26">
        <v>728513.69159157155</v>
      </c>
      <c r="BB2711" s="26">
        <v>24342.59228644938</v>
      </c>
      <c r="BC2711" s="26">
        <v>57561.24389050364</v>
      </c>
      <c r="BD2711" s="26">
        <v>695295.03998751717</v>
      </c>
      <c r="BE2711" s="14">
        <v>2296120</v>
      </c>
      <c r="BF2711" s="14">
        <v>2192514</v>
      </c>
      <c r="BG2711" s="27">
        <v>0.6994825421827302</v>
      </c>
      <c r="BH2711" s="27">
        <v>0.69913412231679251</v>
      </c>
    </row>
    <row r="2712" spans="1:60" x14ac:dyDescent="0.25">
      <c r="A2712" t="s">
        <v>58</v>
      </c>
      <c r="B2712" s="1">
        <v>44896</v>
      </c>
      <c r="C2712" s="8" t="s">
        <v>455</v>
      </c>
      <c r="D2712" s="10" t="s">
        <v>456</v>
      </c>
      <c r="E2712" s="14">
        <v>2299127</v>
      </c>
      <c r="F2712" s="14">
        <v>2340472</v>
      </c>
      <c r="G2712" s="14">
        <v>2400230</v>
      </c>
      <c r="H2712" s="14">
        <v>59766</v>
      </c>
      <c r="I2712" s="14">
        <v>430419</v>
      </c>
      <c r="J2712" s="14">
        <v>959232</v>
      </c>
      <c r="K2712" s="14">
        <v>792608</v>
      </c>
      <c r="L2712" s="14">
        <v>3075</v>
      </c>
      <c r="M2712" s="14">
        <v>50368</v>
      </c>
      <c r="N2712" s="14">
        <v>17055</v>
      </c>
      <c r="O2712" s="14">
        <v>112644</v>
      </c>
      <c r="P2712" s="14">
        <v>30604</v>
      </c>
      <c r="R2712" s="14">
        <v>-8783</v>
      </c>
      <c r="S2712" s="14">
        <v>3603</v>
      </c>
      <c r="T2712" s="14">
        <v>-10945</v>
      </c>
      <c r="U2712" s="14">
        <v>-11041</v>
      </c>
      <c r="V2712" s="14">
        <v>137058</v>
      </c>
      <c r="W2712" s="14">
        <v>-21564</v>
      </c>
      <c r="Y2712" s="14">
        <v>-5764</v>
      </c>
      <c r="Z2712" s="14">
        <v>156129</v>
      </c>
      <c r="AA2712" s="14">
        <v>379863</v>
      </c>
      <c r="AB2712" s="14">
        <v>196832</v>
      </c>
      <c r="AC2712" s="14">
        <v>25732</v>
      </c>
      <c r="AD2712" s="14">
        <v>86709</v>
      </c>
      <c r="AE2712" s="14">
        <v>274315</v>
      </c>
      <c r="AF2712" s="14">
        <v>52901</v>
      </c>
      <c r="AG2712" s="14">
        <v>53946</v>
      </c>
      <c r="AH2712" s="14">
        <v>331750</v>
      </c>
      <c r="AI2712" s="14">
        <v>77773</v>
      </c>
      <c r="AJ2712" s="14">
        <v>37196</v>
      </c>
      <c r="AK2712" s="14">
        <v>47305</v>
      </c>
      <c r="AL2712" s="14">
        <v>59046</v>
      </c>
      <c r="AM2712" s="14">
        <v>48138</v>
      </c>
      <c r="AN2712" s="14">
        <v>109446</v>
      </c>
      <c r="AO2712" s="14">
        <v>54064</v>
      </c>
      <c r="AP2712" s="14">
        <v>128575</v>
      </c>
      <c r="AQ2712" s="14">
        <v>82583</v>
      </c>
      <c r="AR2712" s="14">
        <v>117071</v>
      </c>
      <c r="AS2712" s="14">
        <v>1537</v>
      </c>
      <c r="AT2712" s="25">
        <v>2.1729926249059601</v>
      </c>
      <c r="AU2712" s="25">
        <v>0.85897641533770774</v>
      </c>
      <c r="AV2712" s="25">
        <v>1.9594001756785602</v>
      </c>
      <c r="AW2712" s="26">
        <v>424244.22921836801</v>
      </c>
      <c r="AX2712" s="26">
        <v>373741.35444531043</v>
      </c>
      <c r="AY2712" s="26">
        <v>2732.9678312868314</v>
      </c>
      <c r="AZ2712" s="26">
        <v>6682.9363459506194</v>
      </c>
      <c r="BA2712" s="26">
        <v>807401.48784091568</v>
      </c>
      <c r="BB2712" s="26">
        <v>21546.415145830186</v>
      </c>
      <c r="BC2712" s="26">
        <v>48814.22745378549</v>
      </c>
      <c r="BD2712" s="26">
        <v>780133.67553296057</v>
      </c>
      <c r="BE2712" s="14">
        <v>2396005</v>
      </c>
      <c r="BF2712" s="14">
        <v>2313441</v>
      </c>
      <c r="BG2712" s="27">
        <v>0.74290891217832988</v>
      </c>
      <c r="BH2712" s="27">
        <v>0.7434372883308783</v>
      </c>
    </row>
    <row r="2713" spans="1:60" x14ac:dyDescent="0.25">
      <c r="A2713" t="s">
        <v>58</v>
      </c>
      <c r="B2713" s="1">
        <v>44897</v>
      </c>
      <c r="C2713" s="8" t="s">
        <v>455</v>
      </c>
      <c r="D2713" s="10" t="s">
        <v>456</v>
      </c>
      <c r="E2713" s="14">
        <v>2245344</v>
      </c>
      <c r="F2713" s="14">
        <v>2306831</v>
      </c>
      <c r="G2713" s="14">
        <v>2385320</v>
      </c>
      <c r="H2713" s="14">
        <v>78492</v>
      </c>
      <c r="I2713" s="14">
        <v>429525</v>
      </c>
      <c r="J2713" s="14">
        <v>892348</v>
      </c>
      <c r="K2713" s="14">
        <v>794373</v>
      </c>
      <c r="L2713" s="14">
        <v>2509</v>
      </c>
      <c r="M2713" s="14">
        <v>41713</v>
      </c>
      <c r="N2713" s="14">
        <v>15372</v>
      </c>
      <c r="O2713" s="14">
        <v>182732</v>
      </c>
      <c r="P2713" s="14">
        <v>25079</v>
      </c>
      <c r="R2713" s="14">
        <v>-14028</v>
      </c>
      <c r="S2713" s="14">
        <v>381</v>
      </c>
      <c r="T2713" s="14">
        <v>4466</v>
      </c>
      <c r="U2713" s="14">
        <v>-18743</v>
      </c>
      <c r="V2713" s="14">
        <v>84984</v>
      </c>
      <c r="W2713" s="14">
        <v>8957</v>
      </c>
      <c r="Y2713" s="14">
        <v>-10213</v>
      </c>
      <c r="Z2713" s="14">
        <v>152997</v>
      </c>
      <c r="AA2713" s="14">
        <v>366070</v>
      </c>
      <c r="AB2713" s="14">
        <v>189121</v>
      </c>
      <c r="AC2713" s="14">
        <v>26128</v>
      </c>
      <c r="AD2713" s="14">
        <v>89495</v>
      </c>
      <c r="AE2713" s="14">
        <v>256294</v>
      </c>
      <c r="AF2713" s="14">
        <v>49181</v>
      </c>
      <c r="AG2713" s="14">
        <v>55977</v>
      </c>
      <c r="AH2713" s="14">
        <v>341791</v>
      </c>
      <c r="AI2713" s="14">
        <v>72772</v>
      </c>
      <c r="AJ2713" s="14">
        <v>36765</v>
      </c>
      <c r="AK2713" s="14">
        <v>41465</v>
      </c>
      <c r="AL2713" s="14">
        <v>59208</v>
      </c>
      <c r="AM2713" s="14">
        <v>47749</v>
      </c>
      <c r="AN2713" s="14">
        <v>109774</v>
      </c>
      <c r="AO2713" s="14">
        <v>52123</v>
      </c>
      <c r="AP2713" s="14">
        <v>128069</v>
      </c>
      <c r="AQ2713" s="14">
        <v>84387</v>
      </c>
      <c r="AR2713" s="14">
        <v>115513</v>
      </c>
      <c r="AS2713" s="14">
        <v>0</v>
      </c>
      <c r="AT2713" s="25">
        <v>2.1724605935251362</v>
      </c>
      <c r="AU2713" s="25">
        <v>0.8614507043330184</v>
      </c>
      <c r="AV2713" s="25">
        <v>1.9697837261137843</v>
      </c>
      <c r="AW2713" s="26">
        <v>423259.39909548312</v>
      </c>
      <c r="AX2713" s="26">
        <v>348683.1350120022</v>
      </c>
      <c r="AY2713" s="26">
        <v>2241.7411475988993</v>
      </c>
      <c r="AZ2713" s="26">
        <v>7055.8910335397895</v>
      </c>
      <c r="BA2713" s="26">
        <v>781240.16628862417</v>
      </c>
      <c r="BB2713" s="26">
        <v>21063.19243104264</v>
      </c>
      <c r="BC2713" s="26">
        <v>33230.349581179275</v>
      </c>
      <c r="BD2713" s="26">
        <v>769073.0091384874</v>
      </c>
      <c r="BE2713" s="14">
        <v>2383651</v>
      </c>
      <c r="BF2713" s="14">
        <v>2327847</v>
      </c>
      <c r="BG2713" s="27">
        <v>0.72256286486705756</v>
      </c>
      <c r="BH2713" s="27">
        <v>0.72836133019347582</v>
      </c>
    </row>
    <row r="2714" spans="1:60" x14ac:dyDescent="0.25">
      <c r="A2714" t="s">
        <v>58</v>
      </c>
      <c r="B2714" s="1">
        <v>44898</v>
      </c>
      <c r="C2714" s="8" t="s">
        <v>455</v>
      </c>
      <c r="D2714" s="10" t="s">
        <v>456</v>
      </c>
      <c r="E2714" s="14">
        <v>2012623</v>
      </c>
      <c r="F2714" s="14">
        <v>2027793</v>
      </c>
      <c r="G2714" s="14">
        <v>2137432</v>
      </c>
      <c r="H2714" s="14">
        <v>109650</v>
      </c>
      <c r="I2714" s="14">
        <v>388314</v>
      </c>
      <c r="J2714" s="14">
        <v>727005</v>
      </c>
      <c r="K2714" s="14">
        <v>787954</v>
      </c>
      <c r="L2714" s="14">
        <v>2160</v>
      </c>
      <c r="M2714" s="14">
        <v>35631</v>
      </c>
      <c r="N2714" s="14">
        <v>4251</v>
      </c>
      <c r="O2714" s="14">
        <v>168199</v>
      </c>
      <c r="P2714" s="14">
        <v>22649</v>
      </c>
      <c r="R2714" s="14">
        <v>-19009</v>
      </c>
      <c r="S2714" s="14">
        <v>0</v>
      </c>
      <c r="T2714" s="14">
        <v>-1681</v>
      </c>
      <c r="U2714" s="14">
        <v>-7014</v>
      </c>
      <c r="V2714" s="14">
        <v>134062</v>
      </c>
      <c r="W2714" s="14">
        <v>16095</v>
      </c>
      <c r="Y2714" s="14">
        <v>-8228</v>
      </c>
      <c r="Z2714" s="14">
        <v>128698</v>
      </c>
      <c r="AA2714" s="14">
        <v>318941</v>
      </c>
      <c r="AB2714" s="14">
        <v>169868</v>
      </c>
      <c r="AC2714" s="14">
        <v>24716</v>
      </c>
      <c r="AD2714" s="14">
        <v>74374</v>
      </c>
      <c r="AE2714" s="14">
        <v>240283</v>
      </c>
      <c r="AF2714" s="14">
        <v>42047</v>
      </c>
      <c r="AG2714" s="14">
        <v>45389</v>
      </c>
      <c r="AH2714" s="14">
        <v>288371</v>
      </c>
      <c r="AI2714" s="14">
        <v>63785</v>
      </c>
      <c r="AJ2714" s="14">
        <v>33507</v>
      </c>
      <c r="AK2714" s="14">
        <v>34312</v>
      </c>
      <c r="AL2714" s="14">
        <v>54786</v>
      </c>
      <c r="AM2714" s="14">
        <v>40320</v>
      </c>
      <c r="AN2714" s="14">
        <v>95383</v>
      </c>
      <c r="AO2714" s="14">
        <v>44761</v>
      </c>
      <c r="AP2714" s="14">
        <v>108898</v>
      </c>
      <c r="AQ2714" s="14">
        <v>70242</v>
      </c>
      <c r="AR2714" s="14">
        <v>109397</v>
      </c>
      <c r="AS2714" s="14">
        <v>0</v>
      </c>
      <c r="AT2714" s="25">
        <v>2.1594005893543655</v>
      </c>
      <c r="AU2714" s="25">
        <v>0.85693638482291279</v>
      </c>
      <c r="AV2714" s="25">
        <v>1.9898255146414006</v>
      </c>
      <c r="AW2714" s="26">
        <v>380349.21231529751</v>
      </c>
      <c r="AX2714" s="26">
        <v>282587.03833231214</v>
      </c>
      <c r="AY2714" s="26">
        <v>1949.5528080237978</v>
      </c>
      <c r="AZ2714" s="26">
        <v>6785.5505085209215</v>
      </c>
      <c r="BA2714" s="26">
        <v>671671.35396415414</v>
      </c>
      <c r="BB2714" s="26">
        <v>11177.750738393921</v>
      </c>
      <c r="BC2714" s="26">
        <v>47877.360342981687</v>
      </c>
      <c r="BD2714" s="26">
        <v>634971.74435956648</v>
      </c>
      <c r="BE2714" s="14">
        <v>2136163</v>
      </c>
      <c r="BF2714" s="14">
        <v>2021938</v>
      </c>
      <c r="BG2714" s="27">
        <v>0.69319621226304051</v>
      </c>
      <c r="BH2714" s="27">
        <v>0.69234141059220777</v>
      </c>
    </row>
    <row r="2715" spans="1:60" x14ac:dyDescent="0.25">
      <c r="A2715" t="s">
        <v>58</v>
      </c>
      <c r="B2715" s="1">
        <v>44899</v>
      </c>
      <c r="C2715" s="8" t="s">
        <v>455</v>
      </c>
      <c r="D2715" s="10" t="s">
        <v>456</v>
      </c>
      <c r="E2715" s="14">
        <v>2065320</v>
      </c>
      <c r="F2715" s="14">
        <v>2139823</v>
      </c>
      <c r="G2715" s="14">
        <v>2221589</v>
      </c>
      <c r="H2715" s="14">
        <v>81934</v>
      </c>
      <c r="I2715" s="14">
        <v>433445</v>
      </c>
      <c r="J2715" s="14">
        <v>812258</v>
      </c>
      <c r="K2715" s="14">
        <v>788221</v>
      </c>
      <c r="L2715" s="14">
        <v>2326</v>
      </c>
      <c r="M2715" s="14">
        <v>45095</v>
      </c>
      <c r="N2715" s="14">
        <v>13848</v>
      </c>
      <c r="O2715" s="14">
        <v>99034</v>
      </c>
      <c r="P2715" s="14">
        <v>23871</v>
      </c>
      <c r="R2715" s="14">
        <v>-16816</v>
      </c>
      <c r="S2715" s="14">
        <v>822</v>
      </c>
      <c r="T2715" s="14">
        <v>-16763</v>
      </c>
      <c r="U2715" s="14">
        <v>-9282</v>
      </c>
      <c r="V2715" s="14">
        <v>195749</v>
      </c>
      <c r="W2715" s="14">
        <v>2628</v>
      </c>
      <c r="Y2715" s="14">
        <v>-22466</v>
      </c>
      <c r="Z2715" s="14">
        <v>141575</v>
      </c>
      <c r="AA2715" s="14">
        <v>351684</v>
      </c>
      <c r="AB2715" s="14">
        <v>175274</v>
      </c>
      <c r="AC2715" s="14">
        <v>24522</v>
      </c>
      <c r="AD2715" s="14">
        <v>81650</v>
      </c>
      <c r="AE2715" s="14">
        <v>239892</v>
      </c>
      <c r="AF2715" s="14">
        <v>46566</v>
      </c>
      <c r="AG2715" s="14">
        <v>49470</v>
      </c>
      <c r="AH2715" s="14">
        <v>310992</v>
      </c>
      <c r="AI2715" s="14">
        <v>71410</v>
      </c>
      <c r="AJ2715" s="14">
        <v>34657</v>
      </c>
      <c r="AK2715" s="14">
        <v>45904</v>
      </c>
      <c r="AL2715" s="14">
        <v>53448</v>
      </c>
      <c r="AM2715" s="14">
        <v>41403</v>
      </c>
      <c r="AN2715" s="14">
        <v>99486</v>
      </c>
      <c r="AO2715" s="14">
        <v>46751</v>
      </c>
      <c r="AP2715" s="14">
        <v>113683</v>
      </c>
      <c r="AQ2715" s="14">
        <v>75356</v>
      </c>
      <c r="AR2715" s="14">
        <v>105432</v>
      </c>
      <c r="AS2715" s="14">
        <v>0</v>
      </c>
      <c r="AT2715" s="25">
        <v>2.1606351925111236</v>
      </c>
      <c r="AU2715" s="25">
        <v>0.85696584963906053</v>
      </c>
      <c r="AV2715" s="25">
        <v>1.9889439889324088</v>
      </c>
      <c r="AW2715" s="26">
        <v>424797.25350309076</v>
      </c>
      <c r="AX2715" s="26">
        <v>315735.75813343073</v>
      </c>
      <c r="AY2715" s="26">
        <v>2098.4494916388239</v>
      </c>
      <c r="AZ2715" s="26">
        <v>6461.7213937299339</v>
      </c>
      <c r="BA2715" s="26">
        <v>749093.18252189027</v>
      </c>
      <c r="BB2715" s="26">
        <v>20227.032681040764</v>
      </c>
      <c r="BC2715" s="26">
        <v>67730.232544702856</v>
      </c>
      <c r="BD2715" s="26">
        <v>701589.98265822825</v>
      </c>
      <c r="BE2715" s="14">
        <v>2218098</v>
      </c>
      <c r="BF2715" s="14">
        <v>2084226</v>
      </c>
      <c r="BG2715" s="27">
        <v>0.74454140982562977</v>
      </c>
      <c r="BH2715" s="27">
        <v>0.74211688538958021</v>
      </c>
    </row>
    <row r="2716" spans="1:60" x14ac:dyDescent="0.25">
      <c r="A2716" t="s">
        <v>58</v>
      </c>
      <c r="B2716" s="1">
        <v>44900</v>
      </c>
      <c r="C2716" s="8" t="s">
        <v>455</v>
      </c>
      <c r="D2716" s="10" t="s">
        <v>456</v>
      </c>
      <c r="E2716" s="14">
        <v>2279019</v>
      </c>
      <c r="F2716" s="14">
        <v>2356338</v>
      </c>
      <c r="G2716" s="14">
        <v>2419925</v>
      </c>
      <c r="H2716" s="14">
        <v>63763</v>
      </c>
      <c r="I2716" s="14">
        <v>464162</v>
      </c>
      <c r="J2716" s="14">
        <v>1005420</v>
      </c>
      <c r="K2716" s="14">
        <v>773325</v>
      </c>
      <c r="L2716" s="14">
        <v>2545</v>
      </c>
      <c r="M2716" s="14">
        <v>51786</v>
      </c>
      <c r="N2716" s="14">
        <v>11134</v>
      </c>
      <c r="O2716" s="14">
        <v>84214</v>
      </c>
      <c r="P2716" s="14">
        <v>23768</v>
      </c>
      <c r="R2716" s="14">
        <v>-15725</v>
      </c>
      <c r="S2716" s="14">
        <v>117</v>
      </c>
      <c r="T2716" s="14">
        <v>-9991</v>
      </c>
      <c r="U2716" s="14">
        <v>-17374</v>
      </c>
      <c r="V2716" s="14">
        <v>148994</v>
      </c>
      <c r="W2716" s="14">
        <v>4378</v>
      </c>
      <c r="Y2716" s="14">
        <v>-27129</v>
      </c>
      <c r="Z2716" s="14">
        <v>159611</v>
      </c>
      <c r="AA2716" s="14">
        <v>380079</v>
      </c>
      <c r="AB2716" s="14">
        <v>189466</v>
      </c>
      <c r="AC2716" s="14">
        <v>26366</v>
      </c>
      <c r="AD2716" s="14">
        <v>92336</v>
      </c>
      <c r="AE2716" s="14">
        <v>259868</v>
      </c>
      <c r="AF2716" s="14">
        <v>50952</v>
      </c>
      <c r="AG2716" s="14">
        <v>56829</v>
      </c>
      <c r="AH2716" s="14">
        <v>353535</v>
      </c>
      <c r="AI2716" s="14">
        <v>75835</v>
      </c>
      <c r="AJ2716" s="14">
        <v>36165</v>
      </c>
      <c r="AK2716" s="14">
        <v>45553</v>
      </c>
      <c r="AL2716" s="14">
        <v>60708</v>
      </c>
      <c r="AM2716" s="14">
        <v>47415</v>
      </c>
      <c r="AN2716" s="14">
        <v>111747</v>
      </c>
      <c r="AO2716" s="14">
        <v>52650</v>
      </c>
      <c r="AP2716" s="14">
        <v>130713</v>
      </c>
      <c r="AQ2716" s="14">
        <v>87305</v>
      </c>
      <c r="AR2716" s="14">
        <v>116245</v>
      </c>
      <c r="AS2716" s="14">
        <v>0</v>
      </c>
      <c r="AT2716" s="25">
        <v>2.1650063692235597</v>
      </c>
      <c r="AU2716" s="25">
        <v>0.85929397813276509</v>
      </c>
      <c r="AV2716" s="25">
        <v>1.9429452702382242</v>
      </c>
      <c r="AW2716" s="26">
        <v>455821.72272389161</v>
      </c>
      <c r="AX2716" s="26">
        <v>391882.20713512745</v>
      </c>
      <c r="AY2716" s="26">
        <v>2242.9242739139986</v>
      </c>
      <c r="AZ2716" s="26">
        <v>6289.5853866451071</v>
      </c>
      <c r="BA2716" s="26">
        <v>856236.43951957813</v>
      </c>
      <c r="BB2716" s="26">
        <v>28438.160721497203</v>
      </c>
      <c r="BC2716" s="26">
        <v>55539.783607771518</v>
      </c>
      <c r="BD2716" s="26">
        <v>829134.81663330377</v>
      </c>
      <c r="BE2716" s="14">
        <v>2416354</v>
      </c>
      <c r="BF2716" s="14">
        <v>2333084</v>
      </c>
      <c r="BG2716" s="27">
        <v>0.78120837397734455</v>
      </c>
      <c r="BH2716" s="27">
        <v>0.78348109174213787</v>
      </c>
    </row>
    <row r="2717" spans="1:60" x14ac:dyDescent="0.25">
      <c r="A2717" t="s">
        <v>58</v>
      </c>
      <c r="B2717" s="1">
        <v>44901</v>
      </c>
      <c r="C2717" s="8" t="s">
        <v>455</v>
      </c>
      <c r="D2717" s="10" t="s">
        <v>456</v>
      </c>
      <c r="E2717" s="14">
        <v>2190853</v>
      </c>
      <c r="F2717" s="14">
        <v>2212299</v>
      </c>
      <c r="G2717" s="14">
        <v>2324837</v>
      </c>
      <c r="H2717" s="14">
        <v>112754</v>
      </c>
      <c r="I2717" s="14">
        <v>447907</v>
      </c>
      <c r="J2717" s="14">
        <v>997967</v>
      </c>
      <c r="K2717" s="14">
        <v>771935</v>
      </c>
      <c r="L2717" s="14">
        <v>4735</v>
      </c>
      <c r="M2717" s="14">
        <v>43438</v>
      </c>
      <c r="N2717" s="14">
        <v>3505</v>
      </c>
      <c r="O2717" s="14">
        <v>31410</v>
      </c>
      <c r="P2717" s="14">
        <v>23828</v>
      </c>
      <c r="R2717" s="14">
        <v>-17842</v>
      </c>
      <c r="S2717" s="14">
        <v>1382</v>
      </c>
      <c r="T2717" s="14">
        <v>-20484</v>
      </c>
      <c r="U2717" s="14">
        <v>-7864</v>
      </c>
      <c r="V2717" s="14">
        <v>213670</v>
      </c>
      <c r="W2717" s="14">
        <v>15930</v>
      </c>
      <c r="Y2717" s="14">
        <v>-37971</v>
      </c>
      <c r="Z2717" s="14">
        <v>146818</v>
      </c>
      <c r="AA2717" s="14">
        <v>339208</v>
      </c>
      <c r="AB2717" s="14">
        <v>183462</v>
      </c>
      <c r="AC2717" s="14">
        <v>26162</v>
      </c>
      <c r="AD2717" s="14">
        <v>87236</v>
      </c>
      <c r="AE2717" s="14">
        <v>254239</v>
      </c>
      <c r="AF2717" s="14">
        <v>47671</v>
      </c>
      <c r="AG2717" s="14">
        <v>50208</v>
      </c>
      <c r="AH2717" s="14">
        <v>319594</v>
      </c>
      <c r="AI2717" s="14">
        <v>68000</v>
      </c>
      <c r="AJ2717" s="14">
        <v>35171</v>
      </c>
      <c r="AK2717" s="14">
        <v>34605</v>
      </c>
      <c r="AL2717" s="14">
        <v>60266</v>
      </c>
      <c r="AM2717" s="14">
        <v>46950</v>
      </c>
      <c r="AN2717" s="14">
        <v>107339</v>
      </c>
      <c r="AO2717" s="14">
        <v>50838</v>
      </c>
      <c r="AP2717" s="14">
        <v>125612</v>
      </c>
      <c r="AQ2717" s="14">
        <v>83012</v>
      </c>
      <c r="AR2717" s="14">
        <v>118767</v>
      </c>
      <c r="AS2717" s="14">
        <v>0</v>
      </c>
      <c r="AT2717" s="25">
        <v>2.1603523185288473</v>
      </c>
      <c r="AU2717" s="25">
        <v>0.85558399515199579</v>
      </c>
      <c r="AV2717" s="25">
        <v>1.9858878602611267</v>
      </c>
      <c r="AW2717" s="26">
        <v>438913.24851235148</v>
      </c>
      <c r="AX2717" s="26">
        <v>387297.85309479729</v>
      </c>
      <c r="AY2717" s="26">
        <v>4265.2153288713862</v>
      </c>
      <c r="AZ2717" s="26">
        <v>5822.5693819734806</v>
      </c>
      <c r="BA2717" s="26">
        <v>836298.88631799363</v>
      </c>
      <c r="BB2717" s="26">
        <v>26319.528526285412</v>
      </c>
      <c r="BC2717" s="26">
        <v>82984.076789586834</v>
      </c>
      <c r="BD2717" s="26">
        <v>779634.33805469237</v>
      </c>
      <c r="BE2717" s="14">
        <v>2324725</v>
      </c>
      <c r="BF2717" s="14">
        <v>2177904</v>
      </c>
      <c r="BG2717" s="27">
        <v>0.79309219402483089</v>
      </c>
      <c r="BH2717" s="27">
        <v>0.78919798777270989</v>
      </c>
    </row>
    <row r="2718" spans="1:60" x14ac:dyDescent="0.25">
      <c r="A2718" t="s">
        <v>58</v>
      </c>
      <c r="B2718" s="1">
        <v>44902</v>
      </c>
      <c r="C2718" s="8" t="s">
        <v>455</v>
      </c>
      <c r="D2718" s="10" t="s">
        <v>456</v>
      </c>
      <c r="E2718" s="14">
        <v>2054960</v>
      </c>
      <c r="F2718" s="14">
        <v>2103774</v>
      </c>
      <c r="G2718" s="14">
        <v>2198238</v>
      </c>
      <c r="H2718" s="14">
        <v>94654</v>
      </c>
      <c r="I2718" s="14">
        <v>433882</v>
      </c>
      <c r="J2718" s="14">
        <v>893228</v>
      </c>
      <c r="K2718" s="14">
        <v>770626</v>
      </c>
      <c r="L2718" s="14">
        <v>4535</v>
      </c>
      <c r="M2718" s="14">
        <v>41240</v>
      </c>
      <c r="N2718" s="14">
        <v>2959</v>
      </c>
      <c r="O2718" s="14">
        <v>25674</v>
      </c>
      <c r="P2718" s="14">
        <v>23255</v>
      </c>
      <c r="R2718" s="14">
        <v>-16929</v>
      </c>
      <c r="S2718" s="14">
        <v>521</v>
      </c>
      <c r="T2718" s="14">
        <v>-39724</v>
      </c>
      <c r="U2718" s="14">
        <v>-4135</v>
      </c>
      <c r="V2718" s="14">
        <v>220952</v>
      </c>
      <c r="W2718" s="14">
        <v>18945</v>
      </c>
      <c r="Y2718" s="14">
        <v>-40325</v>
      </c>
      <c r="Z2718" s="14">
        <v>135586</v>
      </c>
      <c r="AA2718" s="14">
        <v>332743</v>
      </c>
      <c r="AB2718" s="14">
        <v>181215</v>
      </c>
      <c r="AC2718" s="14">
        <v>24975</v>
      </c>
      <c r="AD2718" s="14">
        <v>77775</v>
      </c>
      <c r="AE2718" s="14">
        <v>254200</v>
      </c>
      <c r="AF2718" s="14">
        <v>47087</v>
      </c>
      <c r="AG2718" s="14">
        <v>44625</v>
      </c>
      <c r="AH2718" s="14">
        <v>296590</v>
      </c>
      <c r="AI2718" s="14">
        <v>66786</v>
      </c>
      <c r="AJ2718" s="14">
        <v>33963</v>
      </c>
      <c r="AK2718" s="14">
        <v>29758</v>
      </c>
      <c r="AL2718" s="14">
        <v>56288</v>
      </c>
      <c r="AM2718" s="14">
        <v>43044</v>
      </c>
      <c r="AN2718" s="14">
        <v>96652</v>
      </c>
      <c r="AO2718" s="14">
        <v>47700</v>
      </c>
      <c r="AP2718" s="14">
        <v>113398</v>
      </c>
      <c r="AQ2718" s="14">
        <v>75702</v>
      </c>
      <c r="AR2718" s="14">
        <v>114374</v>
      </c>
      <c r="AS2718" s="14">
        <v>0</v>
      </c>
      <c r="AT2718" s="25">
        <v>2.1594859539574256</v>
      </c>
      <c r="AU2718" s="25">
        <v>0.85329866324352521</v>
      </c>
      <c r="AV2718" s="25">
        <v>1.9678647469114965</v>
      </c>
      <c r="AW2718" s="26">
        <v>424999.35801859543</v>
      </c>
      <c r="AX2718" s="26">
        <v>345724.09683831572</v>
      </c>
      <c r="AY2718" s="26">
        <v>4047.9840640308257</v>
      </c>
      <c r="AZ2718" s="26">
        <v>5753.54711955521</v>
      </c>
      <c r="BA2718" s="26">
        <v>780524.9860404972</v>
      </c>
      <c r="BB2718" s="26">
        <v>27193.381076776644</v>
      </c>
      <c r="BC2718" s="26">
        <v>84253.03810839892</v>
      </c>
      <c r="BD2718" s="26">
        <v>723465.32900887483</v>
      </c>
      <c r="BE2718" s="14">
        <v>2195399</v>
      </c>
      <c r="BF2718" s="14">
        <v>2056094</v>
      </c>
      <c r="BG2718" s="27">
        <v>0.78380330624392236</v>
      </c>
      <c r="BH2718" s="27">
        <v>0.77572627206710654</v>
      </c>
    </row>
    <row r="2719" spans="1:60" x14ac:dyDescent="0.25">
      <c r="A2719" t="s">
        <v>58</v>
      </c>
      <c r="B2719" s="1">
        <v>44903</v>
      </c>
      <c r="C2719" s="8" t="s">
        <v>455</v>
      </c>
      <c r="D2719" s="10" t="s">
        <v>456</v>
      </c>
      <c r="E2719" s="14">
        <v>2058200</v>
      </c>
      <c r="F2719" s="14">
        <v>2131413</v>
      </c>
      <c r="G2719" s="14">
        <v>2205772</v>
      </c>
      <c r="H2719" s="14">
        <v>74546</v>
      </c>
      <c r="I2719" s="14">
        <v>421156</v>
      </c>
      <c r="J2719" s="14">
        <v>867920</v>
      </c>
      <c r="K2719" s="14">
        <v>771484</v>
      </c>
      <c r="L2719" s="14">
        <v>4131</v>
      </c>
      <c r="M2719" s="14">
        <v>42436</v>
      </c>
      <c r="N2719" s="14">
        <v>5699</v>
      </c>
      <c r="O2719" s="14">
        <v>63619</v>
      </c>
      <c r="P2719" s="14">
        <v>24188</v>
      </c>
      <c r="R2719" s="14">
        <v>-19684</v>
      </c>
      <c r="S2719" s="14">
        <v>501</v>
      </c>
      <c r="T2719" s="14">
        <v>-44626</v>
      </c>
      <c r="U2719" s="14">
        <v>-8708</v>
      </c>
      <c r="V2719" s="14">
        <v>200419</v>
      </c>
      <c r="W2719" s="14">
        <v>12822</v>
      </c>
      <c r="Y2719" s="14">
        <v>-49204</v>
      </c>
      <c r="Z2719" s="14">
        <v>135013</v>
      </c>
      <c r="AA2719" s="14">
        <v>342930</v>
      </c>
      <c r="AB2719" s="14">
        <v>184812</v>
      </c>
      <c r="AC2719" s="14">
        <v>24101</v>
      </c>
      <c r="AD2719" s="14">
        <v>77041</v>
      </c>
      <c r="AE2719" s="14">
        <v>259309</v>
      </c>
      <c r="AF2719" s="14">
        <v>48716</v>
      </c>
      <c r="AG2719" s="14">
        <v>44944</v>
      </c>
      <c r="AH2719" s="14">
        <v>294227</v>
      </c>
      <c r="AI2719" s="14">
        <v>70075</v>
      </c>
      <c r="AJ2719" s="14">
        <v>34378</v>
      </c>
      <c r="AK2719" s="14">
        <v>35434</v>
      </c>
      <c r="AL2719" s="14">
        <v>56386</v>
      </c>
      <c r="AM2719" s="14">
        <v>43550</v>
      </c>
      <c r="AN2719" s="14">
        <v>99630</v>
      </c>
      <c r="AO2719" s="14">
        <v>48066</v>
      </c>
      <c r="AP2719" s="14">
        <v>113809</v>
      </c>
      <c r="AQ2719" s="14">
        <v>74031</v>
      </c>
      <c r="AR2719" s="14">
        <v>112875</v>
      </c>
      <c r="AS2719" s="14">
        <v>2023</v>
      </c>
      <c r="AT2719" s="25">
        <v>2.1611279445062284</v>
      </c>
      <c r="AU2719" s="25">
        <v>0.85482468372334852</v>
      </c>
      <c r="AV2719" s="25">
        <v>1.9548336704579681</v>
      </c>
      <c r="AW2719" s="26">
        <v>412847.56583740743</v>
      </c>
      <c r="AX2719" s="26">
        <v>336529.3971283799</v>
      </c>
      <c r="AY2719" s="26">
        <v>3662.9522968411197</v>
      </c>
      <c r="AZ2719" s="26">
        <v>6044.4504436558382</v>
      </c>
      <c r="BA2719" s="26">
        <v>759084.3657062843</v>
      </c>
      <c r="BB2719" s="26">
        <v>34272.135070063974</v>
      </c>
      <c r="BC2719" s="26">
        <v>73006.039394183681</v>
      </c>
      <c r="BD2719" s="26">
        <v>720350.46138216474</v>
      </c>
      <c r="BE2719" s="14">
        <v>2200633</v>
      </c>
      <c r="BF2719" s="14">
        <v>2109113</v>
      </c>
      <c r="BG2719" s="27">
        <v>0.76045963789663629</v>
      </c>
      <c r="BH2719" s="27">
        <v>0.75297010362761407</v>
      </c>
    </row>
    <row r="2720" spans="1:60" x14ac:dyDescent="0.25">
      <c r="A2720" t="s">
        <v>58</v>
      </c>
      <c r="B2720" s="1">
        <v>44904</v>
      </c>
      <c r="C2720" s="8" t="s">
        <v>455</v>
      </c>
      <c r="D2720" s="10" t="s">
        <v>456</v>
      </c>
      <c r="E2720" s="14">
        <v>2137675</v>
      </c>
      <c r="F2720" s="14">
        <v>2188526</v>
      </c>
      <c r="G2720" s="14">
        <v>2265486</v>
      </c>
      <c r="H2720" s="14">
        <v>77140</v>
      </c>
      <c r="I2720" s="14">
        <v>405731</v>
      </c>
      <c r="J2720" s="14">
        <v>905776</v>
      </c>
      <c r="K2720" s="14">
        <v>772929</v>
      </c>
      <c r="L2720" s="14">
        <v>4626</v>
      </c>
      <c r="M2720" s="14">
        <v>47638</v>
      </c>
      <c r="N2720" s="14">
        <v>9744</v>
      </c>
      <c r="O2720" s="14">
        <v>92434</v>
      </c>
      <c r="P2720" s="14">
        <v>25295</v>
      </c>
      <c r="R2720" s="14">
        <v>-24878</v>
      </c>
      <c r="S2720" s="14">
        <v>159</v>
      </c>
      <c r="T2720" s="14">
        <v>-30862</v>
      </c>
      <c r="U2720" s="14">
        <v>-4757</v>
      </c>
      <c r="V2720" s="14">
        <v>101815</v>
      </c>
      <c r="W2720" s="14">
        <v>40938</v>
      </c>
      <c r="Y2720" s="14">
        <v>-28420</v>
      </c>
      <c r="Z2720" s="14">
        <v>141799</v>
      </c>
      <c r="AA2720" s="14">
        <v>340865</v>
      </c>
      <c r="AB2720" s="14">
        <v>185313</v>
      </c>
      <c r="AC2720" s="14">
        <v>24959</v>
      </c>
      <c r="AD2720" s="14">
        <v>82482</v>
      </c>
      <c r="AE2720" s="14">
        <v>263825</v>
      </c>
      <c r="AF2720" s="14">
        <v>48094</v>
      </c>
      <c r="AG2720" s="14">
        <v>50202</v>
      </c>
      <c r="AH2720" s="14">
        <v>313540</v>
      </c>
      <c r="AI2720" s="14">
        <v>69199</v>
      </c>
      <c r="AJ2720" s="14">
        <v>35211</v>
      </c>
      <c r="AK2720" s="14">
        <v>35260</v>
      </c>
      <c r="AL2720" s="14">
        <v>58651</v>
      </c>
      <c r="AM2720" s="14">
        <v>45092</v>
      </c>
      <c r="AN2720" s="14">
        <v>104523</v>
      </c>
      <c r="AO2720" s="14">
        <v>49260</v>
      </c>
      <c r="AP2720" s="14">
        <v>120296</v>
      </c>
      <c r="AQ2720" s="14">
        <v>78323</v>
      </c>
      <c r="AR2720" s="14">
        <v>115481</v>
      </c>
      <c r="AS2720" s="14">
        <v>3552</v>
      </c>
      <c r="AT2720" s="25">
        <v>2.1616008954763641</v>
      </c>
      <c r="AU2720" s="25">
        <v>0.85395873170222281</v>
      </c>
      <c r="AV2720" s="25">
        <v>1.9577138645867276</v>
      </c>
      <c r="AW2720" s="26">
        <v>397813.9057626804</v>
      </c>
      <c r="AX2720" s="26">
        <v>350851.99452346103</v>
      </c>
      <c r="AY2720" s="26">
        <v>4107.9117206494566</v>
      </c>
      <c r="AZ2720" s="26">
        <v>6314.9841404185945</v>
      </c>
      <c r="BA2720" s="26">
        <v>759088.79614720959</v>
      </c>
      <c r="BB2720" s="26">
        <v>23886.967399600628</v>
      </c>
      <c r="BC2720" s="26">
        <v>47161.583821408058</v>
      </c>
      <c r="BD2720" s="26">
        <v>735814.17972540215</v>
      </c>
      <c r="BE2720" s="14">
        <v>2264173</v>
      </c>
      <c r="BF2720" s="14">
        <v>2210178</v>
      </c>
      <c r="BG2720" s="27">
        <v>0.73912300065501224</v>
      </c>
      <c r="BH2720" s="27">
        <v>0.73396380604015421</v>
      </c>
    </row>
    <row r="2721" spans="1:60" x14ac:dyDescent="0.25">
      <c r="A2721" t="s">
        <v>58</v>
      </c>
      <c r="B2721" s="1">
        <v>44905</v>
      </c>
      <c r="C2721" s="8" t="s">
        <v>455</v>
      </c>
      <c r="D2721" s="10" t="s">
        <v>456</v>
      </c>
      <c r="E2721" s="14">
        <v>2114353</v>
      </c>
      <c r="F2721" s="14">
        <v>2134321</v>
      </c>
      <c r="G2721" s="14">
        <v>2229379</v>
      </c>
      <c r="H2721" s="14">
        <v>95192</v>
      </c>
      <c r="I2721" s="14">
        <v>425516</v>
      </c>
      <c r="J2721" s="14">
        <v>932208</v>
      </c>
      <c r="K2721" s="14">
        <v>772405</v>
      </c>
      <c r="L2721" s="14">
        <v>9488</v>
      </c>
      <c r="M2721" s="14">
        <v>34080</v>
      </c>
      <c r="N2721" s="14">
        <v>6983</v>
      </c>
      <c r="O2721" s="14">
        <v>23569</v>
      </c>
      <c r="P2721" s="14">
        <v>23024</v>
      </c>
      <c r="R2721" s="14">
        <v>-21605</v>
      </c>
      <c r="S2721" s="14">
        <v>-555</v>
      </c>
      <c r="T2721" s="14">
        <v>-21982</v>
      </c>
      <c r="U2721" s="14">
        <v>-7630</v>
      </c>
      <c r="V2721" s="14">
        <v>102219</v>
      </c>
      <c r="W2721" s="14">
        <v>43250</v>
      </c>
      <c r="Y2721" s="14">
        <v>-20320</v>
      </c>
      <c r="Z2721" s="14">
        <v>142075</v>
      </c>
      <c r="AA2721" s="14">
        <v>323672</v>
      </c>
      <c r="AB2721" s="14">
        <v>173838</v>
      </c>
      <c r="AC2721" s="14">
        <v>26141</v>
      </c>
      <c r="AD2721" s="14">
        <v>86601</v>
      </c>
      <c r="AE2721" s="14">
        <v>238287</v>
      </c>
      <c r="AF2721" s="14">
        <v>44269</v>
      </c>
      <c r="AG2721" s="14">
        <v>52332</v>
      </c>
      <c r="AH2721" s="14">
        <v>322847</v>
      </c>
      <c r="AI2721" s="14">
        <v>64941</v>
      </c>
      <c r="AJ2721" s="14">
        <v>33960</v>
      </c>
      <c r="AK2721" s="14">
        <v>34402</v>
      </c>
      <c r="AL2721" s="14">
        <v>58927</v>
      </c>
      <c r="AM2721" s="14">
        <v>43689</v>
      </c>
      <c r="AN2721" s="14">
        <v>104228</v>
      </c>
      <c r="AO2721" s="14">
        <v>46765</v>
      </c>
      <c r="AP2721" s="14">
        <v>117964</v>
      </c>
      <c r="AQ2721" s="14">
        <v>80874</v>
      </c>
      <c r="AR2721" s="14">
        <v>111545</v>
      </c>
      <c r="AS2721" s="14">
        <v>3552</v>
      </c>
      <c r="AT2721" s="25">
        <v>2.1629827729579083</v>
      </c>
      <c r="AU2721" s="25">
        <v>0.85589663514161385</v>
      </c>
      <c r="AV2721" s="25">
        <v>1.9787019309519116</v>
      </c>
      <c r="AW2721" s="26">
        <v>417479.55548709398</v>
      </c>
      <c r="AX2721" s="26">
        <v>361909.84861431603</v>
      </c>
      <c r="AY2721" s="26">
        <v>8515.7187727915625</v>
      </c>
      <c r="AZ2721" s="26">
        <v>5728.9476971357271</v>
      </c>
      <c r="BA2721" s="26">
        <v>793634.07057133736</v>
      </c>
      <c r="BB2721" s="26">
        <v>22283.430573016452</v>
      </c>
      <c r="BC2721" s="26">
        <v>51586.240858032834</v>
      </c>
      <c r="BD2721" s="26">
        <v>764331.26028632117</v>
      </c>
      <c r="BE2721" s="14">
        <v>2227273</v>
      </c>
      <c r="BF2721" s="14">
        <v>2153896</v>
      </c>
      <c r="BG2721" s="27">
        <v>0.78556222998392278</v>
      </c>
      <c r="BH2721" s="27">
        <v>0.78233117246720785</v>
      </c>
    </row>
    <row r="2722" spans="1:60" x14ac:dyDescent="0.25">
      <c r="A2722" t="s">
        <v>58</v>
      </c>
      <c r="B2722" s="1">
        <v>44906</v>
      </c>
      <c r="C2722" s="8" t="s">
        <v>455</v>
      </c>
      <c r="D2722" s="10" t="s">
        <v>456</v>
      </c>
      <c r="E2722" s="14">
        <v>2086398</v>
      </c>
      <c r="F2722" s="14">
        <v>2085915</v>
      </c>
      <c r="G2722" s="14">
        <v>2173305</v>
      </c>
      <c r="H2722" s="14">
        <v>87515</v>
      </c>
      <c r="I2722" s="14">
        <v>410674</v>
      </c>
      <c r="J2722" s="14">
        <v>892466</v>
      </c>
      <c r="K2722" s="14">
        <v>768358</v>
      </c>
      <c r="L2722" s="14">
        <v>4541</v>
      </c>
      <c r="M2722" s="14">
        <v>39311</v>
      </c>
      <c r="N2722" s="14">
        <v>5458</v>
      </c>
      <c r="O2722" s="14">
        <v>26489</v>
      </c>
      <c r="P2722" s="14">
        <v>22633</v>
      </c>
      <c r="R2722" s="14">
        <v>-18139</v>
      </c>
      <c r="S2722" s="14">
        <v>1627</v>
      </c>
      <c r="T2722" s="14">
        <v>-33901</v>
      </c>
      <c r="U2722" s="14">
        <v>-12935</v>
      </c>
      <c r="V2722" s="14">
        <v>172190</v>
      </c>
      <c r="W2722" s="14">
        <v>56596</v>
      </c>
      <c r="Y2722" s="14">
        <v>-45803</v>
      </c>
      <c r="Z2722" s="14">
        <v>136964</v>
      </c>
      <c r="AA2722" s="14">
        <v>323820</v>
      </c>
      <c r="AB2722" s="14">
        <v>169462</v>
      </c>
      <c r="AC2722" s="14">
        <v>25978</v>
      </c>
      <c r="AD2722" s="14">
        <v>84463</v>
      </c>
      <c r="AE2722" s="14">
        <v>229844</v>
      </c>
      <c r="AF2722" s="14">
        <v>42857</v>
      </c>
      <c r="AG2722" s="14">
        <v>49576</v>
      </c>
      <c r="AH2722" s="14">
        <v>306161</v>
      </c>
      <c r="AI2722" s="14">
        <v>64161</v>
      </c>
      <c r="AJ2722" s="14">
        <v>33122</v>
      </c>
      <c r="AK2722" s="14">
        <v>36371</v>
      </c>
      <c r="AL2722" s="14">
        <v>59793</v>
      </c>
      <c r="AM2722" s="14">
        <v>43346</v>
      </c>
      <c r="AN2722" s="14">
        <v>103712</v>
      </c>
      <c r="AO2722" s="14">
        <v>46118</v>
      </c>
      <c r="AP2722" s="14">
        <v>117563</v>
      </c>
      <c r="AQ2722" s="14">
        <v>76804</v>
      </c>
      <c r="AR2722" s="14">
        <v>112125</v>
      </c>
      <c r="AS2722" s="14">
        <v>3552</v>
      </c>
      <c r="AT2722" s="25">
        <v>2.1662743149004169</v>
      </c>
      <c r="AU2722" s="25">
        <v>0.85623256960325078</v>
      </c>
      <c r="AV2722" s="25">
        <v>1.9590439904560497</v>
      </c>
      <c r="AW2722" s="26">
        <v>403531.01123885921</v>
      </c>
      <c r="AX2722" s="26">
        <v>346616.85753714247</v>
      </c>
      <c r="AY2722" s="26">
        <v>4035.1710320422208</v>
      </c>
      <c r="AZ2722" s="26">
        <v>5743.5221721570724</v>
      </c>
      <c r="BA2722" s="26">
        <v>759926.56198020093</v>
      </c>
      <c r="BB2722" s="26">
        <v>36106.16516732514</v>
      </c>
      <c r="BC2722" s="26">
        <v>80212.665195693058</v>
      </c>
      <c r="BD2722" s="26">
        <v>715820.06195183308</v>
      </c>
      <c r="BE2722" s="14">
        <v>2169930</v>
      </c>
      <c r="BF2722" s="14">
        <v>2050295</v>
      </c>
      <c r="BG2722" s="27">
        <v>0.77207527296861667</v>
      </c>
      <c r="BH2722" s="27">
        <v>0.76969959200029758</v>
      </c>
    </row>
    <row r="2723" spans="1:60" x14ac:dyDescent="0.25">
      <c r="A2723" t="s">
        <v>58</v>
      </c>
      <c r="B2723" s="1">
        <v>44907</v>
      </c>
      <c r="C2723" s="8" t="s">
        <v>455</v>
      </c>
      <c r="D2723" s="10" t="s">
        <v>456</v>
      </c>
      <c r="E2723" s="14">
        <v>2285152</v>
      </c>
      <c r="F2723" s="14">
        <v>2328852</v>
      </c>
      <c r="G2723" s="14">
        <v>2363981</v>
      </c>
      <c r="H2723" s="14">
        <v>35238</v>
      </c>
      <c r="I2723" s="14">
        <v>426515</v>
      </c>
      <c r="J2723" s="14">
        <v>1025191</v>
      </c>
      <c r="K2723" s="14">
        <v>772568</v>
      </c>
      <c r="L2723" s="14">
        <v>3128</v>
      </c>
      <c r="M2723" s="14">
        <v>47097</v>
      </c>
      <c r="N2723" s="14">
        <v>8000</v>
      </c>
      <c r="O2723" s="14">
        <v>47070</v>
      </c>
      <c r="P2723" s="14">
        <v>28202</v>
      </c>
      <c r="R2723" s="14">
        <v>-21423</v>
      </c>
      <c r="S2723" s="14">
        <v>2297</v>
      </c>
      <c r="T2723" s="14">
        <v>-29467</v>
      </c>
      <c r="U2723" s="14">
        <v>-15546</v>
      </c>
      <c r="V2723" s="14">
        <v>89788</v>
      </c>
      <c r="W2723" s="14">
        <v>48024</v>
      </c>
      <c r="Y2723" s="14">
        <v>-55394</v>
      </c>
      <c r="Z2723" s="14">
        <v>156035</v>
      </c>
      <c r="AA2723" s="14">
        <v>364334</v>
      </c>
      <c r="AB2723" s="14">
        <v>192797</v>
      </c>
      <c r="AC2723" s="14">
        <v>26856</v>
      </c>
      <c r="AD2723" s="14">
        <v>89659</v>
      </c>
      <c r="AE2723" s="14">
        <v>258322</v>
      </c>
      <c r="AF2723" s="14">
        <v>50509</v>
      </c>
      <c r="AG2723" s="14">
        <v>55225</v>
      </c>
      <c r="AH2723" s="14">
        <v>345107</v>
      </c>
      <c r="AI2723" s="14">
        <v>71069</v>
      </c>
      <c r="AJ2723" s="14">
        <v>36601</v>
      </c>
      <c r="AK2723" s="14">
        <v>40641</v>
      </c>
      <c r="AL2723" s="14">
        <v>63614</v>
      </c>
      <c r="AM2723" s="14">
        <v>47671</v>
      </c>
      <c r="AN2723" s="14">
        <v>112442</v>
      </c>
      <c r="AO2723" s="14">
        <v>52276</v>
      </c>
      <c r="AP2723" s="14">
        <v>129213</v>
      </c>
      <c r="AQ2723" s="14">
        <v>85928</v>
      </c>
      <c r="AR2723" s="14">
        <v>124633</v>
      </c>
      <c r="AS2723" s="14">
        <v>3552</v>
      </c>
      <c r="AT2723" s="25">
        <v>2.1735289436413243</v>
      </c>
      <c r="AU2723" s="25">
        <v>0.85970078620178814</v>
      </c>
      <c r="AV2723" s="25">
        <v>1.9469720797691159</v>
      </c>
      <c r="AW2723" s="26">
        <v>420499.99428344978</v>
      </c>
      <c r="AX2723" s="26">
        <v>399777.5166273542</v>
      </c>
      <c r="AY2723" s="26">
        <v>2762.4391802296063</v>
      </c>
      <c r="AZ2723" s="26">
        <v>6014.5487899214622</v>
      </c>
      <c r="BA2723" s="26">
        <v>829054.49888095504</v>
      </c>
      <c r="BB2723" s="26">
        <v>39782.61614250546</v>
      </c>
      <c r="BC2723" s="26">
        <v>49001.734846410684</v>
      </c>
      <c r="BD2723" s="26">
        <v>819835.3801770499</v>
      </c>
      <c r="BE2723" s="14">
        <v>2357771</v>
      </c>
      <c r="BF2723" s="14">
        <v>2339492</v>
      </c>
      <c r="BG2723" s="27">
        <v>0.77520256603500981</v>
      </c>
      <c r="BH2723" s="27">
        <v>0.77257177021589629</v>
      </c>
    </row>
    <row r="2724" spans="1:60" x14ac:dyDescent="0.25">
      <c r="A2724" t="s">
        <v>58</v>
      </c>
      <c r="B2724" s="1">
        <v>44908</v>
      </c>
      <c r="C2724" s="8" t="s">
        <v>455</v>
      </c>
      <c r="D2724" s="10" t="s">
        <v>456</v>
      </c>
      <c r="E2724" s="14">
        <v>2376106</v>
      </c>
      <c r="F2724" s="14">
        <v>2400431</v>
      </c>
      <c r="G2724" s="14">
        <v>2467328</v>
      </c>
      <c r="H2724" s="14">
        <v>66994</v>
      </c>
      <c r="I2724" s="14">
        <v>465602</v>
      </c>
      <c r="J2724" s="14">
        <v>987673</v>
      </c>
      <c r="K2724" s="14">
        <v>773138</v>
      </c>
      <c r="L2724" s="14">
        <v>4201</v>
      </c>
      <c r="M2724" s="14">
        <v>48316</v>
      </c>
      <c r="N2724" s="14">
        <v>11059</v>
      </c>
      <c r="O2724" s="14">
        <v>141375</v>
      </c>
      <c r="P2724" s="14">
        <v>28933</v>
      </c>
      <c r="R2724" s="14">
        <v>-12320</v>
      </c>
      <c r="S2724" s="14">
        <v>3968</v>
      </c>
      <c r="T2724" s="14">
        <v>-15129</v>
      </c>
      <c r="U2724" s="14">
        <v>-21554</v>
      </c>
      <c r="V2724" s="14">
        <v>150194</v>
      </c>
      <c r="W2724" s="14">
        <v>25099</v>
      </c>
      <c r="Y2724" s="14">
        <v>-44878</v>
      </c>
      <c r="Z2724" s="14">
        <v>157895</v>
      </c>
      <c r="AA2724" s="14">
        <v>381575</v>
      </c>
      <c r="AB2724" s="14">
        <v>193136</v>
      </c>
      <c r="AC2724" s="14">
        <v>27121</v>
      </c>
      <c r="AD2724" s="14">
        <v>93112</v>
      </c>
      <c r="AE2724" s="14">
        <v>268182</v>
      </c>
      <c r="AF2724" s="14">
        <v>52129</v>
      </c>
      <c r="AG2724" s="14">
        <v>57854</v>
      </c>
      <c r="AH2724" s="14">
        <v>355004</v>
      </c>
      <c r="AI2724" s="14">
        <v>73499</v>
      </c>
      <c r="AJ2724" s="14">
        <v>36261</v>
      </c>
      <c r="AK2724" s="14">
        <v>42994</v>
      </c>
      <c r="AL2724" s="14">
        <v>64673</v>
      </c>
      <c r="AM2724" s="14">
        <v>49650</v>
      </c>
      <c r="AN2724" s="14">
        <v>117357</v>
      </c>
      <c r="AO2724" s="14">
        <v>53055</v>
      </c>
      <c r="AP2724" s="14">
        <v>136432</v>
      </c>
      <c r="AQ2724" s="14">
        <v>87264</v>
      </c>
      <c r="AR2724" s="14">
        <v>122831</v>
      </c>
      <c r="AS2724" s="14">
        <v>3552</v>
      </c>
      <c r="AT2724" s="25">
        <v>2.1745814999588271</v>
      </c>
      <c r="AU2724" s="25">
        <v>0.86010823734227004</v>
      </c>
      <c r="AV2724" s="25">
        <v>1.9470907596149385</v>
      </c>
      <c r="AW2724" s="26">
        <v>459258.0560567489</v>
      </c>
      <c r="AX2724" s="26">
        <v>385329.75437968975</v>
      </c>
      <c r="AY2724" s="26">
        <v>3710.266749436345</v>
      </c>
      <c r="AZ2724" s="26">
        <v>6679.885564616171</v>
      </c>
      <c r="BA2724" s="26">
        <v>854977.96275049122</v>
      </c>
      <c r="BB2724" s="26">
        <v>36773.722438439341</v>
      </c>
      <c r="BC2724" s="26">
        <v>62549.103866626618</v>
      </c>
      <c r="BD2724" s="26">
        <v>829202.58132230397</v>
      </c>
      <c r="BE2724" s="14">
        <v>2460297</v>
      </c>
      <c r="BF2724" s="14">
        <v>2374917</v>
      </c>
      <c r="BG2724" s="27">
        <v>0.7661276326553208</v>
      </c>
      <c r="BH2724" s="27">
        <v>0.76974336148790778</v>
      </c>
    </row>
    <row r="2725" spans="1:60" x14ac:dyDescent="0.25">
      <c r="A2725" t="s">
        <v>58</v>
      </c>
      <c r="B2725" s="1">
        <v>44909</v>
      </c>
      <c r="C2725" s="8" t="s">
        <v>455</v>
      </c>
      <c r="D2725" s="10" t="s">
        <v>456</v>
      </c>
      <c r="E2725" s="14">
        <v>2393927</v>
      </c>
      <c r="F2725" s="14">
        <v>2436935</v>
      </c>
      <c r="G2725" s="14">
        <v>2469289</v>
      </c>
      <c r="H2725" s="14">
        <v>32479</v>
      </c>
      <c r="I2725" s="14">
        <v>492557</v>
      </c>
      <c r="J2725" s="14">
        <v>965916</v>
      </c>
      <c r="K2725" s="14">
        <v>771968</v>
      </c>
      <c r="L2725" s="14">
        <v>12559</v>
      </c>
      <c r="M2725" s="14">
        <v>42766</v>
      </c>
      <c r="N2725" s="14">
        <v>6682</v>
      </c>
      <c r="O2725" s="14">
        <v>145699</v>
      </c>
      <c r="P2725" s="14">
        <v>33365</v>
      </c>
      <c r="R2725" s="14">
        <v>-10910</v>
      </c>
      <c r="S2725" s="14">
        <v>5571</v>
      </c>
      <c r="T2725" s="14">
        <v>-4305</v>
      </c>
      <c r="U2725" s="14">
        <v>-23867</v>
      </c>
      <c r="V2725" s="14">
        <v>111857</v>
      </c>
      <c r="W2725" s="14">
        <v>1969</v>
      </c>
      <c r="Y2725" s="14">
        <v>-50947</v>
      </c>
      <c r="Z2725" s="14">
        <v>165023</v>
      </c>
      <c r="AA2725" s="14">
        <v>382220</v>
      </c>
      <c r="AB2725" s="14">
        <v>193675</v>
      </c>
      <c r="AC2725" s="14">
        <v>27968</v>
      </c>
      <c r="AD2725" s="14">
        <v>98832</v>
      </c>
      <c r="AE2725" s="14">
        <v>266842</v>
      </c>
      <c r="AF2725" s="14">
        <v>51903</v>
      </c>
      <c r="AG2725" s="14">
        <v>61058</v>
      </c>
      <c r="AH2725" s="14">
        <v>378901</v>
      </c>
      <c r="AI2725" s="14">
        <v>72136</v>
      </c>
      <c r="AJ2725" s="14">
        <v>37251</v>
      </c>
      <c r="AK2725" s="14">
        <v>39053</v>
      </c>
      <c r="AL2725" s="14">
        <v>64864</v>
      </c>
      <c r="AM2725" s="14">
        <v>50704</v>
      </c>
      <c r="AN2725" s="14">
        <v>117556</v>
      </c>
      <c r="AO2725" s="14">
        <v>54317</v>
      </c>
      <c r="AP2725" s="14">
        <v>139259</v>
      </c>
      <c r="AQ2725" s="14">
        <v>92717</v>
      </c>
      <c r="AR2725" s="14">
        <v>122489</v>
      </c>
      <c r="AS2725" s="14">
        <v>3552</v>
      </c>
      <c r="AT2725" s="25">
        <v>2.1715160464738394</v>
      </c>
      <c r="AU2725" s="25">
        <v>0.85850816123744889</v>
      </c>
      <c r="AV2725" s="25">
        <v>1.9864980659219009</v>
      </c>
      <c r="AW2725" s="26">
        <v>485160.90269661648</v>
      </c>
      <c r="AX2725" s="26">
        <v>376140.45462248911</v>
      </c>
      <c r="AY2725" s="26">
        <v>11316.430591173605</v>
      </c>
      <c r="AZ2725" s="26">
        <v>6664.2919421184706</v>
      </c>
      <c r="BA2725" s="26">
        <v>879282.07985239755</v>
      </c>
      <c r="BB2725" s="26">
        <v>38302.465476457997</v>
      </c>
      <c r="BC2725" s="26">
        <v>44241.336594895904</v>
      </c>
      <c r="BD2725" s="26">
        <v>873343.20873395936</v>
      </c>
      <c r="BE2725" s="14">
        <v>2471512</v>
      </c>
      <c r="BF2725" s="14">
        <v>2442144</v>
      </c>
      <c r="BG2725" s="27">
        <v>0.7843307493081938</v>
      </c>
      <c r="BH2725" s="27">
        <v>0.7884014639755319</v>
      </c>
    </row>
    <row r="2726" spans="1:60" x14ac:dyDescent="0.25">
      <c r="A2726" t="s">
        <v>58</v>
      </c>
      <c r="B2726" s="1">
        <v>44910</v>
      </c>
      <c r="C2726" s="8" t="s">
        <v>455</v>
      </c>
      <c r="D2726" s="10" t="s">
        <v>456</v>
      </c>
      <c r="E2726" s="14">
        <v>2329721</v>
      </c>
      <c r="F2726" s="14">
        <v>2397124</v>
      </c>
      <c r="G2726" s="14">
        <v>2418506</v>
      </c>
      <c r="H2726" s="14">
        <v>21480</v>
      </c>
      <c r="I2726" s="14">
        <v>503211</v>
      </c>
      <c r="J2726" s="14">
        <v>947018</v>
      </c>
      <c r="K2726" s="14">
        <v>772893</v>
      </c>
      <c r="L2726" s="14">
        <v>4952</v>
      </c>
      <c r="M2726" s="14">
        <v>39061</v>
      </c>
      <c r="N2726" s="14">
        <v>1710</v>
      </c>
      <c r="O2726" s="14">
        <v>125622</v>
      </c>
      <c r="P2726" s="14">
        <v>26200</v>
      </c>
      <c r="R2726" s="14">
        <v>-29368</v>
      </c>
      <c r="S2726" s="14">
        <v>5755</v>
      </c>
      <c r="T2726" s="14">
        <v>-3057</v>
      </c>
      <c r="U2726" s="14">
        <v>-20066</v>
      </c>
      <c r="V2726" s="14">
        <v>77576</v>
      </c>
      <c r="W2726" s="14">
        <v>5856</v>
      </c>
      <c r="Y2726" s="14">
        <v>-44334</v>
      </c>
      <c r="Z2726" s="14">
        <v>159367</v>
      </c>
      <c r="AA2726" s="14">
        <v>368483</v>
      </c>
      <c r="AB2726" s="14">
        <v>192223</v>
      </c>
      <c r="AC2726" s="14">
        <v>28009</v>
      </c>
      <c r="AD2726" s="14">
        <v>95652</v>
      </c>
      <c r="AE2726" s="14">
        <v>268976</v>
      </c>
      <c r="AF2726" s="14">
        <v>48754</v>
      </c>
      <c r="AG2726" s="14">
        <v>57535</v>
      </c>
      <c r="AH2726" s="14">
        <v>359931</v>
      </c>
      <c r="AI2726" s="14">
        <v>69659</v>
      </c>
      <c r="AJ2726" s="14">
        <v>36891</v>
      </c>
      <c r="AK2726" s="14">
        <v>36140</v>
      </c>
      <c r="AL2726" s="14">
        <v>66439</v>
      </c>
      <c r="AM2726" s="14">
        <v>51284</v>
      </c>
      <c r="AN2726" s="14">
        <v>117807</v>
      </c>
      <c r="AO2726" s="14">
        <v>53791</v>
      </c>
      <c r="AP2726" s="14">
        <v>138894</v>
      </c>
      <c r="AQ2726" s="14">
        <v>90427</v>
      </c>
      <c r="AR2726" s="14">
        <v>126798</v>
      </c>
      <c r="AS2726" s="14">
        <v>1549</v>
      </c>
      <c r="AT2726" s="25">
        <v>2.1697344152138882</v>
      </c>
      <c r="AU2726" s="25">
        <v>0.85774393356288148</v>
      </c>
      <c r="AV2726" s="25">
        <v>1.9595862206792596</v>
      </c>
      <c r="AW2726" s="26">
        <v>495248.26265487738</v>
      </c>
      <c r="AX2726" s="26">
        <v>368453.04155584768</v>
      </c>
      <c r="AY2726" s="26">
        <v>4401.6070637133353</v>
      </c>
      <c r="AZ2726" s="26">
        <v>6431.1935971015846</v>
      </c>
      <c r="BA2726" s="26">
        <v>874534.10487153975</v>
      </c>
      <c r="BB2726" s="26">
        <v>39125.019724715952</v>
      </c>
      <c r="BC2726" s="26">
        <v>33193.622842411489</v>
      </c>
      <c r="BD2726" s="26">
        <v>880465.50175384455</v>
      </c>
      <c r="BE2726" s="14">
        <v>2420667</v>
      </c>
      <c r="BF2726" s="14">
        <v>2428305</v>
      </c>
      <c r="BG2726" s="27">
        <v>0.79648104356439531</v>
      </c>
      <c r="BH2726" s="27">
        <v>0.79936081113227564</v>
      </c>
    </row>
    <row r="2727" spans="1:60" x14ac:dyDescent="0.25">
      <c r="A2727" t="s">
        <v>58</v>
      </c>
      <c r="B2727" s="1">
        <v>44911</v>
      </c>
      <c r="C2727" s="8" t="s">
        <v>455</v>
      </c>
      <c r="D2727" s="10" t="s">
        <v>456</v>
      </c>
      <c r="E2727" s="14">
        <v>2273243</v>
      </c>
      <c r="F2727" s="14">
        <v>2319824</v>
      </c>
      <c r="G2727" s="14">
        <v>2366909</v>
      </c>
      <c r="H2727" s="14">
        <v>47186</v>
      </c>
      <c r="I2727" s="14">
        <v>459041</v>
      </c>
      <c r="J2727" s="14">
        <v>906688</v>
      </c>
      <c r="K2727" s="14">
        <v>772436</v>
      </c>
      <c r="L2727" s="14">
        <v>2610</v>
      </c>
      <c r="M2727" s="14">
        <v>42049</v>
      </c>
      <c r="N2727" s="14">
        <v>11926</v>
      </c>
      <c r="O2727" s="14">
        <v>142887</v>
      </c>
      <c r="P2727" s="14">
        <v>22347</v>
      </c>
      <c r="R2727" s="14">
        <v>-24321</v>
      </c>
      <c r="S2727" s="14">
        <v>700</v>
      </c>
      <c r="T2727" s="14">
        <v>-15224</v>
      </c>
      <c r="U2727" s="14">
        <v>-14203</v>
      </c>
      <c r="V2727" s="14">
        <v>40873</v>
      </c>
      <c r="W2727" s="14">
        <v>35589</v>
      </c>
      <c r="Y2727" s="14">
        <v>-25032</v>
      </c>
      <c r="Z2727" s="14">
        <v>146830</v>
      </c>
      <c r="AA2727" s="14">
        <v>376538</v>
      </c>
      <c r="AB2727" s="14">
        <v>191790</v>
      </c>
      <c r="AC2727" s="14">
        <v>25863</v>
      </c>
      <c r="AD2727" s="14">
        <v>83722</v>
      </c>
      <c r="AE2727" s="14">
        <v>276621</v>
      </c>
      <c r="AF2727" s="14">
        <v>51006</v>
      </c>
      <c r="AG2727" s="14">
        <v>50057</v>
      </c>
      <c r="AH2727" s="14">
        <v>333464</v>
      </c>
      <c r="AI2727" s="14">
        <v>73668</v>
      </c>
      <c r="AJ2727" s="14">
        <v>36098</v>
      </c>
      <c r="AK2727" s="14">
        <v>42451</v>
      </c>
      <c r="AL2727" s="14">
        <v>62986</v>
      </c>
      <c r="AM2727" s="14">
        <v>46860</v>
      </c>
      <c r="AN2727" s="14">
        <v>108940</v>
      </c>
      <c r="AO2727" s="14">
        <v>50049</v>
      </c>
      <c r="AP2727" s="14">
        <v>126941</v>
      </c>
      <c r="AQ2727" s="14">
        <v>81704</v>
      </c>
      <c r="AR2727" s="14">
        <v>121341</v>
      </c>
      <c r="AS2727" s="14">
        <v>0</v>
      </c>
      <c r="AT2727" s="25">
        <v>2.1682563568533126</v>
      </c>
      <c r="AU2727" s="25">
        <v>0.85781885317303874</v>
      </c>
      <c r="AV2727" s="25">
        <v>1.9379671953362578</v>
      </c>
      <c r="AW2727" s="26">
        <v>451469.44430618495</v>
      </c>
      <c r="AX2727" s="26">
        <v>352792.79891580233</v>
      </c>
      <c r="AY2727" s="26">
        <v>2294.315745946074</v>
      </c>
      <c r="AZ2727" s="26">
        <v>6605.441171179903</v>
      </c>
      <c r="BA2727" s="26">
        <v>813162.00013911317</v>
      </c>
      <c r="BB2727" s="26">
        <v>30593.324571426103</v>
      </c>
      <c r="BC2727" s="26">
        <v>26878.085265074162</v>
      </c>
      <c r="BD2727" s="26">
        <v>816877.23944546515</v>
      </c>
      <c r="BE2727" s="14">
        <v>2359984</v>
      </c>
      <c r="BF2727" s="14">
        <v>2361602</v>
      </c>
      <c r="BG2727" s="27">
        <v>0.75962939102413041</v>
      </c>
      <c r="BH2727" s="27">
        <v>0.76257722496265723</v>
      </c>
    </row>
    <row r="2728" spans="1:60" x14ac:dyDescent="0.25">
      <c r="A2728" t="s">
        <v>58</v>
      </c>
      <c r="B2728" s="1">
        <v>44912</v>
      </c>
      <c r="C2728" s="8" t="s">
        <v>455</v>
      </c>
      <c r="D2728" s="10" t="s">
        <v>456</v>
      </c>
      <c r="E2728" s="14">
        <v>2243378</v>
      </c>
      <c r="F2728" s="14">
        <v>2258261</v>
      </c>
      <c r="G2728" s="14">
        <v>2289051</v>
      </c>
      <c r="H2728" s="14">
        <v>30994</v>
      </c>
      <c r="I2728" s="14">
        <v>484325</v>
      </c>
      <c r="J2728" s="14">
        <v>822101</v>
      </c>
      <c r="K2728" s="14">
        <v>754299</v>
      </c>
      <c r="L2728" s="14">
        <v>2707</v>
      </c>
      <c r="M2728" s="14">
        <v>38983</v>
      </c>
      <c r="N2728" s="14">
        <v>10233</v>
      </c>
      <c r="O2728" s="14">
        <v>147938</v>
      </c>
      <c r="P2728" s="14">
        <v>34226</v>
      </c>
      <c r="R2728" s="14">
        <v>-31221</v>
      </c>
      <c r="S2728" s="14">
        <v>0</v>
      </c>
      <c r="T2728" s="14">
        <v>-13429</v>
      </c>
      <c r="U2728" s="14">
        <v>-16162</v>
      </c>
      <c r="V2728" s="14">
        <v>28668</v>
      </c>
      <c r="W2728" s="14">
        <v>31278</v>
      </c>
      <c r="Y2728" s="14">
        <v>-25084</v>
      </c>
      <c r="Z2728" s="14">
        <v>146540</v>
      </c>
      <c r="AA2728" s="14">
        <v>365843</v>
      </c>
      <c r="AB2728" s="14">
        <v>186346</v>
      </c>
      <c r="AC2728" s="14">
        <v>24873</v>
      </c>
      <c r="AD2728" s="14">
        <v>85864</v>
      </c>
      <c r="AE2728" s="14">
        <v>266249</v>
      </c>
      <c r="AF2728" s="14">
        <v>49415</v>
      </c>
      <c r="AG2728" s="14">
        <v>51914</v>
      </c>
      <c r="AH2728" s="14">
        <v>337577</v>
      </c>
      <c r="AI2728" s="14">
        <v>74041</v>
      </c>
      <c r="AJ2728" s="14">
        <v>36574</v>
      </c>
      <c r="AK2728" s="14">
        <v>45114</v>
      </c>
      <c r="AL2728" s="14">
        <v>58428</v>
      </c>
      <c r="AM2728" s="14">
        <v>43204</v>
      </c>
      <c r="AN2728" s="14">
        <v>103730</v>
      </c>
      <c r="AO2728" s="14">
        <v>47680</v>
      </c>
      <c r="AP2728" s="14">
        <v>119913</v>
      </c>
      <c r="AQ2728" s="14">
        <v>79303</v>
      </c>
      <c r="AR2728" s="14">
        <v>110895</v>
      </c>
      <c r="AS2728" s="14">
        <v>0</v>
      </c>
      <c r="AT2728" s="25">
        <v>2.1663752382010975</v>
      </c>
      <c r="AU2728" s="25">
        <v>0.85550759528767151</v>
      </c>
      <c r="AV2728" s="25">
        <v>1.9443368516207147</v>
      </c>
      <c r="AW2728" s="26">
        <v>475923.14650223014</v>
      </c>
      <c r="AX2728" s="26">
        <v>319018.08456495439</v>
      </c>
      <c r="AY2728" s="26">
        <v>2387.4045673799906</v>
      </c>
      <c r="AZ2728" s="26">
        <v>6565.7010806966582</v>
      </c>
      <c r="BA2728" s="26">
        <v>803894.33671526134</v>
      </c>
      <c r="BB2728" s="26">
        <v>34741.684779850875</v>
      </c>
      <c r="BC2728" s="26">
        <v>21345.24736416441</v>
      </c>
      <c r="BD2728" s="26">
        <v>817290.77413094766</v>
      </c>
      <c r="BE2728" s="14">
        <v>2294812</v>
      </c>
      <c r="BF2728" s="14">
        <v>2320762</v>
      </c>
      <c r="BG2728" s="27">
        <v>0.7722992265201678</v>
      </c>
      <c r="BH2728" s="27">
        <v>0.77638964549771572</v>
      </c>
    </row>
    <row r="2729" spans="1:60" x14ac:dyDescent="0.25">
      <c r="A2729" t="s">
        <v>58</v>
      </c>
      <c r="B2729" s="1">
        <v>44913</v>
      </c>
      <c r="C2729" s="8" t="s">
        <v>455</v>
      </c>
      <c r="D2729" s="10" t="s">
        <v>456</v>
      </c>
      <c r="E2729" s="14">
        <v>2303892</v>
      </c>
      <c r="F2729" s="14">
        <v>2307047</v>
      </c>
      <c r="G2729" s="14">
        <v>2356055</v>
      </c>
      <c r="H2729" s="14">
        <v>49124</v>
      </c>
      <c r="I2729" s="14">
        <v>538423</v>
      </c>
      <c r="J2729" s="14">
        <v>826476</v>
      </c>
      <c r="K2729" s="14">
        <v>785484</v>
      </c>
      <c r="L2729" s="14">
        <v>2098</v>
      </c>
      <c r="M2729" s="14">
        <v>45424</v>
      </c>
      <c r="N2729" s="14">
        <v>13187</v>
      </c>
      <c r="O2729" s="14">
        <v>123662</v>
      </c>
      <c r="P2729" s="14">
        <v>28113</v>
      </c>
      <c r="R2729" s="14">
        <v>-35275</v>
      </c>
      <c r="S2729" s="14">
        <v>5714</v>
      </c>
      <c r="T2729" s="14">
        <v>787</v>
      </c>
      <c r="U2729" s="14">
        <v>-24762</v>
      </c>
      <c r="V2729" s="14">
        <v>99151</v>
      </c>
      <c r="W2729" s="14">
        <v>36521</v>
      </c>
      <c r="Y2729" s="14">
        <v>-36866</v>
      </c>
      <c r="Z2729" s="14">
        <v>153422</v>
      </c>
      <c r="AA2729" s="14">
        <v>379963</v>
      </c>
      <c r="AB2729" s="14">
        <v>189210</v>
      </c>
      <c r="AC2729" s="14">
        <v>25618</v>
      </c>
      <c r="AD2729" s="14">
        <v>89646</v>
      </c>
      <c r="AE2729" s="14">
        <v>260482</v>
      </c>
      <c r="AF2729" s="14">
        <v>50779</v>
      </c>
      <c r="AG2729" s="14">
        <v>55103</v>
      </c>
      <c r="AH2729" s="14">
        <v>347156</v>
      </c>
      <c r="AI2729" s="14">
        <v>75097</v>
      </c>
      <c r="AJ2729" s="14">
        <v>37378</v>
      </c>
      <c r="AK2729" s="14">
        <v>47848</v>
      </c>
      <c r="AL2729" s="14">
        <v>59593</v>
      </c>
      <c r="AM2729" s="14">
        <v>44838</v>
      </c>
      <c r="AN2729" s="14">
        <v>106755</v>
      </c>
      <c r="AO2729" s="14">
        <v>49052</v>
      </c>
      <c r="AP2729" s="14">
        <v>124525</v>
      </c>
      <c r="AQ2729" s="14">
        <v>81107</v>
      </c>
      <c r="AR2729" s="14">
        <v>111784</v>
      </c>
      <c r="AS2729" s="14">
        <v>0</v>
      </c>
      <c r="AT2729" s="25">
        <v>2.1658394524583673</v>
      </c>
      <c r="AU2729" s="25">
        <v>0.85469759382641541</v>
      </c>
      <c r="AV2729" s="25">
        <v>1.9315640368886557</v>
      </c>
      <c r="AW2729" s="26">
        <v>528951.82639683539</v>
      </c>
      <c r="AX2729" s="26">
        <v>320412.15654184436</v>
      </c>
      <c r="AY2729" s="26">
        <v>1838.14959013</v>
      </c>
      <c r="AZ2729" s="26">
        <v>6633.5842959354723</v>
      </c>
      <c r="BA2729" s="26">
        <v>857835.71682474529</v>
      </c>
      <c r="BB2729" s="26">
        <v>44686.749273933739</v>
      </c>
      <c r="BC2729" s="26">
        <v>53531.037963026858</v>
      </c>
      <c r="BD2729" s="26">
        <v>848991.4281356521</v>
      </c>
      <c r="BE2729" s="14">
        <v>2362867</v>
      </c>
      <c r="BF2729" s="14">
        <v>2317597</v>
      </c>
      <c r="BG2729" s="27">
        <v>0.80038435427223364</v>
      </c>
      <c r="BH2729" s="27">
        <v>0.80760524038321646</v>
      </c>
    </row>
    <row r="2730" spans="1:60" x14ac:dyDescent="0.25">
      <c r="A2730" t="s">
        <v>58</v>
      </c>
      <c r="B2730" s="1">
        <v>44914</v>
      </c>
      <c r="C2730" s="8" t="s">
        <v>455</v>
      </c>
      <c r="D2730" s="10" t="s">
        <v>456</v>
      </c>
      <c r="E2730" s="14">
        <v>2509494</v>
      </c>
      <c r="F2730" s="14">
        <v>2564669</v>
      </c>
      <c r="G2730" s="14">
        <v>2617700</v>
      </c>
      <c r="H2730" s="14">
        <v>53156</v>
      </c>
      <c r="I2730" s="14">
        <v>645377</v>
      </c>
      <c r="J2730" s="14">
        <v>999907</v>
      </c>
      <c r="K2730" s="14">
        <v>815361</v>
      </c>
      <c r="L2730" s="14">
        <v>2688</v>
      </c>
      <c r="M2730" s="14">
        <v>53938</v>
      </c>
      <c r="N2730" s="14">
        <v>13127</v>
      </c>
      <c r="O2730" s="14">
        <v>45136</v>
      </c>
      <c r="P2730" s="14">
        <v>43800</v>
      </c>
      <c r="R2730" s="14">
        <v>-31866</v>
      </c>
      <c r="S2730" s="14">
        <v>5674</v>
      </c>
      <c r="T2730" s="14">
        <v>-3023</v>
      </c>
      <c r="U2730" s="14">
        <v>-26511</v>
      </c>
      <c r="V2730" s="14">
        <v>82732</v>
      </c>
      <c r="W2730" s="14">
        <v>52661</v>
      </c>
      <c r="Y2730" s="14">
        <v>-31553</v>
      </c>
      <c r="Z2730" s="14">
        <v>170321</v>
      </c>
      <c r="AA2730" s="14">
        <v>424194</v>
      </c>
      <c r="AB2730" s="14">
        <v>207270</v>
      </c>
      <c r="AC2730" s="14">
        <v>27494</v>
      </c>
      <c r="AD2730" s="14">
        <v>100133</v>
      </c>
      <c r="AE2730" s="14">
        <v>289354</v>
      </c>
      <c r="AF2730" s="14">
        <v>57520</v>
      </c>
      <c r="AG2730" s="14">
        <v>61062</v>
      </c>
      <c r="AH2730" s="14">
        <v>379452</v>
      </c>
      <c r="AI2730" s="14">
        <v>82218</v>
      </c>
      <c r="AJ2730" s="14">
        <v>40793</v>
      </c>
      <c r="AK2730" s="14">
        <v>51875</v>
      </c>
      <c r="AL2730" s="14">
        <v>65790</v>
      </c>
      <c r="AM2730" s="14">
        <v>51778</v>
      </c>
      <c r="AN2730" s="14">
        <v>120508</v>
      </c>
      <c r="AO2730" s="14">
        <v>54541</v>
      </c>
      <c r="AP2730" s="14">
        <v>141790</v>
      </c>
      <c r="AQ2730" s="14">
        <v>93361</v>
      </c>
      <c r="AR2730" s="14">
        <v>124557</v>
      </c>
      <c r="AS2730" s="14">
        <v>0</v>
      </c>
      <c r="AT2730" s="25">
        <v>2.1694712479543194</v>
      </c>
      <c r="AU2730" s="25">
        <v>0.85566462172682578</v>
      </c>
      <c r="AV2730" s="25">
        <v>1.9503291320103702</v>
      </c>
      <c r="AW2730" s="26">
        <v>635087.60947057279</v>
      </c>
      <c r="AX2730" s="26">
        <v>388087.30979352689</v>
      </c>
      <c r="AY2730" s="26">
        <v>2377.9538908491595</v>
      </c>
      <c r="AZ2730" s="26">
        <v>6470.3341890693273</v>
      </c>
      <c r="BA2730" s="26">
        <v>1032023.207344018</v>
      </c>
      <c r="BB2730" s="26">
        <v>46677.501536490978</v>
      </c>
      <c r="BC2730" s="26">
        <v>57182.867916974232</v>
      </c>
      <c r="BD2730" s="26">
        <v>1021517.8409635349</v>
      </c>
      <c r="BE2730" s="14">
        <v>2619334</v>
      </c>
      <c r="BF2730" s="14">
        <v>2571220</v>
      </c>
      <c r="BG2730" s="27">
        <v>0.86862500291095701</v>
      </c>
      <c r="BH2730" s="27">
        <v>0.87587163391115042</v>
      </c>
    </row>
    <row r="2731" spans="1:60" x14ac:dyDescent="0.25">
      <c r="A2731" t="s">
        <v>58</v>
      </c>
      <c r="B2731" s="1">
        <v>44915</v>
      </c>
      <c r="C2731" s="8" t="s">
        <v>455</v>
      </c>
      <c r="D2731" s="10" t="s">
        <v>456</v>
      </c>
      <c r="E2731" s="14">
        <v>2531657</v>
      </c>
      <c r="F2731" s="14">
        <v>2519543</v>
      </c>
      <c r="G2731" s="14">
        <v>2564014</v>
      </c>
      <c r="H2731" s="14">
        <v>44596</v>
      </c>
      <c r="I2731" s="14">
        <v>633495</v>
      </c>
      <c r="J2731" s="14">
        <v>997675</v>
      </c>
      <c r="K2731" s="14">
        <v>816911</v>
      </c>
      <c r="L2731" s="14">
        <v>3735</v>
      </c>
      <c r="M2731" s="14">
        <v>49854</v>
      </c>
      <c r="N2731" s="14">
        <v>12842</v>
      </c>
      <c r="O2731" s="14">
        <v>22442</v>
      </c>
      <c r="P2731" s="14">
        <v>28900</v>
      </c>
      <c r="R2731" s="14">
        <v>-35471</v>
      </c>
      <c r="S2731" s="14">
        <v>4623</v>
      </c>
      <c r="T2731" s="14">
        <v>-14077</v>
      </c>
      <c r="U2731" s="14">
        <v>-39900</v>
      </c>
      <c r="V2731" s="14">
        <v>81258</v>
      </c>
      <c r="W2731" s="14">
        <v>70275</v>
      </c>
      <c r="Y2731" s="14">
        <v>-47704</v>
      </c>
      <c r="Z2731" s="14">
        <v>168356</v>
      </c>
      <c r="AA2731" s="14">
        <v>412564</v>
      </c>
      <c r="AB2731" s="14">
        <v>200852</v>
      </c>
      <c r="AC2731" s="14">
        <v>27358</v>
      </c>
      <c r="AD2731" s="14">
        <v>99938</v>
      </c>
      <c r="AE2731" s="14">
        <v>280594</v>
      </c>
      <c r="AF2731" s="14">
        <v>55499</v>
      </c>
      <c r="AG2731" s="14">
        <v>61255</v>
      </c>
      <c r="AH2731" s="14">
        <v>384869</v>
      </c>
      <c r="AI2731" s="14">
        <v>77552</v>
      </c>
      <c r="AJ2731" s="14">
        <v>39874</v>
      </c>
      <c r="AK2731" s="14">
        <v>46419</v>
      </c>
      <c r="AL2731" s="14">
        <v>65024</v>
      </c>
      <c r="AM2731" s="14">
        <v>50615</v>
      </c>
      <c r="AN2731" s="14">
        <v>118250</v>
      </c>
      <c r="AO2731" s="14">
        <v>52947</v>
      </c>
      <c r="AP2731" s="14">
        <v>138666</v>
      </c>
      <c r="AQ2731" s="14">
        <v>92676</v>
      </c>
      <c r="AR2731" s="14">
        <v>122888</v>
      </c>
      <c r="AS2731" s="14">
        <v>0</v>
      </c>
      <c r="AT2731" s="25">
        <v>2.1673673782377714</v>
      </c>
      <c r="AU2731" s="25">
        <v>0.8537947314241473</v>
      </c>
      <c r="AV2731" s="25">
        <v>1.941533923077392</v>
      </c>
      <c r="AW2731" s="26">
        <v>622790.50234359549</v>
      </c>
      <c r="AX2731" s="26">
        <v>386374.82136313111</v>
      </c>
      <c r="AY2731" s="26">
        <v>3289.2875881984455</v>
      </c>
      <c r="AZ2731" s="26">
        <v>6201.1393723245319</v>
      </c>
      <c r="BA2731" s="26">
        <v>1018655.7506672497</v>
      </c>
      <c r="BB2731" s="26">
        <v>67710.827303859623</v>
      </c>
      <c r="BC2731" s="26">
        <v>63028.798787944885</v>
      </c>
      <c r="BD2731" s="26">
        <v>1023337.7791831641</v>
      </c>
      <c r="BE2731" s="14">
        <v>2565854</v>
      </c>
      <c r="BF2731" s="14">
        <v>2546850</v>
      </c>
      <c r="BG2731" s="27">
        <v>0.87524420369827427</v>
      </c>
      <c r="BH2731" s="27">
        <v>0.88582795796485359</v>
      </c>
    </row>
    <row r="2732" spans="1:60" x14ac:dyDescent="0.25">
      <c r="A2732" t="s">
        <v>58</v>
      </c>
      <c r="B2732" s="1">
        <v>44916</v>
      </c>
      <c r="C2732" s="8" t="s">
        <v>455</v>
      </c>
      <c r="D2732" s="10" t="s">
        <v>456</v>
      </c>
      <c r="E2732" s="14">
        <v>2488010</v>
      </c>
      <c r="F2732" s="14">
        <v>2511566</v>
      </c>
      <c r="G2732" s="14">
        <v>2627615</v>
      </c>
      <c r="H2732" s="14">
        <v>116143</v>
      </c>
      <c r="I2732" s="14">
        <v>629356</v>
      </c>
      <c r="J2732" s="14">
        <v>1047847</v>
      </c>
      <c r="K2732" s="14">
        <v>816348</v>
      </c>
      <c r="L2732" s="14">
        <v>9420</v>
      </c>
      <c r="M2732" s="14">
        <v>44610</v>
      </c>
      <c r="N2732" s="14">
        <v>13564</v>
      </c>
      <c r="O2732" s="14">
        <v>34056</v>
      </c>
      <c r="P2732" s="14">
        <v>34696</v>
      </c>
      <c r="R2732" s="14">
        <v>-28031</v>
      </c>
      <c r="S2732" s="14">
        <v>3562</v>
      </c>
      <c r="T2732" s="14">
        <v>-21626</v>
      </c>
      <c r="U2732" s="14">
        <v>-22818</v>
      </c>
      <c r="V2732" s="14">
        <v>169480</v>
      </c>
      <c r="W2732" s="14">
        <v>88353</v>
      </c>
      <c r="Y2732" s="14">
        <v>-37409</v>
      </c>
      <c r="Z2732" s="14">
        <v>166866</v>
      </c>
      <c r="AA2732" s="14">
        <v>404471</v>
      </c>
      <c r="AB2732" s="14">
        <v>199368</v>
      </c>
      <c r="AC2732" s="14">
        <v>27272</v>
      </c>
      <c r="AD2732" s="14">
        <v>100223</v>
      </c>
      <c r="AE2732" s="14">
        <v>285136</v>
      </c>
      <c r="AF2732" s="14">
        <v>54313</v>
      </c>
      <c r="AG2732" s="14">
        <v>61772</v>
      </c>
      <c r="AH2732" s="14">
        <v>376581</v>
      </c>
      <c r="AI2732" s="14">
        <v>78442</v>
      </c>
      <c r="AJ2732" s="14">
        <v>39309</v>
      </c>
      <c r="AK2732" s="14">
        <v>47097</v>
      </c>
      <c r="AL2732" s="14">
        <v>65285</v>
      </c>
      <c r="AM2732" s="14">
        <v>50312</v>
      </c>
      <c r="AN2732" s="14">
        <v>118994</v>
      </c>
      <c r="AO2732" s="14">
        <v>53981</v>
      </c>
      <c r="AP2732" s="14">
        <v>140892</v>
      </c>
      <c r="AQ2732" s="14">
        <v>92188</v>
      </c>
      <c r="AR2732" s="14">
        <v>123484</v>
      </c>
      <c r="AS2732" s="14">
        <v>0</v>
      </c>
      <c r="AT2732" s="25">
        <v>2.1674235409518197</v>
      </c>
      <c r="AU2732" s="25">
        <v>0.85503353424464346</v>
      </c>
      <c r="AV2732" s="25">
        <v>1.9823281505701551</v>
      </c>
      <c r="AW2732" s="26">
        <v>618737.47404962021</v>
      </c>
      <c r="AX2732" s="26">
        <v>406393.99250557797</v>
      </c>
      <c r="AY2732" s="26">
        <v>8470.1813366343667</v>
      </c>
      <c r="AZ2732" s="26">
        <v>6283.2373634753894</v>
      </c>
      <c r="BA2732" s="26">
        <v>1039884.8852553077</v>
      </c>
      <c r="BB2732" s="26">
        <v>49648.074945133645</v>
      </c>
      <c r="BC2732" s="26">
        <v>103767.03429993989</v>
      </c>
      <c r="BD2732" s="26">
        <v>985765.92590050166</v>
      </c>
      <c r="BE2732" s="14">
        <v>2629897</v>
      </c>
      <c r="BF2732" s="14">
        <v>2478386</v>
      </c>
      <c r="BG2732" s="27">
        <v>0.87172654127958482</v>
      </c>
      <c r="BH2732" s="27">
        <v>0.87687683660203208</v>
      </c>
    </row>
    <row r="2733" spans="1:60" x14ac:dyDescent="0.25">
      <c r="A2733" t="s">
        <v>58</v>
      </c>
      <c r="B2733" s="1">
        <v>44917</v>
      </c>
      <c r="C2733" s="8" t="s">
        <v>455</v>
      </c>
      <c r="D2733" s="10" t="s">
        <v>456</v>
      </c>
      <c r="E2733" s="14">
        <v>2385659</v>
      </c>
      <c r="F2733" s="14">
        <v>2427605</v>
      </c>
      <c r="G2733" s="14">
        <v>2559872</v>
      </c>
      <c r="H2733" s="14">
        <v>132362</v>
      </c>
      <c r="I2733" s="14">
        <v>594917</v>
      </c>
      <c r="J2733" s="14">
        <v>948087</v>
      </c>
      <c r="K2733" s="14">
        <v>815465</v>
      </c>
      <c r="L2733" s="14">
        <v>5518</v>
      </c>
      <c r="M2733" s="14">
        <v>35488</v>
      </c>
      <c r="N2733" s="14">
        <v>1030</v>
      </c>
      <c r="O2733" s="14">
        <v>131839</v>
      </c>
      <c r="P2733" s="14">
        <v>26428</v>
      </c>
      <c r="R2733" s="14">
        <v>-24141</v>
      </c>
      <c r="S2733" s="14">
        <v>700</v>
      </c>
      <c r="T2733" s="14">
        <v>-18836</v>
      </c>
      <c r="U2733" s="14">
        <v>-13570</v>
      </c>
      <c r="V2733" s="14">
        <v>91917</v>
      </c>
      <c r="W2733" s="14">
        <v>77984</v>
      </c>
      <c r="Y2733" s="14">
        <v>-18521</v>
      </c>
      <c r="Z2733" s="14">
        <v>160232</v>
      </c>
      <c r="AA2733" s="14">
        <v>383934</v>
      </c>
      <c r="AB2733" s="14">
        <v>192402</v>
      </c>
      <c r="AC2733" s="14">
        <v>28459</v>
      </c>
      <c r="AD2733" s="14">
        <v>96126</v>
      </c>
      <c r="AE2733" s="14">
        <v>287082</v>
      </c>
      <c r="AF2733" s="14">
        <v>51106</v>
      </c>
      <c r="AG2733" s="14">
        <v>57361</v>
      </c>
      <c r="AH2733" s="14">
        <v>349530</v>
      </c>
      <c r="AI2733" s="14">
        <v>74726</v>
      </c>
      <c r="AJ2733" s="14">
        <v>37015</v>
      </c>
      <c r="AK2733" s="14">
        <v>41931</v>
      </c>
      <c r="AL2733" s="14">
        <v>67202</v>
      </c>
      <c r="AM2733" s="14">
        <v>49490</v>
      </c>
      <c r="AN2733" s="14">
        <v>117086</v>
      </c>
      <c r="AO2733" s="14">
        <v>53438</v>
      </c>
      <c r="AP2733" s="14">
        <v>138420</v>
      </c>
      <c r="AQ2733" s="14">
        <v>89239</v>
      </c>
      <c r="AR2733" s="14">
        <v>126179</v>
      </c>
      <c r="AS2733" s="14">
        <v>2021</v>
      </c>
      <c r="AT2733" s="25">
        <v>2.1681169145048331</v>
      </c>
      <c r="AU2733" s="25">
        <v>0.85624194975886891</v>
      </c>
      <c r="AV2733" s="25">
        <v>1.9559365622227427</v>
      </c>
      <c r="AW2733" s="26">
        <v>585066.63752776978</v>
      </c>
      <c r="AX2733" s="26">
        <v>368223.03227814165</v>
      </c>
      <c r="AY2733" s="26">
        <v>4895.5638388226071</v>
      </c>
      <c r="AZ2733" s="26">
        <v>6729.3708365236535</v>
      </c>
      <c r="BA2733" s="26">
        <v>964914.60448125785</v>
      </c>
      <c r="BB2733" s="26">
        <v>32486.907474218424</v>
      </c>
      <c r="BC2733" s="26">
        <v>64618.472632561214</v>
      </c>
      <c r="BD2733" s="26">
        <v>932783.03932291479</v>
      </c>
      <c r="BE2733" s="14">
        <v>2558772</v>
      </c>
      <c r="BF2733" s="14">
        <v>2463239</v>
      </c>
      <c r="BG2733" s="27">
        <v>0.83136365230331988</v>
      </c>
      <c r="BH2733" s="27">
        <v>0.83484880848025078</v>
      </c>
    </row>
    <row r="2734" spans="1:60" x14ac:dyDescent="0.25">
      <c r="A2734" t="s">
        <v>58</v>
      </c>
      <c r="B2734" s="1">
        <v>44918</v>
      </c>
      <c r="C2734" s="8" t="s">
        <v>455</v>
      </c>
      <c r="D2734" s="10" t="s">
        <v>456</v>
      </c>
      <c r="E2734" s="14">
        <v>2671167</v>
      </c>
      <c r="F2734" s="14">
        <v>2711741</v>
      </c>
      <c r="G2734" s="14">
        <v>2860347</v>
      </c>
      <c r="H2734" s="14">
        <v>148602</v>
      </c>
      <c r="I2734" s="14">
        <v>718878</v>
      </c>
      <c r="J2734" s="14">
        <v>948527</v>
      </c>
      <c r="K2734" s="14">
        <v>816137</v>
      </c>
      <c r="L2734" s="14">
        <v>82329</v>
      </c>
      <c r="M2734" s="14">
        <v>71683</v>
      </c>
      <c r="N2734" s="14">
        <v>10177</v>
      </c>
      <c r="O2734" s="14">
        <v>163765</v>
      </c>
      <c r="P2734" s="14">
        <v>40834</v>
      </c>
      <c r="R2734" s="14">
        <v>23944</v>
      </c>
      <c r="S2734" s="14">
        <v>0</v>
      </c>
      <c r="T2734" s="14">
        <v>3222</v>
      </c>
      <c r="U2734" s="14">
        <v>-12077</v>
      </c>
      <c r="V2734" s="14">
        <v>98417</v>
      </c>
      <c r="W2734" s="14">
        <v>4498</v>
      </c>
      <c r="Y2734" s="14">
        <v>45092</v>
      </c>
      <c r="Z2734" s="14">
        <v>183460</v>
      </c>
      <c r="AA2734" s="14">
        <v>476182</v>
      </c>
      <c r="AB2734" s="14">
        <v>212087</v>
      </c>
      <c r="AC2734" s="14">
        <v>28944</v>
      </c>
      <c r="AD2734" s="14">
        <v>103670</v>
      </c>
      <c r="AE2734" s="14">
        <v>319612</v>
      </c>
      <c r="AF2734" s="14">
        <v>65960</v>
      </c>
      <c r="AG2734" s="14">
        <v>60494</v>
      </c>
      <c r="AH2734" s="14">
        <v>384615</v>
      </c>
      <c r="AI2734" s="14">
        <v>105087</v>
      </c>
      <c r="AJ2734" s="14">
        <v>40427</v>
      </c>
      <c r="AK2734" s="14">
        <v>82309</v>
      </c>
      <c r="AL2734" s="14">
        <v>65564</v>
      </c>
      <c r="AM2734" s="14">
        <v>48857</v>
      </c>
      <c r="AN2734" s="14">
        <v>117200</v>
      </c>
      <c r="AO2734" s="14">
        <v>54430</v>
      </c>
      <c r="AP2734" s="14">
        <v>137298</v>
      </c>
      <c r="AQ2734" s="14">
        <v>95323</v>
      </c>
      <c r="AR2734" s="14">
        <v>123928</v>
      </c>
      <c r="AS2734" s="14">
        <v>3552</v>
      </c>
      <c r="AT2734" s="25">
        <v>2.1698457253657368</v>
      </c>
      <c r="AU2734" s="25">
        <v>0.84989736448898023</v>
      </c>
      <c r="AV2734" s="25">
        <v>2.0067340537047471</v>
      </c>
      <c r="AW2734" s="26">
        <v>707538.87534335628</v>
      </c>
      <c r="AX2734" s="26">
        <v>365664.19493910024</v>
      </c>
      <c r="AY2734" s="26">
        <v>74939.176777611618</v>
      </c>
      <c r="AZ2734" s="26">
        <v>7344.4962799976556</v>
      </c>
      <c r="BA2734" s="26">
        <v>1155486.7433400659</v>
      </c>
      <c r="BB2734" s="26">
        <v>14913.9474464498</v>
      </c>
      <c r="BC2734" s="26">
        <v>78819.84999881791</v>
      </c>
      <c r="BD2734" s="26">
        <v>1091580.8407876976</v>
      </c>
      <c r="BE2734" s="14">
        <v>2852330</v>
      </c>
      <c r="BF2734" s="14">
        <v>2689234</v>
      </c>
      <c r="BG2734" s="27">
        <v>0.89309763740604209</v>
      </c>
      <c r="BH2734" s="27">
        <v>0.89487227709354178</v>
      </c>
    </row>
    <row r="2735" spans="1:60" x14ac:dyDescent="0.25">
      <c r="A2735" t="s">
        <v>58</v>
      </c>
      <c r="B2735" s="1">
        <v>44919</v>
      </c>
      <c r="C2735" s="8" t="s">
        <v>455</v>
      </c>
      <c r="D2735" s="10" t="s">
        <v>456</v>
      </c>
      <c r="E2735" s="14">
        <v>2852015</v>
      </c>
      <c r="F2735" s="14">
        <v>2988278</v>
      </c>
      <c r="G2735" s="14">
        <v>3050515</v>
      </c>
      <c r="H2735" s="14">
        <v>62249</v>
      </c>
      <c r="I2735" s="14">
        <v>782002</v>
      </c>
      <c r="J2735" s="14">
        <v>933837</v>
      </c>
      <c r="K2735" s="14">
        <v>791414</v>
      </c>
      <c r="L2735" s="14">
        <v>247750</v>
      </c>
      <c r="M2735" s="14">
        <v>62156</v>
      </c>
      <c r="N2735" s="14">
        <v>14726</v>
      </c>
      <c r="O2735" s="14">
        <v>162559</v>
      </c>
      <c r="P2735" s="14">
        <v>52650</v>
      </c>
      <c r="R2735" s="14">
        <v>21037</v>
      </c>
      <c r="S2735" s="14">
        <v>0</v>
      </c>
      <c r="T2735" s="14">
        <v>21912</v>
      </c>
      <c r="U2735" s="14">
        <v>-9878</v>
      </c>
      <c r="V2735" s="14">
        <v>5514</v>
      </c>
      <c r="W2735" s="14">
        <v>-46267</v>
      </c>
      <c r="Y2735" s="14">
        <v>42413</v>
      </c>
      <c r="Z2735" s="14">
        <v>206579</v>
      </c>
      <c r="AA2735" s="14">
        <v>486020</v>
      </c>
      <c r="AB2735" s="14">
        <v>209099</v>
      </c>
      <c r="AC2735" s="14">
        <v>32996</v>
      </c>
      <c r="AD2735" s="14">
        <v>133000</v>
      </c>
      <c r="AE2735" s="14">
        <v>299390</v>
      </c>
      <c r="AF2735" s="14">
        <v>63058</v>
      </c>
      <c r="AG2735" s="14">
        <v>79027</v>
      </c>
      <c r="AH2735" s="14">
        <v>485593</v>
      </c>
      <c r="AI2735" s="14">
        <v>98542</v>
      </c>
      <c r="AJ2735" s="14">
        <v>44194</v>
      </c>
      <c r="AK2735" s="14">
        <v>75701</v>
      </c>
      <c r="AL2735" s="14">
        <v>73664</v>
      </c>
      <c r="AM2735" s="14">
        <v>55912</v>
      </c>
      <c r="AN2735" s="14">
        <v>141785</v>
      </c>
      <c r="AO2735" s="14">
        <v>59184</v>
      </c>
      <c r="AP2735" s="14">
        <v>163459</v>
      </c>
      <c r="AQ2735" s="14">
        <v>117223</v>
      </c>
      <c r="AR2735" s="14">
        <v>133690</v>
      </c>
      <c r="AS2735" s="14">
        <v>3552</v>
      </c>
      <c r="AT2735" s="25">
        <v>2.1712968572687945</v>
      </c>
      <c r="AU2735" s="25">
        <v>0.85015203200944189</v>
      </c>
      <c r="AV2735" s="25">
        <v>2.0158055388534741</v>
      </c>
      <c r="AW2735" s="26">
        <v>770181.92930206202</v>
      </c>
      <c r="AX2735" s="26">
        <v>360108.96350191929</v>
      </c>
      <c r="AY2735" s="26">
        <v>226531.47583299992</v>
      </c>
      <c r="AZ2735" s="26">
        <v>7217.3293226701917</v>
      </c>
      <c r="BA2735" s="26">
        <v>1364039.6979596512</v>
      </c>
      <c r="BB2735" s="26">
        <v>23305.467310106775</v>
      </c>
      <c r="BC2735" s="26">
        <v>43537.556004503022</v>
      </c>
      <c r="BD2735" s="26">
        <v>1343807.6092652548</v>
      </c>
      <c r="BE2735" s="14">
        <v>3047094</v>
      </c>
      <c r="BF2735" s="14">
        <v>3012363</v>
      </c>
      <c r="BG2735" s="27">
        <v>0.9869039809457163</v>
      </c>
      <c r="BH2735" s="27">
        <v>0.98347547474801866</v>
      </c>
    </row>
    <row r="2736" spans="1:60" x14ac:dyDescent="0.25">
      <c r="A2736" t="s">
        <v>58</v>
      </c>
      <c r="B2736" s="1">
        <v>44920</v>
      </c>
      <c r="C2736" s="8" t="s">
        <v>455</v>
      </c>
      <c r="D2736" s="10" t="s">
        <v>456</v>
      </c>
      <c r="E2736" s="14">
        <v>2707617</v>
      </c>
      <c r="F2736" s="14">
        <v>2669298</v>
      </c>
      <c r="G2736" s="14">
        <v>2729820</v>
      </c>
      <c r="H2736" s="14">
        <v>60516</v>
      </c>
      <c r="I2736" s="14">
        <v>762016</v>
      </c>
      <c r="J2736" s="14">
        <v>818844</v>
      </c>
      <c r="K2736" s="14">
        <v>791385</v>
      </c>
      <c r="L2736" s="14">
        <v>92808</v>
      </c>
      <c r="M2736" s="14">
        <v>55826</v>
      </c>
      <c r="N2736" s="14">
        <v>16988</v>
      </c>
      <c r="O2736" s="14">
        <v>132138</v>
      </c>
      <c r="P2736" s="14">
        <v>57279</v>
      </c>
      <c r="R2736" s="14">
        <v>4519</v>
      </c>
      <c r="S2736" s="14">
        <v>0</v>
      </c>
      <c r="T2736" s="14">
        <v>26248</v>
      </c>
      <c r="U2736" s="14">
        <v>-862</v>
      </c>
      <c r="V2736" s="14">
        <v>-8677</v>
      </c>
      <c r="W2736" s="14">
        <v>10403</v>
      </c>
      <c r="Y2736" s="14">
        <v>6857</v>
      </c>
      <c r="Z2736" s="14">
        <v>179559</v>
      </c>
      <c r="AA2736" s="14">
        <v>426953</v>
      </c>
      <c r="AB2736" s="14">
        <v>194989</v>
      </c>
      <c r="AC2736" s="14">
        <v>30008</v>
      </c>
      <c r="AD2736" s="14">
        <v>115352</v>
      </c>
      <c r="AE2736" s="14">
        <v>279566</v>
      </c>
      <c r="AF2736" s="14">
        <v>56136</v>
      </c>
      <c r="AG2736" s="14">
        <v>70007</v>
      </c>
      <c r="AH2736" s="14">
        <v>424112</v>
      </c>
      <c r="AI2736" s="14">
        <v>87701</v>
      </c>
      <c r="AJ2736" s="14">
        <v>41139</v>
      </c>
      <c r="AK2736" s="14">
        <v>62443</v>
      </c>
      <c r="AL2736" s="14">
        <v>68540</v>
      </c>
      <c r="AM2736" s="14">
        <v>50554</v>
      </c>
      <c r="AN2736" s="14">
        <v>127818</v>
      </c>
      <c r="AO2736" s="14">
        <v>54077</v>
      </c>
      <c r="AP2736" s="14">
        <v>144046</v>
      </c>
      <c r="AQ2736" s="14">
        <v>106175</v>
      </c>
      <c r="AR2736" s="14">
        <v>124102</v>
      </c>
      <c r="AS2736" s="14">
        <v>3552</v>
      </c>
      <c r="AT2736" s="25">
        <v>2.1735917574268879</v>
      </c>
      <c r="AU2736" s="25">
        <v>0.85285371558441392</v>
      </c>
      <c r="AV2736" s="25">
        <v>1.9846966023953385</v>
      </c>
      <c r="AW2736" s="26">
        <v>751291.2414055065</v>
      </c>
      <c r="AX2736" s="26">
        <v>316768.48975515226</v>
      </c>
      <c r="AY2736" s="26">
        <v>83549.873572364639</v>
      </c>
      <c r="AZ2736" s="26">
        <v>7018.2358656715705</v>
      </c>
      <c r="BA2736" s="26">
        <v>1158627.840598695</v>
      </c>
      <c r="BB2736" s="26">
        <v>12917.857576715671</v>
      </c>
      <c r="BC2736" s="26">
        <v>28753.333595524768</v>
      </c>
      <c r="BD2736" s="26">
        <v>1142792.3645798857</v>
      </c>
      <c r="BE2736" s="14">
        <v>2727284</v>
      </c>
      <c r="BF2736" s="14">
        <v>2688796</v>
      </c>
      <c r="BG2736" s="27">
        <v>0.9365853024256714</v>
      </c>
      <c r="BH2736" s="27">
        <v>0.93700782908041647</v>
      </c>
    </row>
    <row r="2737" spans="1:60" x14ac:dyDescent="0.25">
      <c r="A2737" t="s">
        <v>58</v>
      </c>
      <c r="B2737" s="1">
        <v>44921</v>
      </c>
      <c r="C2737" s="8" t="s">
        <v>455</v>
      </c>
      <c r="D2737" s="10" t="s">
        <v>456</v>
      </c>
      <c r="E2737" s="14">
        <v>2579987</v>
      </c>
      <c r="F2737" s="14">
        <v>2627801</v>
      </c>
      <c r="G2737" s="14">
        <v>2678896</v>
      </c>
      <c r="H2737" s="14">
        <v>51097</v>
      </c>
      <c r="I2737" s="14">
        <v>803156</v>
      </c>
      <c r="J2737" s="14">
        <v>855926</v>
      </c>
      <c r="K2737" s="14">
        <v>814249</v>
      </c>
      <c r="L2737" s="14">
        <v>48057</v>
      </c>
      <c r="M2737" s="14">
        <v>66352</v>
      </c>
      <c r="N2737" s="14">
        <v>12224</v>
      </c>
      <c r="O2737" s="14">
        <v>27737</v>
      </c>
      <c r="P2737" s="14">
        <v>49472</v>
      </c>
      <c r="R2737" s="14">
        <v>15122</v>
      </c>
      <c r="S2737" s="14">
        <v>6491</v>
      </c>
      <c r="T2737" s="14">
        <v>29321</v>
      </c>
      <c r="U2737" s="14">
        <v>-8897</v>
      </c>
      <c r="V2737" s="14">
        <v>11500</v>
      </c>
      <c r="W2737" s="14">
        <v>11266</v>
      </c>
      <c r="Y2737" s="14">
        <v>-7782</v>
      </c>
      <c r="Z2737" s="14">
        <v>175824</v>
      </c>
      <c r="AA2737" s="14">
        <v>422516</v>
      </c>
      <c r="AB2737" s="14">
        <v>195652</v>
      </c>
      <c r="AC2737" s="14">
        <v>29471</v>
      </c>
      <c r="AD2737" s="14">
        <v>111228</v>
      </c>
      <c r="AE2737" s="14">
        <v>273394</v>
      </c>
      <c r="AF2737" s="14">
        <v>55087</v>
      </c>
      <c r="AG2737" s="14">
        <v>69468</v>
      </c>
      <c r="AH2737" s="14">
        <v>413893</v>
      </c>
      <c r="AI2737" s="14">
        <v>86252</v>
      </c>
      <c r="AJ2737" s="14">
        <v>40966</v>
      </c>
      <c r="AK2737" s="14">
        <v>58478</v>
      </c>
      <c r="AL2737" s="14">
        <v>68518</v>
      </c>
      <c r="AM2737" s="14">
        <v>50265</v>
      </c>
      <c r="AN2737" s="14">
        <v>127656</v>
      </c>
      <c r="AO2737" s="14">
        <v>53455</v>
      </c>
      <c r="AP2737" s="14">
        <v>144155</v>
      </c>
      <c r="AQ2737" s="14">
        <v>102960</v>
      </c>
      <c r="AR2737" s="14">
        <v>124883</v>
      </c>
      <c r="AS2737" s="14">
        <v>3552</v>
      </c>
      <c r="AT2737" s="25">
        <v>2.1745723545494391</v>
      </c>
      <c r="AU2737" s="25">
        <v>0.85591084394485351</v>
      </c>
      <c r="AV2737" s="25">
        <v>1.9670673926711937</v>
      </c>
      <c r="AW2737" s="26">
        <v>792209.46647971473</v>
      </c>
      <c r="AX2737" s="26">
        <v>332300.50757697143</v>
      </c>
      <c r="AY2737" s="26">
        <v>42878.753567326596</v>
      </c>
      <c r="AZ2737" s="26">
        <v>6461.4882554183459</v>
      </c>
      <c r="BA2737" s="26">
        <v>1173850.2158794315</v>
      </c>
      <c r="BB2737" s="26">
        <v>14389.876434393604</v>
      </c>
      <c r="BC2737" s="26">
        <v>38017.133703998828</v>
      </c>
      <c r="BD2737" s="26">
        <v>1150222.9586098262</v>
      </c>
      <c r="BE2737" s="14">
        <v>2677173</v>
      </c>
      <c r="BF2737" s="14">
        <v>2620152</v>
      </c>
      <c r="BG2737" s="27">
        <v>0.96665163698129042</v>
      </c>
      <c r="BH2737" s="27">
        <v>0.96780818021641302</v>
      </c>
    </row>
    <row r="2738" spans="1:60" x14ac:dyDescent="0.25">
      <c r="A2738" t="s">
        <v>58</v>
      </c>
      <c r="B2738" s="1">
        <v>44922</v>
      </c>
      <c r="C2738" s="8" t="s">
        <v>455</v>
      </c>
      <c r="D2738" s="10" t="s">
        <v>456</v>
      </c>
      <c r="E2738" s="14">
        <v>2563245</v>
      </c>
      <c r="F2738" s="14">
        <v>2538936</v>
      </c>
      <c r="G2738" s="14">
        <v>2572212</v>
      </c>
      <c r="H2738" s="14">
        <v>33277</v>
      </c>
      <c r="I2738" s="14">
        <v>710192</v>
      </c>
      <c r="J2738" s="14">
        <v>793273</v>
      </c>
      <c r="K2738" s="14">
        <v>812399</v>
      </c>
      <c r="L2738" s="14">
        <v>59652</v>
      </c>
      <c r="M2738" s="14">
        <v>63014</v>
      </c>
      <c r="N2738" s="14">
        <v>12896</v>
      </c>
      <c r="O2738" s="14">
        <v>81866</v>
      </c>
      <c r="P2738" s="14">
        <v>36098</v>
      </c>
      <c r="R2738" s="14">
        <v>-7645</v>
      </c>
      <c r="S2738" s="14">
        <v>4332</v>
      </c>
      <c r="T2738" s="14">
        <v>2938</v>
      </c>
      <c r="U2738" s="14">
        <v>-3308</v>
      </c>
      <c r="V2738" s="14">
        <v>22059</v>
      </c>
      <c r="W2738" s="14">
        <v>32822</v>
      </c>
      <c r="Y2738" s="14">
        <v>-17249</v>
      </c>
      <c r="Z2738" s="14">
        <v>167811</v>
      </c>
      <c r="AA2738" s="14">
        <v>401637</v>
      </c>
      <c r="AB2738" s="14">
        <v>198289</v>
      </c>
      <c r="AC2738" s="14">
        <v>27099</v>
      </c>
      <c r="AD2738" s="14">
        <v>98981</v>
      </c>
      <c r="AE2738" s="14">
        <v>290278</v>
      </c>
      <c r="AF2738" s="14">
        <v>52926</v>
      </c>
      <c r="AG2738" s="14">
        <v>62888</v>
      </c>
      <c r="AH2738" s="14">
        <v>380748</v>
      </c>
      <c r="AI2738" s="14">
        <v>82086</v>
      </c>
      <c r="AJ2738" s="14">
        <v>40534</v>
      </c>
      <c r="AK2738" s="14">
        <v>49511</v>
      </c>
      <c r="AL2738" s="14">
        <v>67142</v>
      </c>
      <c r="AM2738" s="14">
        <v>50532</v>
      </c>
      <c r="AN2738" s="14">
        <v>121570</v>
      </c>
      <c r="AO2738" s="14">
        <v>54231</v>
      </c>
      <c r="AP2738" s="14">
        <v>142347</v>
      </c>
      <c r="AQ2738" s="14">
        <v>93712</v>
      </c>
      <c r="AR2738" s="14">
        <v>126396</v>
      </c>
      <c r="AS2738" s="14">
        <v>3552</v>
      </c>
      <c r="AT2738" s="25">
        <v>2.1745092914488895</v>
      </c>
      <c r="AU2738" s="25">
        <v>0.85660327732104546</v>
      </c>
      <c r="AV2738" s="25">
        <v>1.9865576965521241</v>
      </c>
      <c r="AW2738" s="26">
        <v>700492.19489647623</v>
      </c>
      <c r="AX2738" s="26">
        <v>308225.56794835295</v>
      </c>
      <c r="AY2738" s="26">
        <v>53751.730327551835</v>
      </c>
      <c r="AZ2738" s="26">
        <v>6702.8796632330268</v>
      </c>
      <c r="BA2738" s="26">
        <v>1069172.3728356143</v>
      </c>
      <c r="BB2738" s="26">
        <v>15511.976016039858</v>
      </c>
      <c r="BC2738" s="26">
        <v>30748.517983825397</v>
      </c>
      <c r="BD2738" s="26">
        <v>1053935.8308678288</v>
      </c>
      <c r="BE2738" s="14">
        <v>2569390</v>
      </c>
      <c r="BF2738" s="14">
        <v>2535441</v>
      </c>
      <c r="BG2738" s="27">
        <v>0.9173845919073601</v>
      </c>
      <c r="BH2738" s="27">
        <v>0.91641967273063452</v>
      </c>
    </row>
    <row r="2739" spans="1:60" x14ac:dyDescent="0.25">
      <c r="A2739" t="s">
        <v>58</v>
      </c>
      <c r="B2739" s="1">
        <v>44923</v>
      </c>
      <c r="C2739" s="8" t="s">
        <v>455</v>
      </c>
      <c r="D2739" s="10" t="s">
        <v>456</v>
      </c>
      <c r="E2739" s="14">
        <v>2440040</v>
      </c>
      <c r="F2739" s="14">
        <v>2446073</v>
      </c>
      <c r="G2739" s="14">
        <v>2431858</v>
      </c>
      <c r="H2739" s="14">
        <v>-14216</v>
      </c>
      <c r="I2739" s="14">
        <v>567957</v>
      </c>
      <c r="J2739" s="14">
        <v>752468</v>
      </c>
      <c r="K2739" s="14">
        <v>815764</v>
      </c>
      <c r="L2739" s="14">
        <v>9845</v>
      </c>
      <c r="M2739" s="14">
        <v>54424</v>
      </c>
      <c r="N2739" s="14">
        <v>16490</v>
      </c>
      <c r="O2739" s="14">
        <v>188118</v>
      </c>
      <c r="P2739" s="14">
        <v>23984</v>
      </c>
      <c r="R2739" s="14">
        <v>-28340</v>
      </c>
      <c r="S2739" s="14">
        <v>4473</v>
      </c>
      <c r="T2739" s="14">
        <v>-2592</v>
      </c>
      <c r="U2739" s="14">
        <v>-10141</v>
      </c>
      <c r="V2739" s="14">
        <v>10486</v>
      </c>
      <c r="W2739" s="14">
        <v>4252</v>
      </c>
      <c r="Y2739" s="14">
        <v>-38569</v>
      </c>
      <c r="Z2739" s="14">
        <v>160234</v>
      </c>
      <c r="AA2739" s="14">
        <v>393556</v>
      </c>
      <c r="AB2739" s="14">
        <v>190086</v>
      </c>
      <c r="AC2739" s="14">
        <v>27837</v>
      </c>
      <c r="AD2739" s="14">
        <v>96886</v>
      </c>
      <c r="AE2739" s="14">
        <v>272610</v>
      </c>
      <c r="AF2739" s="14">
        <v>49547</v>
      </c>
      <c r="AG2739" s="14">
        <v>61564</v>
      </c>
      <c r="AH2739" s="14">
        <v>372347</v>
      </c>
      <c r="AI2739" s="14">
        <v>76361</v>
      </c>
      <c r="AJ2739" s="14">
        <v>38355</v>
      </c>
      <c r="AK2739" s="14">
        <v>47077</v>
      </c>
      <c r="AL2739" s="14">
        <v>63337</v>
      </c>
      <c r="AM2739" s="14">
        <v>47973</v>
      </c>
      <c r="AN2739" s="14">
        <v>115918</v>
      </c>
      <c r="AO2739" s="14">
        <v>51269</v>
      </c>
      <c r="AP2739" s="14">
        <v>132684</v>
      </c>
      <c r="AQ2739" s="14">
        <v>90904</v>
      </c>
      <c r="AR2739" s="14">
        <v>119819</v>
      </c>
      <c r="AS2739" s="14">
        <v>3552</v>
      </c>
      <c r="AT2739" s="25">
        <v>2.1767775441897652</v>
      </c>
      <c r="AU2739" s="25">
        <v>0.85706448554822634</v>
      </c>
      <c r="AV2739" s="25">
        <v>1.955560388696004</v>
      </c>
      <c r="AW2739" s="26">
        <v>560784.19122814189</v>
      </c>
      <c r="AX2739" s="26">
        <v>292528.23584631499</v>
      </c>
      <c r="AY2739" s="26">
        <v>8732.7938722828258</v>
      </c>
      <c r="AZ2739" s="26">
        <v>7319.0775429403211</v>
      </c>
      <c r="BA2739" s="26">
        <v>869364.29848968005</v>
      </c>
      <c r="BB2739" s="26">
        <v>33532.846316703712</v>
      </c>
      <c r="BC2739" s="26">
        <v>10930.774113930756</v>
      </c>
      <c r="BD2739" s="26">
        <v>891966.37069245311</v>
      </c>
      <c r="BE2739" s="14">
        <v>2429050</v>
      </c>
      <c r="BF2739" s="14">
        <v>2489481</v>
      </c>
      <c r="BG2739" s="27">
        <v>0.78904012668998924</v>
      </c>
      <c r="BH2739" s="27">
        <v>0.78990235320373836</v>
      </c>
    </row>
    <row r="2740" spans="1:60" x14ac:dyDescent="0.25">
      <c r="A2740" t="s">
        <v>58</v>
      </c>
      <c r="B2740" s="1">
        <v>44924</v>
      </c>
      <c r="C2740" s="8" t="s">
        <v>455</v>
      </c>
      <c r="D2740" s="10" t="s">
        <v>456</v>
      </c>
      <c r="E2740" s="14">
        <v>2295464</v>
      </c>
      <c r="F2740" s="14">
        <v>2262480</v>
      </c>
      <c r="G2740" s="14">
        <v>2295716</v>
      </c>
      <c r="H2740" s="14">
        <v>33239</v>
      </c>
      <c r="I2740" s="14">
        <v>410522</v>
      </c>
      <c r="J2740" s="14">
        <v>785033</v>
      </c>
      <c r="K2740" s="14">
        <v>815280</v>
      </c>
      <c r="L2740" s="14">
        <v>5707</v>
      </c>
      <c r="M2740" s="14">
        <v>44495</v>
      </c>
      <c r="N2740" s="14">
        <v>14153</v>
      </c>
      <c r="O2740" s="14">
        <v>199869</v>
      </c>
      <c r="P2740" s="14">
        <v>20790</v>
      </c>
      <c r="R2740" s="14">
        <v>-25427</v>
      </c>
      <c r="S2740" s="14">
        <v>3662</v>
      </c>
      <c r="T2740" s="14">
        <v>-10291</v>
      </c>
      <c r="U2740" s="14">
        <v>-9043</v>
      </c>
      <c r="V2740" s="14">
        <v>49953</v>
      </c>
      <c r="W2740" s="14">
        <v>19241</v>
      </c>
      <c r="Y2740" s="14">
        <v>-47516</v>
      </c>
      <c r="Z2740" s="14">
        <v>150073</v>
      </c>
      <c r="AA2740" s="14">
        <v>361148</v>
      </c>
      <c r="AB2740" s="14">
        <v>178643</v>
      </c>
      <c r="AC2740" s="14">
        <v>27071</v>
      </c>
      <c r="AD2740" s="14">
        <v>89799</v>
      </c>
      <c r="AE2740" s="14">
        <v>246571</v>
      </c>
      <c r="AF2740" s="14">
        <v>44350</v>
      </c>
      <c r="AG2740" s="14">
        <v>56443</v>
      </c>
      <c r="AH2740" s="14">
        <v>342840</v>
      </c>
      <c r="AI2740" s="14">
        <v>68693</v>
      </c>
      <c r="AJ2740" s="14">
        <v>37010</v>
      </c>
      <c r="AK2740" s="14">
        <v>36810</v>
      </c>
      <c r="AL2740" s="14">
        <v>60819</v>
      </c>
      <c r="AM2740" s="14">
        <v>47052</v>
      </c>
      <c r="AN2740" s="14">
        <v>110177</v>
      </c>
      <c r="AO2740" s="14">
        <v>49109</v>
      </c>
      <c r="AP2740" s="14">
        <v>127522</v>
      </c>
      <c r="AQ2740" s="14">
        <v>84181</v>
      </c>
      <c r="AR2740" s="14">
        <v>117345</v>
      </c>
      <c r="AS2740" s="14">
        <v>3552</v>
      </c>
      <c r="AT2740" s="25">
        <v>2.1723455885157135</v>
      </c>
      <c r="AU2740" s="25">
        <v>0.85792317682212038</v>
      </c>
      <c r="AV2740" s="25">
        <v>1.9596668040260914</v>
      </c>
      <c r="AW2740" s="26">
        <v>404512.18608587771</v>
      </c>
      <c r="AX2740" s="26">
        <v>305493.91970960965</v>
      </c>
      <c r="AY2740" s="26">
        <v>5072.9007495971655</v>
      </c>
      <c r="AZ2740" s="26">
        <v>7291.1475732124854</v>
      </c>
      <c r="BA2740" s="26">
        <v>722370.15411829704</v>
      </c>
      <c r="BB2740" s="26">
        <v>30366.271414784391</v>
      </c>
      <c r="BC2740" s="26">
        <v>23533.441877435336</v>
      </c>
      <c r="BD2740" s="26">
        <v>729202.98365564598</v>
      </c>
      <c r="BE2740" s="14">
        <v>2295849</v>
      </c>
      <c r="BF2740" s="14">
        <v>2315270</v>
      </c>
      <c r="BG2740" s="27">
        <v>0.69366569368119591</v>
      </c>
      <c r="BH2740" s="27">
        <v>0.69435335050638169</v>
      </c>
    </row>
    <row r="2741" spans="1:60" x14ac:dyDescent="0.25">
      <c r="A2741" t="s">
        <v>58</v>
      </c>
      <c r="B2741" s="1">
        <v>44925</v>
      </c>
      <c r="C2741" s="8" t="s">
        <v>455</v>
      </c>
      <c r="D2741" s="10" t="s">
        <v>456</v>
      </c>
      <c r="E2741" s="14">
        <v>2119010</v>
      </c>
      <c r="F2741" s="14">
        <v>2065678</v>
      </c>
      <c r="G2741" s="14">
        <v>2119212</v>
      </c>
      <c r="H2741" s="14">
        <v>53533</v>
      </c>
      <c r="I2741" s="14">
        <v>332951</v>
      </c>
      <c r="J2741" s="14">
        <v>794497</v>
      </c>
      <c r="K2741" s="14">
        <v>815254</v>
      </c>
      <c r="L2741" s="14">
        <v>4581</v>
      </c>
      <c r="M2741" s="14">
        <v>47012</v>
      </c>
      <c r="N2741" s="14">
        <v>12022</v>
      </c>
      <c r="O2741" s="14">
        <v>88644</v>
      </c>
      <c r="P2741" s="14">
        <v>25260</v>
      </c>
      <c r="R2741" s="14">
        <v>-10467</v>
      </c>
      <c r="S2741" s="14">
        <v>524</v>
      </c>
      <c r="T2741" s="14">
        <v>-9985</v>
      </c>
      <c r="U2741" s="14">
        <v>-2419</v>
      </c>
      <c r="V2741" s="14">
        <v>59444</v>
      </c>
      <c r="W2741" s="14">
        <v>9458</v>
      </c>
      <c r="Y2741" s="14">
        <v>-22369</v>
      </c>
      <c r="Z2741" s="14">
        <v>131710</v>
      </c>
      <c r="AA2741" s="14">
        <v>321902</v>
      </c>
      <c r="AB2741" s="14">
        <v>160055</v>
      </c>
      <c r="AC2741" s="14">
        <v>26023</v>
      </c>
      <c r="AD2741" s="14">
        <v>83421</v>
      </c>
      <c r="AE2741" s="14">
        <v>234357</v>
      </c>
      <c r="AF2741" s="14">
        <v>38882</v>
      </c>
      <c r="AG2741" s="14">
        <v>51304</v>
      </c>
      <c r="AH2741" s="14">
        <v>311578</v>
      </c>
      <c r="AI2741" s="14">
        <v>60576</v>
      </c>
      <c r="AJ2741" s="14">
        <v>33706</v>
      </c>
      <c r="AK2741" s="14">
        <v>31748</v>
      </c>
      <c r="AL2741" s="14">
        <v>56922</v>
      </c>
      <c r="AM2741" s="14">
        <v>43413</v>
      </c>
      <c r="AN2741" s="14">
        <v>103229</v>
      </c>
      <c r="AO2741" s="14">
        <v>44291</v>
      </c>
      <c r="AP2741" s="14">
        <v>115452</v>
      </c>
      <c r="AQ2741" s="14">
        <v>78198</v>
      </c>
      <c r="AR2741" s="14">
        <v>108948</v>
      </c>
      <c r="AS2741" s="14">
        <v>3552</v>
      </c>
      <c r="AT2741" s="25">
        <v>2.1615330408598612</v>
      </c>
      <c r="AU2741" s="25">
        <v>0.85368319777664814</v>
      </c>
      <c r="AV2741" s="25">
        <v>1.9654302079171209</v>
      </c>
      <c r="AW2741" s="26">
        <v>326443.82591436693</v>
      </c>
      <c r="AX2741" s="26">
        <v>307648.81910894107</v>
      </c>
      <c r="AY2741" s="26">
        <v>4083.985350068644</v>
      </c>
      <c r="AZ2741" s="26">
        <v>6582.4404114684312</v>
      </c>
      <c r="BA2741" s="26">
        <v>644759.07078484492</v>
      </c>
      <c r="BB2741" s="26">
        <v>13274.175474921723</v>
      </c>
      <c r="BC2741" s="26">
        <v>22316.93694746519</v>
      </c>
      <c r="BD2741" s="26">
        <v>635716.30931230169</v>
      </c>
      <c r="BE2741" s="14">
        <v>2120221</v>
      </c>
      <c r="BF2741" s="14">
        <v>2096035</v>
      </c>
      <c r="BG2741" s="27">
        <v>0.6704248012983951</v>
      </c>
      <c r="BH2741" s="27">
        <v>0.66864956445674162</v>
      </c>
    </row>
    <row r="2742" spans="1:60" x14ac:dyDescent="0.25">
      <c r="A2742" t="s">
        <v>58</v>
      </c>
      <c r="B2742" s="1">
        <v>44926</v>
      </c>
      <c r="C2742" s="8" t="s">
        <v>455</v>
      </c>
      <c r="D2742" s="10" t="s">
        <v>456</v>
      </c>
      <c r="E2742" s="14">
        <v>1947549</v>
      </c>
      <c r="F2742" s="14">
        <v>1933990</v>
      </c>
      <c r="G2742" s="14">
        <v>2009809</v>
      </c>
      <c r="H2742" s="14">
        <v>75817</v>
      </c>
      <c r="I2742" s="14">
        <v>299135</v>
      </c>
      <c r="J2742" s="14">
        <v>777602</v>
      </c>
      <c r="K2742" s="14">
        <v>815007</v>
      </c>
      <c r="L2742" s="14">
        <v>4670</v>
      </c>
      <c r="M2742" s="14">
        <v>39736</v>
      </c>
      <c r="N2742" s="14">
        <v>2531</v>
      </c>
      <c r="O2742" s="14">
        <v>49934</v>
      </c>
      <c r="P2742" s="14">
        <v>21538</v>
      </c>
      <c r="R2742" s="14">
        <v>-3366</v>
      </c>
      <c r="S2742" s="14">
        <v>0</v>
      </c>
      <c r="T2742" s="14">
        <v>-16658</v>
      </c>
      <c r="U2742" s="14">
        <v>-555</v>
      </c>
      <c r="V2742" s="14">
        <v>70083</v>
      </c>
      <c r="W2742" s="14">
        <v>41079</v>
      </c>
      <c r="Y2742" s="14">
        <v>-20959</v>
      </c>
      <c r="Z2742" s="14">
        <v>124343</v>
      </c>
      <c r="AA2742" s="14">
        <v>301912</v>
      </c>
      <c r="AB2742" s="14">
        <v>151560</v>
      </c>
      <c r="AC2742" s="14">
        <v>25591</v>
      </c>
      <c r="AD2742" s="14">
        <v>76998</v>
      </c>
      <c r="AE2742" s="14">
        <v>231267</v>
      </c>
      <c r="AF2742" s="14">
        <v>37682</v>
      </c>
      <c r="AG2742" s="14">
        <v>45020</v>
      </c>
      <c r="AH2742" s="14">
        <v>282722</v>
      </c>
      <c r="AI2742" s="14">
        <v>59552</v>
      </c>
      <c r="AJ2742" s="14">
        <v>31811</v>
      </c>
      <c r="AK2742" s="14">
        <v>30044</v>
      </c>
      <c r="AL2742" s="14">
        <v>55269</v>
      </c>
      <c r="AM2742" s="14">
        <v>39491</v>
      </c>
      <c r="AN2742" s="14">
        <v>95266</v>
      </c>
      <c r="AO2742" s="14">
        <v>41620</v>
      </c>
      <c r="AP2742" s="14">
        <v>106910</v>
      </c>
      <c r="AQ2742" s="14">
        <v>70953</v>
      </c>
      <c r="AR2742" s="14">
        <v>105106</v>
      </c>
      <c r="AS2742" s="14">
        <v>3552</v>
      </c>
      <c r="AT2742" s="25">
        <v>2.1627368341113433</v>
      </c>
      <c r="AU2742" s="25">
        <v>0.85778601360083562</v>
      </c>
      <c r="AV2742" s="25">
        <v>1.9858972447503327</v>
      </c>
      <c r="AW2742" s="26">
        <v>293452.06106807373</v>
      </c>
      <c r="AX2742" s="26">
        <v>302553.78239698324</v>
      </c>
      <c r="AY2742" s="26">
        <v>4206.6842054340686</v>
      </c>
      <c r="AZ2742" s="26">
        <v>6186.4649808839376</v>
      </c>
      <c r="BA2742" s="26">
        <v>606398.99265137501</v>
      </c>
      <c r="BB2742" s="26">
        <v>9354.2786643088657</v>
      </c>
      <c r="BC2742" s="26">
        <v>33775.492612129019</v>
      </c>
      <c r="BD2742" s="26">
        <v>581977.77870355477</v>
      </c>
      <c r="BE2742" s="14">
        <v>2010153</v>
      </c>
      <c r="BF2742" s="14">
        <v>1940529</v>
      </c>
      <c r="BG2742" s="27">
        <v>0.66506347883920991</v>
      </c>
      <c r="BH2742" s="27">
        <v>0.66118045671331427</v>
      </c>
    </row>
    <row r="2743" spans="1:60" x14ac:dyDescent="0.25">
      <c r="A2743" t="s">
        <v>58</v>
      </c>
      <c r="B2743" s="1">
        <v>44927</v>
      </c>
      <c r="C2743" s="8" t="s">
        <v>455</v>
      </c>
      <c r="D2743" s="10" t="s">
        <v>456</v>
      </c>
      <c r="E2743" s="14">
        <v>1917194</v>
      </c>
      <c r="F2743" s="14">
        <v>1844295</v>
      </c>
      <c r="G2743" s="14">
        <v>1935742</v>
      </c>
      <c r="H2743" s="14">
        <v>91478</v>
      </c>
      <c r="I2743" s="14">
        <v>269298</v>
      </c>
      <c r="J2743" s="14">
        <v>700596</v>
      </c>
      <c r="K2743" s="14">
        <v>815622</v>
      </c>
      <c r="L2743" s="14">
        <v>4574</v>
      </c>
      <c r="M2743" s="14">
        <v>43074</v>
      </c>
      <c r="N2743" s="14">
        <v>12089</v>
      </c>
      <c r="O2743" s="14">
        <v>67462</v>
      </c>
      <c r="P2743" s="14">
        <v>22431</v>
      </c>
      <c r="R2743" s="14">
        <v>-2753</v>
      </c>
      <c r="S2743" s="14">
        <v>0</v>
      </c>
      <c r="T2743" s="14">
        <v>-14343</v>
      </c>
      <c r="U2743" s="14">
        <v>-4065</v>
      </c>
      <c r="V2743" s="14">
        <v>169679</v>
      </c>
      <c r="W2743" s="14">
        <v>24110</v>
      </c>
      <c r="Y2743" s="14">
        <v>-16745</v>
      </c>
      <c r="Z2743" s="14">
        <v>118749</v>
      </c>
      <c r="AA2743" s="14">
        <v>298956</v>
      </c>
      <c r="AB2743" s="14">
        <v>151475</v>
      </c>
      <c r="AC2743" s="14">
        <v>22813</v>
      </c>
      <c r="AD2743" s="14">
        <v>70140</v>
      </c>
      <c r="AE2743" s="14">
        <v>216604</v>
      </c>
      <c r="AF2743" s="14">
        <v>38223</v>
      </c>
      <c r="AG2743" s="14">
        <v>41071</v>
      </c>
      <c r="AH2743" s="14">
        <v>268342</v>
      </c>
      <c r="AI2743" s="14">
        <v>59429</v>
      </c>
      <c r="AJ2743" s="14">
        <v>30515</v>
      </c>
      <c r="AK2743" s="14">
        <v>33051</v>
      </c>
      <c r="AL2743" s="14">
        <v>49106</v>
      </c>
      <c r="AM2743" s="14">
        <v>37265</v>
      </c>
      <c r="AN2743" s="14">
        <v>89196</v>
      </c>
      <c r="AO2743" s="14">
        <v>39963</v>
      </c>
      <c r="AP2743" s="14">
        <v>98984</v>
      </c>
      <c r="AQ2743" s="14">
        <v>65675</v>
      </c>
      <c r="AR2743" s="14">
        <v>95194</v>
      </c>
      <c r="AS2743" s="14">
        <v>3552</v>
      </c>
      <c r="AT2743" s="25">
        <v>2.1584380734774231</v>
      </c>
      <c r="AU2743" s="25">
        <v>0.85428828315670635</v>
      </c>
      <c r="AV2743" s="25">
        <v>1.9546439261871047</v>
      </c>
      <c r="AW2743" s="26">
        <v>263656.80085970514</v>
      </c>
      <c r="AX2743" s="26">
        <v>271480.32496596052</v>
      </c>
      <c r="AY2743" s="26">
        <v>4055.366148533451</v>
      </c>
      <c r="AZ2743" s="26">
        <v>6399.1670541844778</v>
      </c>
      <c r="BA2743" s="26">
        <v>545591.65902838355</v>
      </c>
      <c r="BB2743" s="26">
        <v>10048.617887040495</v>
      </c>
      <c r="BC2743" s="26">
        <v>55389.406757584671</v>
      </c>
      <c r="BD2743" s="26">
        <v>500250.87015783944</v>
      </c>
      <c r="BE2743" s="14">
        <v>1935146</v>
      </c>
      <c r="BF2743" s="14">
        <v>1779263</v>
      </c>
      <c r="BG2743" s="27">
        <v>0.6215666845432618</v>
      </c>
      <c r="BH2743" s="27">
        <v>0.61984263898444236</v>
      </c>
    </row>
    <row r="2744" spans="1:60" x14ac:dyDescent="0.25">
      <c r="A2744" t="s">
        <v>58</v>
      </c>
      <c r="B2744" s="1">
        <v>44928</v>
      </c>
      <c r="C2744" s="8" t="s">
        <v>455</v>
      </c>
      <c r="D2744" s="10" t="s">
        <v>456</v>
      </c>
      <c r="E2744" s="14">
        <v>1901612</v>
      </c>
      <c r="F2744" s="14">
        <v>1939503</v>
      </c>
      <c r="G2744" s="14">
        <v>2031722</v>
      </c>
      <c r="H2744" s="14">
        <v>92281</v>
      </c>
      <c r="I2744" s="14">
        <v>275262</v>
      </c>
      <c r="J2744" s="14">
        <v>819425</v>
      </c>
      <c r="K2744" s="14">
        <v>815287</v>
      </c>
      <c r="L2744" s="14">
        <v>4564</v>
      </c>
      <c r="M2744" s="14">
        <v>50896</v>
      </c>
      <c r="N2744" s="14">
        <v>10340</v>
      </c>
      <c r="O2744" s="14">
        <v>36623</v>
      </c>
      <c r="P2744" s="14">
        <v>19237</v>
      </c>
      <c r="R2744" s="14">
        <v>-3303</v>
      </c>
      <c r="S2744" s="14">
        <v>-875</v>
      </c>
      <c r="T2744" s="14">
        <v>-38602</v>
      </c>
      <c r="U2744" s="14">
        <v>-4179</v>
      </c>
      <c r="V2744" s="14">
        <v>175193</v>
      </c>
      <c r="W2744" s="14">
        <v>43565</v>
      </c>
      <c r="Y2744" s="14">
        <v>-34634</v>
      </c>
      <c r="Z2744" s="14">
        <v>122793</v>
      </c>
      <c r="AA2744" s="14">
        <v>309008</v>
      </c>
      <c r="AB2744" s="14">
        <v>158382</v>
      </c>
      <c r="AC2744" s="14">
        <v>24470</v>
      </c>
      <c r="AD2744" s="14">
        <v>75274</v>
      </c>
      <c r="AE2744" s="14">
        <v>227801</v>
      </c>
      <c r="AF2744" s="14">
        <v>38973</v>
      </c>
      <c r="AG2744" s="14">
        <v>44875</v>
      </c>
      <c r="AH2744" s="14">
        <v>283552</v>
      </c>
      <c r="AI2744" s="14">
        <v>59804</v>
      </c>
      <c r="AJ2744" s="14">
        <v>31270</v>
      </c>
      <c r="AK2744" s="14">
        <v>31362</v>
      </c>
      <c r="AL2744" s="14">
        <v>54375</v>
      </c>
      <c r="AM2744" s="14">
        <v>40803</v>
      </c>
      <c r="AN2744" s="14">
        <v>95848</v>
      </c>
      <c r="AO2744" s="14">
        <v>42083</v>
      </c>
      <c r="AP2744" s="14">
        <v>107872</v>
      </c>
      <c r="AQ2744" s="14">
        <v>70059</v>
      </c>
      <c r="AR2744" s="14">
        <v>104446</v>
      </c>
      <c r="AS2744" s="14">
        <v>3552</v>
      </c>
      <c r="AT2744" s="25">
        <v>2.1599308588241479</v>
      </c>
      <c r="AU2744" s="25">
        <v>0.85720963656983507</v>
      </c>
      <c r="AV2744" s="25">
        <v>1.9505445005784243</v>
      </c>
      <c r="AW2744" s="26">
        <v>269682.25275179074</v>
      </c>
      <c r="AX2744" s="26">
        <v>318612.28077684011</v>
      </c>
      <c r="AY2744" s="26">
        <v>4038.0133994248113</v>
      </c>
      <c r="AZ2744" s="26">
        <v>6210.691382004884</v>
      </c>
      <c r="BA2744" s="26">
        <v>598543.23831006035</v>
      </c>
      <c r="BB2744" s="26">
        <v>20120.551973898015</v>
      </c>
      <c r="BC2744" s="26">
        <v>64286.018728218987</v>
      </c>
      <c r="BD2744" s="26">
        <v>554377.77155573945</v>
      </c>
      <c r="BE2744" s="14">
        <v>2031634</v>
      </c>
      <c r="BF2744" s="14">
        <v>1894469</v>
      </c>
      <c r="BG2744" s="27">
        <v>0.64950694566202627</v>
      </c>
      <c r="BH2744" s="27">
        <v>0.645137145409724</v>
      </c>
    </row>
    <row r="2745" spans="1:60" x14ac:dyDescent="0.25">
      <c r="A2745" t="s">
        <v>58</v>
      </c>
      <c r="B2745" s="1">
        <v>44929</v>
      </c>
      <c r="C2745" s="8" t="s">
        <v>455</v>
      </c>
      <c r="D2745" s="10" t="s">
        <v>456</v>
      </c>
      <c r="E2745" s="14">
        <v>1973792</v>
      </c>
      <c r="F2745" s="14">
        <v>2040208</v>
      </c>
      <c r="G2745" s="14">
        <v>2128845</v>
      </c>
      <c r="H2745" s="14">
        <v>88672</v>
      </c>
      <c r="I2745" s="14">
        <v>280327</v>
      </c>
      <c r="J2745" s="14">
        <v>840150</v>
      </c>
      <c r="K2745" s="14">
        <v>813521</v>
      </c>
      <c r="L2745" s="14">
        <v>4586</v>
      </c>
      <c r="M2745" s="14">
        <v>53832</v>
      </c>
      <c r="N2745" s="14">
        <v>6160</v>
      </c>
      <c r="O2745" s="14">
        <v>113346</v>
      </c>
      <c r="P2745" s="14">
        <v>17274</v>
      </c>
      <c r="R2745" s="14">
        <v>-9115</v>
      </c>
      <c r="S2745" s="14">
        <v>-758</v>
      </c>
      <c r="T2745" s="14">
        <v>-38892</v>
      </c>
      <c r="U2745" s="14">
        <v>-6484</v>
      </c>
      <c r="V2745" s="14">
        <v>146232</v>
      </c>
      <c r="W2745" s="14">
        <v>62458</v>
      </c>
      <c r="Y2745" s="14">
        <v>-39833</v>
      </c>
      <c r="Z2745" s="14">
        <v>129659</v>
      </c>
      <c r="AA2745" s="14">
        <v>324260</v>
      </c>
      <c r="AB2745" s="14">
        <v>173002</v>
      </c>
      <c r="AC2745" s="14">
        <v>25056</v>
      </c>
      <c r="AD2745" s="14">
        <v>75151</v>
      </c>
      <c r="AE2745" s="14">
        <v>250084</v>
      </c>
      <c r="AF2745" s="14">
        <v>42855</v>
      </c>
      <c r="AG2745" s="14">
        <v>44378</v>
      </c>
      <c r="AH2745" s="14">
        <v>285582</v>
      </c>
      <c r="AI2745" s="14">
        <v>63127</v>
      </c>
      <c r="AJ2745" s="14">
        <v>33681</v>
      </c>
      <c r="AK2745" s="14">
        <v>31011</v>
      </c>
      <c r="AL2745" s="14">
        <v>57390</v>
      </c>
      <c r="AM2745" s="14">
        <v>42961</v>
      </c>
      <c r="AN2745" s="14">
        <v>98091</v>
      </c>
      <c r="AO2745" s="14">
        <v>46460</v>
      </c>
      <c r="AP2745" s="14">
        <v>113945</v>
      </c>
      <c r="AQ2745" s="14">
        <v>71266</v>
      </c>
      <c r="AR2745" s="14">
        <v>111940</v>
      </c>
      <c r="AS2745" s="14">
        <v>3552</v>
      </c>
      <c r="AT2745" s="25">
        <v>2.1613464617634177</v>
      </c>
      <c r="AU2745" s="25">
        <v>0.85765693919765706</v>
      </c>
      <c r="AV2745" s="25">
        <v>1.9521057625109506</v>
      </c>
      <c r="AW2745" s="26">
        <v>274824.58182668831</v>
      </c>
      <c r="AX2745" s="26">
        <v>326841.12339855015</v>
      </c>
      <c r="AY2745" s="26">
        <v>4060.7256701269225</v>
      </c>
      <c r="AZ2745" s="26">
        <v>6688.6249207532837</v>
      </c>
      <c r="BA2745" s="26">
        <v>612415.05581611895</v>
      </c>
      <c r="BB2745" s="26">
        <v>23738.15694668877</v>
      </c>
      <c r="BC2745" s="26">
        <v>59680.987230360333</v>
      </c>
      <c r="BD2745" s="26">
        <v>576472.22553244699</v>
      </c>
      <c r="BE2745" s="14">
        <v>2129196</v>
      </c>
      <c r="BF2745" s="14">
        <v>2015588</v>
      </c>
      <c r="BG2745" s="27">
        <v>0.63410906292954339</v>
      </c>
      <c r="BH2745" s="27">
        <v>0.63053669591868144</v>
      </c>
    </row>
    <row r="2746" spans="1:60" x14ac:dyDescent="0.25">
      <c r="A2746" t="s">
        <v>58</v>
      </c>
      <c r="B2746" s="1">
        <v>44930</v>
      </c>
      <c r="C2746" s="8" t="s">
        <v>455</v>
      </c>
      <c r="D2746" s="10" t="s">
        <v>456</v>
      </c>
      <c r="E2746" s="14">
        <v>1987449</v>
      </c>
      <c r="F2746" s="14">
        <v>2025808</v>
      </c>
      <c r="G2746" s="14">
        <v>2143721</v>
      </c>
      <c r="H2746" s="14">
        <v>117912</v>
      </c>
      <c r="I2746" s="14">
        <v>284571</v>
      </c>
      <c r="J2746" s="14">
        <v>874143</v>
      </c>
      <c r="K2746" s="14">
        <v>813013</v>
      </c>
      <c r="L2746" s="14">
        <v>4574</v>
      </c>
      <c r="M2746" s="14">
        <v>52428</v>
      </c>
      <c r="N2746" s="14">
        <v>5402</v>
      </c>
      <c r="O2746" s="14">
        <v>93783</v>
      </c>
      <c r="P2746" s="14">
        <v>18705</v>
      </c>
      <c r="R2746" s="14">
        <v>-5513</v>
      </c>
      <c r="S2746" s="14">
        <v>-481</v>
      </c>
      <c r="T2746" s="14">
        <v>-31815</v>
      </c>
      <c r="U2746" s="14">
        <v>-2004</v>
      </c>
      <c r="V2746" s="14">
        <v>191380</v>
      </c>
      <c r="W2746" s="14">
        <v>61308</v>
      </c>
      <c r="Y2746" s="14">
        <v>-34023</v>
      </c>
      <c r="Z2746" s="14">
        <v>127117</v>
      </c>
      <c r="AA2746" s="14">
        <v>323215</v>
      </c>
      <c r="AB2746" s="14">
        <v>172834</v>
      </c>
      <c r="AC2746" s="14">
        <v>24413</v>
      </c>
      <c r="AD2746" s="14">
        <v>72512</v>
      </c>
      <c r="AE2746" s="14">
        <v>258277</v>
      </c>
      <c r="AF2746" s="14">
        <v>43843</v>
      </c>
      <c r="AG2746" s="14">
        <v>42427</v>
      </c>
      <c r="AH2746" s="14">
        <v>283196</v>
      </c>
      <c r="AI2746" s="14">
        <v>63338</v>
      </c>
      <c r="AJ2746" s="14">
        <v>33824</v>
      </c>
      <c r="AK2746" s="14">
        <v>31792</v>
      </c>
      <c r="AL2746" s="14">
        <v>54485</v>
      </c>
      <c r="AM2746" s="14">
        <v>41994</v>
      </c>
      <c r="AN2746" s="14">
        <v>95651</v>
      </c>
      <c r="AO2746" s="14">
        <v>45891</v>
      </c>
      <c r="AP2746" s="14">
        <v>109435</v>
      </c>
      <c r="AQ2746" s="14">
        <v>69797</v>
      </c>
      <c r="AR2746" s="14">
        <v>108219</v>
      </c>
      <c r="AS2746" s="14">
        <v>3552</v>
      </c>
      <c r="AT2746" s="25">
        <v>2.1613122046140312</v>
      </c>
      <c r="AU2746" s="25">
        <v>0.85651902254356205</v>
      </c>
      <c r="AV2746" s="25">
        <v>1.9534119749165937</v>
      </c>
      <c r="AW2746" s="26">
        <v>278980.85628326848</v>
      </c>
      <c r="AX2746" s="26">
        <v>339614.13210589456</v>
      </c>
      <c r="AY2746" s="26">
        <v>4052.8101773858984</v>
      </c>
      <c r="AZ2746" s="26">
        <v>6550.0608305366377</v>
      </c>
      <c r="BA2746" s="26">
        <v>629197.8593970855</v>
      </c>
      <c r="BB2746" s="26">
        <v>17257.61062305847</v>
      </c>
      <c r="BC2746" s="26">
        <v>73819.76062253461</v>
      </c>
      <c r="BD2746" s="26">
        <v>572635.70939760946</v>
      </c>
      <c r="BE2746" s="14">
        <v>2146619</v>
      </c>
      <c r="BF2746" s="14">
        <v>1967767</v>
      </c>
      <c r="BG2746" s="27">
        <v>0.64619859638995203</v>
      </c>
      <c r="BH2746" s="27">
        <v>0.64156179956882997</v>
      </c>
    </row>
    <row r="2747" spans="1:60" x14ac:dyDescent="0.25">
      <c r="A2747" t="s">
        <v>58</v>
      </c>
      <c r="B2747" s="1">
        <v>44931</v>
      </c>
      <c r="C2747" s="8" t="s">
        <v>455</v>
      </c>
      <c r="D2747" s="10" t="s">
        <v>456</v>
      </c>
      <c r="E2747" s="14">
        <v>2026165</v>
      </c>
      <c r="F2747" s="14">
        <v>2104236</v>
      </c>
      <c r="G2747" s="14">
        <v>2185849</v>
      </c>
      <c r="H2747" s="14">
        <v>81611</v>
      </c>
      <c r="I2747" s="14">
        <v>275558</v>
      </c>
      <c r="J2747" s="14">
        <v>902539</v>
      </c>
      <c r="K2747" s="14">
        <v>800483</v>
      </c>
      <c r="L2747" s="14">
        <v>5501</v>
      </c>
      <c r="M2747" s="14">
        <v>57549</v>
      </c>
      <c r="N2747" s="14">
        <v>10571</v>
      </c>
      <c r="O2747" s="14">
        <v>100638</v>
      </c>
      <c r="P2747" s="14">
        <v>34249</v>
      </c>
      <c r="R2747" s="14">
        <v>-1054</v>
      </c>
      <c r="S2747" s="14">
        <v>-1157</v>
      </c>
      <c r="T2747" s="14">
        <v>-40971</v>
      </c>
      <c r="U2747" s="14">
        <v>-5666</v>
      </c>
      <c r="V2747" s="14">
        <v>151171</v>
      </c>
      <c r="W2747" s="14">
        <v>40148</v>
      </c>
      <c r="Y2747" s="14">
        <v>-37308</v>
      </c>
      <c r="Z2747" s="14">
        <v>131217</v>
      </c>
      <c r="AA2747" s="14">
        <v>354935</v>
      </c>
      <c r="AB2747" s="14">
        <v>181919</v>
      </c>
      <c r="AC2747" s="14">
        <v>24441</v>
      </c>
      <c r="AD2747" s="14">
        <v>72113</v>
      </c>
      <c r="AE2747" s="14">
        <v>266469</v>
      </c>
      <c r="AF2747" s="14">
        <v>49223</v>
      </c>
      <c r="AG2747" s="14">
        <v>42073</v>
      </c>
      <c r="AH2747" s="14">
        <v>282174</v>
      </c>
      <c r="AI2747" s="14">
        <v>71504</v>
      </c>
      <c r="AJ2747" s="14">
        <v>33909</v>
      </c>
      <c r="AK2747" s="14">
        <v>40170</v>
      </c>
      <c r="AL2747" s="14">
        <v>55755</v>
      </c>
      <c r="AM2747" s="14">
        <v>41614</v>
      </c>
      <c r="AN2747" s="14">
        <v>94316</v>
      </c>
      <c r="AO2747" s="14">
        <v>46734</v>
      </c>
      <c r="AP2747" s="14">
        <v>108960</v>
      </c>
      <c r="AQ2747" s="14">
        <v>69076</v>
      </c>
      <c r="AR2747" s="14">
        <v>109208</v>
      </c>
      <c r="AS2747" s="14">
        <v>1536</v>
      </c>
      <c r="AT2747" s="25">
        <v>2.159904191014471</v>
      </c>
      <c r="AU2747" s="25">
        <v>0.85434624776165025</v>
      </c>
      <c r="AV2747" s="25">
        <v>1.9617369141673933</v>
      </c>
      <c r="AW2747" s="26">
        <v>269968.91939089977</v>
      </c>
      <c r="AX2747" s="26">
        <v>349756.78715994244</v>
      </c>
      <c r="AY2747" s="26">
        <v>4894.9545793990937</v>
      </c>
      <c r="AZ2747" s="26">
        <v>6684.3418369147448</v>
      </c>
      <c r="BA2747" s="26">
        <v>631305.002967156</v>
      </c>
      <c r="BB2747" s="26">
        <v>22778.107355089411</v>
      </c>
      <c r="BC2747" s="26">
        <v>55491.11684677095</v>
      </c>
      <c r="BD2747" s="26">
        <v>598591.99347547442</v>
      </c>
      <c r="BE2747" s="14">
        <v>2187088</v>
      </c>
      <c r="BF2747" s="14">
        <v>2081925</v>
      </c>
      <c r="BG2747" s="27">
        <v>0.63636563121440537</v>
      </c>
      <c r="BH2747" s="27">
        <v>0.63386907821170324</v>
      </c>
    </row>
    <row r="2748" spans="1:60" x14ac:dyDescent="0.25">
      <c r="A2748" t="s">
        <v>58</v>
      </c>
      <c r="B2748" s="1">
        <v>44932</v>
      </c>
      <c r="C2748" s="8" t="s">
        <v>455</v>
      </c>
      <c r="D2748" s="10" t="s">
        <v>456</v>
      </c>
      <c r="E2748" s="14">
        <v>2178397</v>
      </c>
      <c r="F2748" s="14">
        <v>2223313</v>
      </c>
      <c r="G2748" s="14">
        <v>2302150</v>
      </c>
      <c r="H2748" s="14">
        <v>78843</v>
      </c>
      <c r="I2748" s="14">
        <v>338368</v>
      </c>
      <c r="J2748" s="14">
        <v>997203</v>
      </c>
      <c r="K2748" s="14">
        <v>783730</v>
      </c>
      <c r="L2748" s="14">
        <v>6470</v>
      </c>
      <c r="M2748" s="14">
        <v>60340</v>
      </c>
      <c r="N2748" s="14">
        <v>11881</v>
      </c>
      <c r="O2748" s="14">
        <v>60194</v>
      </c>
      <c r="P2748" s="14">
        <v>44662</v>
      </c>
      <c r="R2748" s="14">
        <v>5252</v>
      </c>
      <c r="S2748" s="14">
        <v>-140</v>
      </c>
      <c r="T2748" s="14">
        <v>-20997</v>
      </c>
      <c r="U2748" s="14">
        <v>-5723</v>
      </c>
      <c r="V2748" s="14">
        <v>106754</v>
      </c>
      <c r="W2748" s="14">
        <v>25787</v>
      </c>
      <c r="Y2748" s="14">
        <v>-27816</v>
      </c>
      <c r="Z2748" s="14">
        <v>144577</v>
      </c>
      <c r="AA2748" s="14">
        <v>372496</v>
      </c>
      <c r="AB2748" s="14">
        <v>191464</v>
      </c>
      <c r="AC2748" s="14">
        <v>25776</v>
      </c>
      <c r="AD2748" s="14">
        <v>79173</v>
      </c>
      <c r="AE2748" s="14">
        <v>267791</v>
      </c>
      <c r="AF2748" s="14">
        <v>50800</v>
      </c>
      <c r="AG2748" s="14">
        <v>47809</v>
      </c>
      <c r="AH2748" s="14">
        <v>305732</v>
      </c>
      <c r="AI2748" s="14">
        <v>74074</v>
      </c>
      <c r="AJ2748" s="14">
        <v>36499</v>
      </c>
      <c r="AK2748" s="14">
        <v>42329</v>
      </c>
      <c r="AL2748" s="14">
        <v>58644</v>
      </c>
      <c r="AM2748" s="14">
        <v>44151</v>
      </c>
      <c r="AN2748" s="14">
        <v>99760</v>
      </c>
      <c r="AO2748" s="14">
        <v>49113</v>
      </c>
      <c r="AP2748" s="14">
        <v>118101</v>
      </c>
      <c r="AQ2748" s="14">
        <v>75279</v>
      </c>
      <c r="AR2748" s="14">
        <v>112591</v>
      </c>
      <c r="AS2748" s="14">
        <v>0</v>
      </c>
      <c r="AT2748" s="25">
        <v>2.1641228611991234</v>
      </c>
      <c r="AU2748" s="25">
        <v>0.85573079559117327</v>
      </c>
      <c r="AV2748" s="25">
        <v>1.9470596259752477</v>
      </c>
      <c r="AW2748" s="26">
        <v>332152.44545464747</v>
      </c>
      <c r="AX2748" s="26">
        <v>387067.75614659447</v>
      </c>
      <c r="AY2748" s="26">
        <v>5714.1256906223543</v>
      </c>
      <c r="AZ2748" s="26">
        <v>6400.0263353900336</v>
      </c>
      <c r="BA2748" s="26">
        <v>731334.35362725414</v>
      </c>
      <c r="BB2748" s="26">
        <v>16769.564328953929</v>
      </c>
      <c r="BC2748" s="26">
        <v>43197.866416520272</v>
      </c>
      <c r="BD2748" s="26">
        <v>704906.05153968791</v>
      </c>
      <c r="BE2748" s="14">
        <v>2302848</v>
      </c>
      <c r="BF2748" s="14">
        <v>2219731</v>
      </c>
      <c r="BG2748" s="27">
        <v>0.70013928087903199</v>
      </c>
      <c r="BH2748" s="27">
        <v>0.70010734604572655</v>
      </c>
    </row>
    <row r="2749" spans="1:60" x14ac:dyDescent="0.25">
      <c r="A2749" t="s">
        <v>58</v>
      </c>
      <c r="B2749" s="1">
        <v>44933</v>
      </c>
      <c r="C2749" s="8" t="s">
        <v>455</v>
      </c>
      <c r="D2749" s="10" t="s">
        <v>456</v>
      </c>
      <c r="E2749" s="14">
        <v>2166649</v>
      </c>
      <c r="F2749" s="14">
        <v>2168315</v>
      </c>
      <c r="G2749" s="14">
        <v>2250423</v>
      </c>
      <c r="H2749" s="14">
        <v>82108</v>
      </c>
      <c r="I2749" s="14">
        <v>340001</v>
      </c>
      <c r="J2749" s="14">
        <v>986242</v>
      </c>
      <c r="K2749" s="14">
        <v>780566</v>
      </c>
      <c r="L2749" s="14">
        <v>6349</v>
      </c>
      <c r="M2749" s="14">
        <v>46242</v>
      </c>
      <c r="N2749" s="14">
        <v>11949</v>
      </c>
      <c r="O2749" s="14">
        <v>33589</v>
      </c>
      <c r="P2749" s="14">
        <v>44911</v>
      </c>
      <c r="R2749" s="14">
        <v>3496</v>
      </c>
      <c r="S2749" s="14">
        <v>0</v>
      </c>
      <c r="T2749" s="14">
        <v>-16538</v>
      </c>
      <c r="U2749" s="14">
        <v>-7017</v>
      </c>
      <c r="V2749" s="14">
        <v>108696</v>
      </c>
      <c r="W2749" s="14">
        <v>37597</v>
      </c>
      <c r="Y2749" s="14">
        <v>-24785</v>
      </c>
      <c r="Z2749" s="14">
        <v>141528</v>
      </c>
      <c r="AA2749" s="14">
        <v>361875</v>
      </c>
      <c r="AB2749" s="14">
        <v>179675</v>
      </c>
      <c r="AC2749" s="14">
        <v>25263</v>
      </c>
      <c r="AD2749" s="14">
        <v>79726</v>
      </c>
      <c r="AE2749" s="14">
        <v>251011</v>
      </c>
      <c r="AF2749" s="14">
        <v>47048</v>
      </c>
      <c r="AG2749" s="14">
        <v>49310</v>
      </c>
      <c r="AH2749" s="14">
        <v>321940</v>
      </c>
      <c r="AI2749" s="14">
        <v>72233</v>
      </c>
      <c r="AJ2749" s="14">
        <v>35281</v>
      </c>
      <c r="AK2749" s="14">
        <v>41340</v>
      </c>
      <c r="AL2749" s="14">
        <v>56651</v>
      </c>
      <c r="AM2749" s="14">
        <v>42365</v>
      </c>
      <c r="AN2749" s="14">
        <v>99344</v>
      </c>
      <c r="AO2749" s="14">
        <v>46249</v>
      </c>
      <c r="AP2749" s="14">
        <v>115070</v>
      </c>
      <c r="AQ2749" s="14">
        <v>73734</v>
      </c>
      <c r="AR2749" s="14">
        <v>107869</v>
      </c>
      <c r="AS2749" s="14">
        <v>0</v>
      </c>
      <c r="AT2749" s="25">
        <v>2.1632513745563644</v>
      </c>
      <c r="AU2749" s="25">
        <v>0.85572152317952122</v>
      </c>
      <c r="AV2749" s="25">
        <v>1.9828698356852996</v>
      </c>
      <c r="AW2749" s="26">
        <v>333621.0460762119</v>
      </c>
      <c r="AX2749" s="26">
        <v>382809.05846069497</v>
      </c>
      <c r="AY2749" s="26">
        <v>5710.3902653364139</v>
      </c>
      <c r="AZ2749" s="26">
        <v>6109.9356648326429</v>
      </c>
      <c r="BA2749" s="26">
        <v>728250.43046707613</v>
      </c>
      <c r="BB2749" s="26">
        <v>16271.482228754916</v>
      </c>
      <c r="BC2749" s="26">
        <v>48921.42376705999</v>
      </c>
      <c r="BD2749" s="26">
        <v>695600.488928771</v>
      </c>
      <c r="BE2749" s="14">
        <v>2249849</v>
      </c>
      <c r="BF2749" s="14">
        <v>2148400</v>
      </c>
      <c r="BG2749" s="27">
        <v>0.71361031963315102</v>
      </c>
      <c r="BH2749" s="27">
        <v>0.71380317906448854</v>
      </c>
    </row>
    <row r="2750" spans="1:60" x14ac:dyDescent="0.25">
      <c r="A2750" t="s">
        <v>58</v>
      </c>
      <c r="B2750" s="1">
        <v>44934</v>
      </c>
      <c r="C2750" s="8" t="s">
        <v>455</v>
      </c>
      <c r="D2750" s="10" t="s">
        <v>456</v>
      </c>
      <c r="E2750" s="14">
        <v>2192600</v>
      </c>
      <c r="F2750" s="14">
        <v>2207078</v>
      </c>
      <c r="G2750" s="14">
        <v>2255546</v>
      </c>
      <c r="H2750" s="14">
        <v>48472</v>
      </c>
      <c r="I2750" s="14">
        <v>346550</v>
      </c>
      <c r="J2750" s="14">
        <v>996123</v>
      </c>
      <c r="K2750" s="14">
        <v>785642</v>
      </c>
      <c r="L2750" s="14">
        <v>5730</v>
      </c>
      <c r="M2750" s="14">
        <v>48414</v>
      </c>
      <c r="N2750" s="14">
        <v>5681</v>
      </c>
      <c r="O2750" s="14">
        <v>18647</v>
      </c>
      <c r="P2750" s="14">
        <v>46474</v>
      </c>
      <c r="R2750" s="14">
        <v>-11253</v>
      </c>
      <c r="S2750" s="14">
        <v>-765</v>
      </c>
      <c r="T2750" s="14">
        <v>-39020</v>
      </c>
      <c r="U2750" s="14">
        <v>-10790</v>
      </c>
      <c r="V2750" s="14">
        <v>106223</v>
      </c>
      <c r="W2750" s="14">
        <v>42368</v>
      </c>
      <c r="Y2750" s="14">
        <v>-45525</v>
      </c>
      <c r="Z2750" s="14">
        <v>146223</v>
      </c>
      <c r="AA2750" s="14">
        <v>362208</v>
      </c>
      <c r="AB2750" s="14">
        <v>175846</v>
      </c>
      <c r="AC2750" s="14">
        <v>25738</v>
      </c>
      <c r="AD2750" s="14">
        <v>87278</v>
      </c>
      <c r="AE2750" s="14">
        <v>242079</v>
      </c>
      <c r="AF2750" s="14">
        <v>46450</v>
      </c>
      <c r="AG2750" s="14">
        <v>53383</v>
      </c>
      <c r="AH2750" s="14">
        <v>349557</v>
      </c>
      <c r="AI2750" s="14">
        <v>70325</v>
      </c>
      <c r="AJ2750" s="14">
        <v>34226</v>
      </c>
      <c r="AK2750" s="14">
        <v>40768</v>
      </c>
      <c r="AL2750" s="14">
        <v>56395</v>
      </c>
      <c r="AM2750" s="14">
        <v>43001</v>
      </c>
      <c r="AN2750" s="14">
        <v>101669</v>
      </c>
      <c r="AO2750" s="14">
        <v>45747</v>
      </c>
      <c r="AP2750" s="14">
        <v>115663</v>
      </c>
      <c r="AQ2750" s="14">
        <v>81283</v>
      </c>
      <c r="AR2750" s="14">
        <v>106087</v>
      </c>
      <c r="AS2750" s="14">
        <v>0</v>
      </c>
      <c r="AT2750" s="25">
        <v>2.1616047365004905</v>
      </c>
      <c r="AU2750" s="25">
        <v>0.85451190537026844</v>
      </c>
      <c r="AV2750" s="25">
        <v>1.9810101553095005</v>
      </c>
      <c r="AW2750" s="26">
        <v>339788.31791158789</v>
      </c>
      <c r="AX2750" s="26">
        <v>386097.81400565541</v>
      </c>
      <c r="AY2750" s="26">
        <v>5148.818476618846</v>
      </c>
      <c r="AZ2750" s="26">
        <v>6027.3447526801465</v>
      </c>
      <c r="BA2750" s="26">
        <v>737062.29514654237</v>
      </c>
      <c r="BB2750" s="26">
        <v>31655.532992258417</v>
      </c>
      <c r="BC2750" s="26">
        <v>48331.085828968469</v>
      </c>
      <c r="BD2750" s="26">
        <v>720386.74230983201</v>
      </c>
      <c r="BE2750" s="14">
        <v>2253261</v>
      </c>
      <c r="BF2750" s="14">
        <v>2212023</v>
      </c>
      <c r="BG2750" s="27">
        <v>0.72115137887975256</v>
      </c>
      <c r="BH2750" s="27">
        <v>0.71797581663079535</v>
      </c>
    </row>
    <row r="2751" spans="1:60" x14ac:dyDescent="0.25">
      <c r="A2751" t="s">
        <v>58</v>
      </c>
      <c r="B2751" s="1">
        <v>44935</v>
      </c>
      <c r="C2751" s="8" t="s">
        <v>455</v>
      </c>
      <c r="D2751" s="10" t="s">
        <v>456</v>
      </c>
      <c r="E2751" s="14">
        <v>2342567</v>
      </c>
      <c r="F2751" s="14">
        <v>2320691</v>
      </c>
      <c r="G2751" s="14">
        <v>2334873</v>
      </c>
      <c r="H2751" s="14">
        <v>14182</v>
      </c>
      <c r="I2751" s="14">
        <v>335482</v>
      </c>
      <c r="J2751" s="14">
        <v>993938</v>
      </c>
      <c r="K2751" s="14">
        <v>789874</v>
      </c>
      <c r="L2751" s="14">
        <v>4694</v>
      </c>
      <c r="M2751" s="14">
        <v>60376</v>
      </c>
      <c r="N2751" s="14">
        <v>15512</v>
      </c>
      <c r="O2751" s="14">
        <v>94770</v>
      </c>
      <c r="P2751" s="14">
        <v>37712</v>
      </c>
      <c r="R2751" s="14">
        <v>-12257</v>
      </c>
      <c r="S2751" s="14">
        <v>-521</v>
      </c>
      <c r="T2751" s="14">
        <v>-42137</v>
      </c>
      <c r="U2751" s="14">
        <v>-12770</v>
      </c>
      <c r="V2751" s="14">
        <v>62884</v>
      </c>
      <c r="W2751" s="14">
        <v>29333</v>
      </c>
      <c r="Y2751" s="14">
        <v>-44395</v>
      </c>
      <c r="Z2751" s="14">
        <v>153437</v>
      </c>
      <c r="AA2751" s="14">
        <v>390992</v>
      </c>
      <c r="AB2751" s="14">
        <v>195254</v>
      </c>
      <c r="AC2751" s="14">
        <v>26251</v>
      </c>
      <c r="AD2751" s="14">
        <v>85597</v>
      </c>
      <c r="AE2751" s="14">
        <v>263942</v>
      </c>
      <c r="AF2751" s="14">
        <v>51940</v>
      </c>
      <c r="AG2751" s="14">
        <v>51646</v>
      </c>
      <c r="AH2751" s="14">
        <v>333455</v>
      </c>
      <c r="AI2751" s="14">
        <v>74504</v>
      </c>
      <c r="AJ2751" s="14">
        <v>36449</v>
      </c>
      <c r="AK2751" s="14">
        <v>42916</v>
      </c>
      <c r="AL2751" s="14">
        <v>58913</v>
      </c>
      <c r="AM2751" s="14">
        <v>46507</v>
      </c>
      <c r="AN2751" s="14">
        <v>107012</v>
      </c>
      <c r="AO2751" s="14">
        <v>51263</v>
      </c>
      <c r="AP2751" s="14">
        <v>126979</v>
      </c>
      <c r="AQ2751" s="14">
        <v>82304</v>
      </c>
      <c r="AR2751" s="14">
        <v>114697</v>
      </c>
      <c r="AS2751" s="14">
        <v>0</v>
      </c>
      <c r="AT2751" s="25">
        <v>2.1662886166768396</v>
      </c>
      <c r="AU2751" s="25">
        <v>0.85806074270579902</v>
      </c>
      <c r="AV2751" s="25">
        <v>1.9790554657794535</v>
      </c>
      <c r="AW2751" s="26">
        <v>329649.02690712211</v>
      </c>
      <c r="AX2751" s="26">
        <v>386850.87610722799</v>
      </c>
      <c r="AY2751" s="26">
        <v>4213.735862129869</v>
      </c>
      <c r="AZ2751" s="26">
        <v>6649.3977345555249</v>
      </c>
      <c r="BA2751" s="26">
        <v>727363.03661103512</v>
      </c>
      <c r="BB2751" s="26">
        <v>34258.281122320841</v>
      </c>
      <c r="BC2751" s="26">
        <v>28595.305114830826</v>
      </c>
      <c r="BD2751" s="26">
        <v>733026.01261852554</v>
      </c>
      <c r="BE2751" s="14">
        <v>2332358</v>
      </c>
      <c r="BF2751" s="14">
        <v>2352221</v>
      </c>
      <c r="BG2751" s="27">
        <v>0.68752699961730579</v>
      </c>
      <c r="BH2751" s="27">
        <v>0.68702890074489331</v>
      </c>
    </row>
    <row r="2752" spans="1:60" x14ac:dyDescent="0.25">
      <c r="A2752" t="s">
        <v>58</v>
      </c>
      <c r="B2752" s="1">
        <v>44936</v>
      </c>
      <c r="C2752" s="8" t="s">
        <v>455</v>
      </c>
      <c r="D2752" s="10" t="s">
        <v>456</v>
      </c>
      <c r="E2752" s="14">
        <v>2337044</v>
      </c>
      <c r="F2752" s="14">
        <v>2380376</v>
      </c>
      <c r="G2752" s="14">
        <v>2427640</v>
      </c>
      <c r="H2752" s="14">
        <v>47263</v>
      </c>
      <c r="I2752" s="14">
        <v>375896</v>
      </c>
      <c r="J2752" s="14">
        <v>1116705</v>
      </c>
      <c r="K2752" s="14">
        <v>779069</v>
      </c>
      <c r="L2752" s="14">
        <v>8480</v>
      </c>
      <c r="M2752" s="14">
        <v>58858</v>
      </c>
      <c r="N2752" s="14">
        <v>9577</v>
      </c>
      <c r="O2752" s="14">
        <v>58755</v>
      </c>
      <c r="P2752" s="14">
        <v>24748</v>
      </c>
      <c r="R2752" s="14">
        <v>-14264</v>
      </c>
      <c r="S2752" s="14">
        <v>656</v>
      </c>
      <c r="T2752" s="14">
        <v>-30410</v>
      </c>
      <c r="U2752" s="14">
        <v>-17488</v>
      </c>
      <c r="V2752" s="14">
        <v>87007</v>
      </c>
      <c r="W2752" s="14">
        <v>47442</v>
      </c>
      <c r="Y2752" s="14">
        <v>-44224</v>
      </c>
      <c r="Z2752" s="14">
        <v>157092</v>
      </c>
      <c r="AA2752" s="14">
        <v>394980</v>
      </c>
      <c r="AB2752" s="14">
        <v>196067</v>
      </c>
      <c r="AC2752" s="14">
        <v>27728</v>
      </c>
      <c r="AD2752" s="14">
        <v>89782</v>
      </c>
      <c r="AE2752" s="14">
        <v>250075</v>
      </c>
      <c r="AF2752" s="14">
        <v>52027</v>
      </c>
      <c r="AG2752" s="14">
        <v>57086</v>
      </c>
      <c r="AH2752" s="14">
        <v>362119</v>
      </c>
      <c r="AI2752" s="14">
        <v>74966</v>
      </c>
      <c r="AJ2752" s="14">
        <v>36960</v>
      </c>
      <c r="AK2752" s="14">
        <v>43689</v>
      </c>
      <c r="AL2752" s="14">
        <v>63231</v>
      </c>
      <c r="AM2752" s="14">
        <v>48640</v>
      </c>
      <c r="AN2752" s="14">
        <v>110832</v>
      </c>
      <c r="AO2752" s="14">
        <v>51440</v>
      </c>
      <c r="AP2752" s="14">
        <v>129688</v>
      </c>
      <c r="AQ2752" s="14">
        <v>85495</v>
      </c>
      <c r="AR2752" s="14">
        <v>120342</v>
      </c>
      <c r="AS2752" s="14">
        <v>0</v>
      </c>
      <c r="AT2752" s="25">
        <v>2.1644341002992928</v>
      </c>
      <c r="AU2752" s="25">
        <v>0.85839885217812073</v>
      </c>
      <c r="AV2752" s="25">
        <v>1.9964745891645828</v>
      </c>
      <c r="AW2752" s="26">
        <v>369044.15299058473</v>
      </c>
      <c r="AX2752" s="26">
        <v>434804.31558344216</v>
      </c>
      <c r="AY2752" s="26">
        <v>7679.375364514367</v>
      </c>
      <c r="AZ2752" s="26">
        <v>6201.5257158122995</v>
      </c>
      <c r="BA2752" s="26">
        <v>817729.36965435382</v>
      </c>
      <c r="BB2752" s="26">
        <v>38424.379554060171</v>
      </c>
      <c r="BC2752" s="26">
        <v>45790.611717582455</v>
      </c>
      <c r="BD2752" s="26">
        <v>810363.13749083166</v>
      </c>
      <c r="BE2752" s="14">
        <v>2432088</v>
      </c>
      <c r="BF2752" s="14">
        <v>2403369</v>
      </c>
      <c r="BG2752" s="27">
        <v>0.74124888693475788</v>
      </c>
      <c r="BH2752" s="27">
        <v>0.74334934842508049</v>
      </c>
    </row>
    <row r="2753" spans="1:60" x14ac:dyDescent="0.25">
      <c r="A2753" t="s">
        <v>58</v>
      </c>
      <c r="B2753" s="1">
        <v>44937</v>
      </c>
      <c r="C2753" s="8" t="s">
        <v>455</v>
      </c>
      <c r="D2753" s="10" t="s">
        <v>456</v>
      </c>
      <c r="E2753" s="14">
        <v>2298655</v>
      </c>
      <c r="F2753" s="14">
        <v>2343432</v>
      </c>
      <c r="G2753" s="14">
        <v>2386827</v>
      </c>
      <c r="H2753" s="14">
        <v>43397</v>
      </c>
      <c r="I2753" s="14">
        <v>358743</v>
      </c>
      <c r="J2753" s="14">
        <v>1112154</v>
      </c>
      <c r="K2753" s="14">
        <v>773992</v>
      </c>
      <c r="L2753" s="14">
        <v>8592</v>
      </c>
      <c r="M2753" s="14">
        <v>51759</v>
      </c>
      <c r="N2753" s="14">
        <v>8628</v>
      </c>
      <c r="O2753" s="14">
        <v>49384</v>
      </c>
      <c r="P2753" s="14">
        <v>24559</v>
      </c>
      <c r="R2753" s="14">
        <v>-21553</v>
      </c>
      <c r="S2753" s="14">
        <v>1027</v>
      </c>
      <c r="T2753" s="14">
        <v>-29418</v>
      </c>
      <c r="U2753" s="14">
        <v>-16214</v>
      </c>
      <c r="V2753" s="14">
        <v>75633</v>
      </c>
      <c r="W2753" s="14">
        <v>62460</v>
      </c>
      <c r="Y2753" s="14">
  